
        <row r="60">
          <cell r="E60">
            <v>38839</v>
          </cell>
          <cell r="F60">
            <v>16.05</v>
          </cell>
          <cell r="G60">
            <v>38839</v>
          </cell>
          <cell r="H60">
            <v>19350</v>
          </cell>
          <cell r="R60">
            <v>38839</v>
          </cell>
          <cell r="S60" t="str">
            <v>#N/A N.A.</v>
          </cell>
          <cell r="T60">
            <v>38839</v>
          </cell>
          <cell r="U60" t="str">
            <v>#N/A N.A.</v>
          </cell>
        </row>
        <row r="61">
          <cell r="E61">
            <v>38840</v>
          </cell>
          <cell r="F61">
            <v>16</v>
          </cell>
          <cell r="G61">
            <v>38840</v>
          </cell>
          <cell r="H61">
            <v>2465</v>
          </cell>
          <cell r="R61">
            <v>38840</v>
          </cell>
          <cell r="S61" t="str">
            <v>#N/A N.A.</v>
          </cell>
          <cell r="T61">
            <v>38840</v>
          </cell>
          <cell r="U61" t="str">
            <v>#N/A N.A.</v>
          </cell>
        </row>
        <row r="62">
          <cell r="E62">
            <v>38841</v>
          </cell>
          <cell r="F62">
            <v>16.2</v>
          </cell>
          <cell r="G62">
            <v>38841</v>
          </cell>
          <cell r="H62">
            <v>23350</v>
          </cell>
          <cell r="R62">
            <v>38841</v>
          </cell>
          <cell r="S62" t="str">
            <v>#N/A N.A.</v>
          </cell>
          <cell r="T62">
            <v>38841</v>
          </cell>
          <cell r="U62" t="str">
            <v>#N/A N.A.</v>
          </cell>
        </row>
        <row r="63">
          <cell r="E63">
            <v>38842</v>
          </cell>
          <cell r="F63">
            <v>16.2</v>
          </cell>
          <cell r="G63">
            <v>38842</v>
          </cell>
          <cell r="H63">
            <v>13040</v>
          </cell>
          <cell r="R63">
            <v>38842</v>
          </cell>
          <cell r="S63" t="str">
            <v>#N/A N.A.</v>
          </cell>
          <cell r="T63">
            <v>38842</v>
          </cell>
          <cell r="U63" t="str">
            <v>#N/A N.A.</v>
          </cell>
        </row>
        <row r="64">
          <cell r="E64">
            <v>38845</v>
          </cell>
          <cell r="F64">
            <v>16.350000000000001</v>
          </cell>
          <cell r="G64">
            <v>38845</v>
          </cell>
          <cell r="H64">
            <v>13050</v>
          </cell>
          <cell r="R64">
            <v>38845</v>
          </cell>
          <cell r="S64" t="str">
            <v>#N/A N.A.</v>
          </cell>
          <cell r="T64">
            <v>38845</v>
          </cell>
          <cell r="U64" t="str">
            <v>#N/A N.A.</v>
          </cell>
        </row>
        <row r="65">
          <cell r="E65">
            <v>38846</v>
          </cell>
          <cell r="F65">
            <v>16.39</v>
          </cell>
          <cell r="G65">
            <v>38846</v>
          </cell>
          <cell r="H65">
            <v>8200</v>
          </cell>
          <cell r="R65">
            <v>38846</v>
          </cell>
          <cell r="S65" t="str">
            <v>#N/A N.A.</v>
          </cell>
          <cell r="T65">
            <v>38846</v>
          </cell>
          <cell r="U65" t="str">
            <v>#N/A N.A.</v>
          </cell>
        </row>
        <row r="66">
          <cell r="E66">
            <v>38847</v>
          </cell>
          <cell r="F66">
            <v>16.399999999999999</v>
          </cell>
          <cell r="G66">
            <v>38847</v>
          </cell>
          <cell r="H66">
            <v>52301</v>
          </cell>
          <cell r="R66">
            <v>38847</v>
          </cell>
          <cell r="S66" t="str">
            <v>#N/A N.A.</v>
          </cell>
          <cell r="T66">
            <v>38847</v>
          </cell>
          <cell r="U66" t="str">
            <v>#N/A N.A.</v>
          </cell>
        </row>
        <row r="67">
          <cell r="E67">
            <v>38848</v>
          </cell>
          <cell r="F67">
            <v>16.399999999999999</v>
          </cell>
          <cell r="G67">
            <v>38848</v>
          </cell>
          <cell r="H67">
            <v>280711</v>
          </cell>
          <cell r="R67">
            <v>38848</v>
          </cell>
          <cell r="S67" t="str">
            <v>#N/A N.A.</v>
          </cell>
          <cell r="T67">
            <v>38848</v>
          </cell>
          <cell r="U67" t="str">
            <v>#N/A N.A.</v>
          </cell>
        </row>
        <row r="68">
          <cell r="E68">
            <v>38849</v>
          </cell>
          <cell r="F68">
            <v>16.5</v>
          </cell>
          <cell r="G68">
            <v>38849</v>
          </cell>
          <cell r="H68">
            <v>107598</v>
          </cell>
          <cell r="R68">
            <v>38849</v>
          </cell>
          <cell r="S68" t="str">
            <v>#N/A N.A.</v>
          </cell>
          <cell r="T68">
            <v>38849</v>
          </cell>
          <cell r="U68" t="str">
            <v>#N/A N.A.</v>
          </cell>
        </row>
        <row r="69">
          <cell r="E69">
            <v>38852</v>
          </cell>
          <cell r="F69">
            <v>16.399999999999999</v>
          </cell>
          <cell r="G69">
            <v>38852</v>
          </cell>
          <cell r="H69">
            <v>40405</v>
          </cell>
          <cell r="R69">
            <v>38852</v>
          </cell>
          <cell r="S69" t="str">
            <v>#N/A N.A.</v>
          </cell>
          <cell r="T69">
            <v>38852</v>
          </cell>
          <cell r="U69" t="str">
            <v>#N/A N.A.</v>
          </cell>
        </row>
        <row r="70">
          <cell r="E70">
            <v>38853</v>
          </cell>
          <cell r="F70">
            <v>16.2</v>
          </cell>
          <cell r="G70">
            <v>38853</v>
          </cell>
          <cell r="H70">
            <v>7080</v>
          </cell>
          <cell r="R70">
            <v>38853</v>
          </cell>
          <cell r="S70" t="str">
            <v>#N/A N.A.</v>
          </cell>
          <cell r="T70">
            <v>38853</v>
          </cell>
          <cell r="U70" t="str">
            <v>#N/A N.A.</v>
          </cell>
        </row>
        <row r="71">
          <cell r="E71">
            <v>38854</v>
          </cell>
          <cell r="F71">
            <v>15.61</v>
          </cell>
          <cell r="G71">
            <v>38854</v>
          </cell>
          <cell r="H71">
            <v>4332</v>
          </cell>
          <cell r="R71">
            <v>38854</v>
          </cell>
          <cell r="S71" t="str">
            <v>#N/A N.A.</v>
          </cell>
          <cell r="T71">
            <v>38854</v>
          </cell>
          <cell r="U71" t="str">
            <v>#N/A N.A.</v>
          </cell>
        </row>
        <row r="72">
          <cell r="E72">
            <v>38855</v>
          </cell>
          <cell r="F72">
            <v>15.75</v>
          </cell>
          <cell r="G72">
            <v>38855</v>
          </cell>
          <cell r="H72">
            <v>6385</v>
          </cell>
          <cell r="R72">
            <v>38855</v>
          </cell>
          <cell r="S72" t="str">
            <v>#N/A N.A.</v>
          </cell>
          <cell r="T72">
            <v>38855</v>
          </cell>
          <cell r="U72" t="str">
            <v>#N/A N.A.</v>
          </cell>
        </row>
        <row r="73">
          <cell r="E73">
            <v>38856</v>
          </cell>
          <cell r="F73">
            <v>14.75</v>
          </cell>
          <cell r="G73">
            <v>38856</v>
          </cell>
          <cell r="H73">
            <v>24477</v>
          </cell>
          <cell r="R73">
            <v>38856</v>
          </cell>
          <cell r="S73" t="str">
            <v>#N/A N.A.</v>
          </cell>
          <cell r="T73">
            <v>38856</v>
          </cell>
          <cell r="U73" t="str">
            <v>#N/A N.A.</v>
          </cell>
        </row>
        <row r="74">
          <cell r="E74">
            <v>38859</v>
          </cell>
          <cell r="F74">
            <v>14.75</v>
          </cell>
          <cell r="G74">
            <v>38859</v>
          </cell>
          <cell r="H74">
            <v>24477</v>
          </cell>
          <cell r="R74">
            <v>38859</v>
          </cell>
          <cell r="S74" t="str">
            <v>#N/A N.A.</v>
          </cell>
          <cell r="T74">
            <v>38859</v>
          </cell>
          <cell r="U74" t="str">
            <v>#N/A N.A.</v>
          </cell>
        </row>
        <row r="75">
          <cell r="E75">
            <v>38860</v>
          </cell>
          <cell r="F75">
            <v>14.5</v>
          </cell>
          <cell r="G75">
            <v>38860</v>
          </cell>
          <cell r="H75">
            <v>9824</v>
          </cell>
          <cell r="R75">
            <v>38860</v>
          </cell>
          <cell r="S75" t="str">
            <v>#N/A N.A.</v>
          </cell>
          <cell r="T75">
            <v>38860</v>
          </cell>
          <cell r="U75" t="str">
            <v>#N/A N.A.</v>
          </cell>
        </row>
        <row r="76">
          <cell r="E76">
            <v>38861</v>
          </cell>
          <cell r="F76">
            <v>14.95</v>
          </cell>
          <cell r="G76">
            <v>38861</v>
          </cell>
          <cell r="H76">
            <v>28720</v>
          </cell>
          <cell r="R76">
            <v>38861</v>
          </cell>
          <cell r="S76" t="str">
            <v>#N/A N.A.</v>
          </cell>
          <cell r="T76">
            <v>38861</v>
          </cell>
          <cell r="U76" t="str">
            <v>#N/A N.A.</v>
          </cell>
        </row>
        <row r="77">
          <cell r="E77">
            <v>38862</v>
          </cell>
          <cell r="F77">
            <v>14.85</v>
          </cell>
          <cell r="G77">
            <v>38862</v>
          </cell>
          <cell r="H77">
            <v>3900</v>
          </cell>
          <cell r="R77">
            <v>38862</v>
          </cell>
          <cell r="S77" t="str">
            <v>#N/A N.A.</v>
          </cell>
          <cell r="T77">
            <v>38862</v>
          </cell>
          <cell r="U77" t="str">
            <v>#N/A N.A.</v>
          </cell>
        </row>
        <row r="78">
          <cell r="E78">
            <v>38863</v>
          </cell>
          <cell r="F78">
            <v>14.94</v>
          </cell>
          <cell r="G78">
            <v>38863</v>
          </cell>
          <cell r="H78">
            <v>8260</v>
          </cell>
          <cell r="R78">
            <v>38863</v>
          </cell>
          <cell r="S78" t="str">
            <v>#N/A N.A.</v>
          </cell>
          <cell r="T78">
            <v>38863</v>
          </cell>
          <cell r="U78" t="str">
            <v>#N/A N.A.</v>
          </cell>
        </row>
        <row r="79">
          <cell r="E79">
            <v>38866</v>
          </cell>
          <cell r="F79">
            <v>15</v>
          </cell>
          <cell r="G79">
            <v>38866</v>
          </cell>
          <cell r="H79">
            <v>2900</v>
          </cell>
          <cell r="R79">
            <v>38866</v>
          </cell>
          <cell r="S79" t="str">
            <v>#N/A N.A.</v>
          </cell>
          <cell r="T79">
            <v>38866</v>
          </cell>
          <cell r="U79" t="str">
            <v>#N/A N.A.</v>
          </cell>
        </row>
        <row r="80">
          <cell r="E80">
            <v>38867</v>
          </cell>
          <cell r="F80">
            <v>15.13</v>
          </cell>
          <cell r="G80">
            <v>38867</v>
          </cell>
          <cell r="H80">
            <v>7900</v>
          </cell>
          <cell r="R80">
            <v>38867</v>
          </cell>
          <cell r="S80" t="str">
            <v>#N/A N.A.</v>
          </cell>
          <cell r="T80">
            <v>38867</v>
          </cell>
          <cell r="U80" t="str">
            <v>#N/A N.A.</v>
          </cell>
        </row>
        <row r="81">
          <cell r="E81">
            <v>38868</v>
          </cell>
          <cell r="F81">
            <v>15.2</v>
          </cell>
          <cell r="G81">
            <v>38868</v>
          </cell>
          <cell r="H81">
            <v>7600</v>
          </cell>
          <cell r="R81">
            <v>38868</v>
          </cell>
          <cell r="S81" t="str">
            <v>#N/A N.A.</v>
          </cell>
          <cell r="T81">
            <v>38868</v>
          </cell>
          <cell r="U81" t="str">
            <v>#N/A N.A.</v>
          </cell>
        </row>
        <row r="82">
          <cell r="E82">
            <v>38869</v>
          </cell>
          <cell r="F82">
            <v>15.35</v>
          </cell>
          <cell r="G82">
            <v>38869</v>
          </cell>
          <cell r="H82">
            <v>7840</v>
          </cell>
          <cell r="R82">
            <v>38869</v>
          </cell>
          <cell r="S82" t="str">
            <v>#N/A N.A.</v>
          </cell>
          <cell r="T82">
            <v>38869</v>
          </cell>
          <cell r="U82" t="str">
            <v>#N/A N.A.</v>
          </cell>
        </row>
        <row r="83">
          <cell r="E83">
            <v>38870</v>
          </cell>
          <cell r="F83">
            <v>15.15</v>
          </cell>
          <cell r="G83">
            <v>38870</v>
          </cell>
          <cell r="H83">
            <v>8960</v>
          </cell>
          <cell r="R83">
            <v>38870</v>
          </cell>
          <cell r="S83" t="str">
            <v>#N/A N.A.</v>
          </cell>
          <cell r="T83">
            <v>38870</v>
          </cell>
          <cell r="U83" t="str">
            <v>#N/A N.A.</v>
          </cell>
        </row>
        <row r="84">
          <cell r="E84">
            <v>38873</v>
          </cell>
          <cell r="F84">
            <v>14.85</v>
          </cell>
          <cell r="G84">
            <v>38873</v>
          </cell>
          <cell r="H84">
            <v>7293</v>
          </cell>
          <cell r="R84">
            <v>38873</v>
          </cell>
          <cell r="S84" t="str">
            <v>#N/A N.A.</v>
          </cell>
          <cell r="T84">
            <v>38873</v>
          </cell>
          <cell r="U84" t="str">
            <v>#N/A N.A.</v>
          </cell>
        </row>
        <row r="85">
          <cell r="E85">
            <v>38874</v>
          </cell>
          <cell r="F85">
            <v>14.77</v>
          </cell>
          <cell r="G85">
            <v>38874</v>
          </cell>
          <cell r="H85">
            <v>4257</v>
          </cell>
          <cell r="R85">
            <v>38874</v>
          </cell>
          <cell r="S85" t="str">
            <v>#N/A N.A.</v>
          </cell>
          <cell r="T85">
            <v>38874</v>
          </cell>
          <cell r="U85" t="str">
            <v>#N/A N.A.</v>
          </cell>
        </row>
        <row r="86">
          <cell r="E86">
            <v>38875</v>
          </cell>
          <cell r="F86">
            <v>14.7</v>
          </cell>
          <cell r="G86">
            <v>38875</v>
          </cell>
          <cell r="H86">
            <v>7300</v>
          </cell>
          <cell r="R86">
            <v>38875</v>
          </cell>
          <cell r="S86" t="str">
            <v>#N/A N.A.</v>
          </cell>
          <cell r="T86">
            <v>38875</v>
          </cell>
          <cell r="U86" t="str">
            <v>#N/A N.A.</v>
          </cell>
        </row>
        <row r="87">
          <cell r="E87">
            <v>38876</v>
          </cell>
          <cell r="F87">
            <v>14.2</v>
          </cell>
          <cell r="G87">
            <v>38876</v>
          </cell>
          <cell r="H87">
            <v>17985</v>
          </cell>
          <cell r="R87">
            <v>38876</v>
          </cell>
          <cell r="S87" t="str">
            <v>#N/A N.A.</v>
          </cell>
          <cell r="T87">
            <v>38876</v>
          </cell>
          <cell r="U87" t="str">
            <v>#N/A N.A.</v>
          </cell>
        </row>
        <row r="88">
          <cell r="E88">
            <v>38877</v>
          </cell>
          <cell r="F88">
            <v>13.95</v>
          </cell>
          <cell r="G88">
            <v>38877</v>
          </cell>
          <cell r="H88">
            <v>2400</v>
          </cell>
          <cell r="R88">
            <v>38877</v>
          </cell>
          <cell r="S88" t="str">
            <v>#N/A N.A.</v>
          </cell>
          <cell r="T88">
            <v>38877</v>
          </cell>
          <cell r="U88" t="str">
            <v>#N/A N.A.</v>
          </cell>
        </row>
        <row r="89">
          <cell r="E89">
            <v>38880</v>
          </cell>
          <cell r="F89">
            <v>14</v>
          </cell>
          <cell r="G89">
            <v>38880</v>
          </cell>
          <cell r="H89">
            <v>3500</v>
          </cell>
          <cell r="R89">
            <v>38880</v>
          </cell>
          <cell r="S89" t="str">
            <v>#N/A N.A.</v>
          </cell>
          <cell r="T89">
            <v>38880</v>
          </cell>
          <cell r="U89" t="str">
            <v>#N/A N.A.</v>
          </cell>
        </row>
        <row r="90">
          <cell r="E90">
            <v>38881</v>
          </cell>
          <cell r="F90">
            <v>13.4</v>
          </cell>
          <cell r="G90">
            <v>38881</v>
          </cell>
          <cell r="H90">
            <v>32560</v>
          </cell>
          <cell r="R90">
            <v>38881</v>
          </cell>
          <cell r="S90" t="str">
            <v>#N/A N.A.</v>
          </cell>
          <cell r="T90">
            <v>38881</v>
          </cell>
          <cell r="U90" t="str">
            <v>#N/A N.A.</v>
          </cell>
        </row>
        <row r="91">
          <cell r="E91">
            <v>38882</v>
          </cell>
          <cell r="F91">
            <v>13.25</v>
          </cell>
          <cell r="G91">
            <v>38882</v>
          </cell>
          <cell r="H91">
            <v>6773</v>
          </cell>
          <cell r="R91">
            <v>38882</v>
          </cell>
          <cell r="S91" t="str">
            <v>#N/A N.A.</v>
          </cell>
          <cell r="T91">
            <v>38882</v>
          </cell>
          <cell r="U91" t="str">
            <v>#N/A N.A.</v>
          </cell>
        </row>
        <row r="92">
          <cell r="E92">
            <v>38883</v>
          </cell>
          <cell r="F92">
            <v>13.5</v>
          </cell>
          <cell r="G92">
            <v>38883</v>
          </cell>
          <cell r="H92">
            <v>7503</v>
          </cell>
          <cell r="R92">
            <v>38883</v>
          </cell>
          <cell r="S92" t="str">
            <v>#N/A N.A.</v>
          </cell>
          <cell r="T92">
            <v>38883</v>
          </cell>
          <cell r="U92" t="str">
            <v>#N/A N.A.</v>
          </cell>
        </row>
        <row r="93">
          <cell r="E93">
            <v>38884</v>
          </cell>
          <cell r="F93">
            <v>13.39</v>
          </cell>
          <cell r="G93">
            <v>38884</v>
          </cell>
          <cell r="H93">
            <v>12477</v>
          </cell>
          <cell r="R93">
            <v>38884</v>
          </cell>
          <cell r="S93" t="str">
            <v>#N/A N.A.</v>
          </cell>
          <cell r="T93">
            <v>38884</v>
          </cell>
          <cell r="U93" t="str">
            <v>#N/A N.A.</v>
          </cell>
        </row>
        <row r="94">
          <cell r="E94">
            <v>38887</v>
          </cell>
          <cell r="F94">
            <v>13.6</v>
          </cell>
          <cell r="G94">
            <v>38887</v>
          </cell>
          <cell r="H94">
            <v>6150</v>
          </cell>
          <cell r="R94">
            <v>38887</v>
          </cell>
          <cell r="S94" t="str">
            <v>#N/A N.A.</v>
          </cell>
          <cell r="T94">
            <v>38887</v>
          </cell>
          <cell r="U94" t="str">
            <v>#N/A N.A.</v>
          </cell>
        </row>
        <row r="95">
          <cell r="E95">
            <v>38888</v>
          </cell>
          <cell r="F95">
            <v>13.3</v>
          </cell>
          <cell r="G95">
            <v>38888</v>
          </cell>
          <cell r="H95">
            <v>2553</v>
          </cell>
          <cell r="R95">
            <v>38888</v>
          </cell>
          <cell r="S95" t="str">
            <v>#N/A N.A.</v>
          </cell>
          <cell r="T95">
            <v>38888</v>
          </cell>
          <cell r="U95" t="str">
            <v>#N/A N.A.</v>
          </cell>
        </row>
        <row r="96">
          <cell r="E96">
            <v>38889</v>
          </cell>
          <cell r="F96">
            <v>13.4</v>
          </cell>
          <cell r="G96">
            <v>38889</v>
          </cell>
          <cell r="H96">
            <v>1244</v>
          </cell>
          <cell r="R96">
            <v>38889</v>
          </cell>
          <cell r="S96" t="str">
            <v>#N/A N.A.</v>
          </cell>
          <cell r="T96">
            <v>38889</v>
          </cell>
          <cell r="U96" t="str">
            <v>#N/A N.A.</v>
          </cell>
        </row>
        <row r="97">
          <cell r="E97">
            <v>38890</v>
          </cell>
          <cell r="F97">
            <v>13.72</v>
          </cell>
          <cell r="G97">
            <v>38890</v>
          </cell>
          <cell r="H97">
            <v>21030</v>
          </cell>
          <cell r="R97">
            <v>38890</v>
          </cell>
          <cell r="S97" t="str">
            <v>#N/A N.A.</v>
          </cell>
          <cell r="T97">
            <v>38890</v>
          </cell>
          <cell r="U97" t="str">
            <v>#N/A N.A.</v>
          </cell>
        </row>
        <row r="98">
          <cell r="E98">
            <v>38891</v>
          </cell>
          <cell r="F98">
            <v>14.39</v>
          </cell>
          <cell r="G98">
            <v>38891</v>
          </cell>
          <cell r="H98">
            <v>35261</v>
          </cell>
          <cell r="R98">
            <v>38891</v>
          </cell>
          <cell r="S98" t="str">
            <v>#N/A N.A.</v>
          </cell>
          <cell r="T98">
            <v>38891</v>
          </cell>
          <cell r="U98" t="str">
            <v>#N/A N.A.</v>
          </cell>
        </row>
        <row r="99">
          <cell r="E99">
            <v>38894</v>
          </cell>
          <cell r="F99">
            <v>14.7</v>
          </cell>
          <cell r="G99">
            <v>38894</v>
          </cell>
          <cell r="H99">
            <v>9125</v>
          </cell>
          <cell r="R99">
            <v>38894</v>
          </cell>
          <cell r="S99" t="str">
            <v>#N/A N.A.</v>
          </cell>
          <cell r="T99">
            <v>38894</v>
          </cell>
          <cell r="U99" t="str">
            <v>#N/A N.A.</v>
          </cell>
        </row>
        <row r="100">
          <cell r="E100">
            <v>38895</v>
          </cell>
          <cell r="F100">
            <v>15.1</v>
          </cell>
          <cell r="G100">
            <v>38895</v>
          </cell>
          <cell r="H100">
            <v>6090</v>
          </cell>
          <cell r="R100">
            <v>38895</v>
          </cell>
          <cell r="S100" t="str">
            <v>#N/A N.A.</v>
          </cell>
          <cell r="T100">
            <v>38895</v>
          </cell>
          <cell r="U100" t="str">
            <v>#N/A N.A.</v>
          </cell>
        </row>
        <row r="101">
          <cell r="E101">
            <v>38896</v>
          </cell>
          <cell r="F101">
            <v>14.5</v>
          </cell>
          <cell r="G101">
            <v>38896</v>
          </cell>
          <cell r="H101">
            <v>4424</v>
          </cell>
          <cell r="R101">
            <v>38896</v>
          </cell>
          <cell r="S101" t="str">
            <v>#N/A N.A.</v>
          </cell>
          <cell r="T101">
            <v>38896</v>
          </cell>
          <cell r="U101" t="str">
            <v>#N/A N.A.</v>
          </cell>
        </row>
        <row r="102">
          <cell r="E102">
            <v>38897</v>
          </cell>
          <cell r="F102">
            <v>14.62</v>
          </cell>
          <cell r="G102">
            <v>38897</v>
          </cell>
          <cell r="H102">
            <v>53560</v>
          </cell>
          <cell r="R102">
            <v>38897</v>
          </cell>
          <cell r="S102" t="str">
            <v>#N/A N.A.</v>
          </cell>
          <cell r="T102">
            <v>38897</v>
          </cell>
          <cell r="U102" t="str">
            <v>#N/A N.A.</v>
          </cell>
        </row>
        <row r="103">
          <cell r="E103">
            <v>38898</v>
          </cell>
          <cell r="F103">
            <v>14.56</v>
          </cell>
          <cell r="G103">
            <v>38898</v>
          </cell>
          <cell r="H103">
            <v>20426</v>
          </cell>
          <cell r="R103">
            <v>38898</v>
          </cell>
          <cell r="S103" t="str">
            <v>#N/A N.A.</v>
          </cell>
          <cell r="T103">
            <v>38898</v>
          </cell>
          <cell r="U103" t="str">
            <v>#N/A N.A.</v>
          </cell>
        </row>
        <row r="104">
          <cell r="E104">
            <v>38901</v>
          </cell>
          <cell r="F104">
            <v>14.56</v>
          </cell>
          <cell r="G104">
            <v>38901</v>
          </cell>
          <cell r="H104">
            <v>20426</v>
          </cell>
          <cell r="R104">
            <v>38901</v>
          </cell>
          <cell r="S104" t="str">
            <v>#N/A N.A.</v>
          </cell>
          <cell r="T104">
            <v>38901</v>
          </cell>
          <cell r="U104" t="str">
            <v>#N/A N.A.</v>
          </cell>
        </row>
        <row r="105">
          <cell r="E105">
            <v>38902</v>
          </cell>
          <cell r="F105">
            <v>14.7</v>
          </cell>
          <cell r="G105">
            <v>38902</v>
          </cell>
          <cell r="H105">
            <v>7113</v>
          </cell>
          <cell r="R105">
            <v>38902</v>
          </cell>
          <cell r="S105" t="str">
            <v>#N/A N.A.</v>
          </cell>
          <cell r="T105">
            <v>38902</v>
          </cell>
          <cell r="U105" t="str">
            <v>#N/A N.A.</v>
          </cell>
        </row>
        <row r="106">
          <cell r="E106">
            <v>38903</v>
          </cell>
          <cell r="F106">
            <v>14.8</v>
          </cell>
          <cell r="G106">
            <v>38903</v>
          </cell>
          <cell r="H106">
            <v>2350</v>
          </cell>
          <cell r="R106">
            <v>38903</v>
          </cell>
          <cell r="S106" t="str">
            <v>#N/A N.A.</v>
          </cell>
          <cell r="T106">
            <v>38903</v>
          </cell>
          <cell r="U106" t="str">
            <v>#N/A N.A.</v>
          </cell>
        </row>
        <row r="107">
          <cell r="E107">
            <v>38904</v>
          </cell>
          <cell r="F107">
            <v>15</v>
          </cell>
          <cell r="G107">
            <v>38904</v>
          </cell>
          <cell r="H107">
            <v>7165</v>
          </cell>
          <cell r="R107">
            <v>38904</v>
          </cell>
          <cell r="S107" t="str">
            <v>#N/A N.A.</v>
          </cell>
          <cell r="T107">
            <v>38904</v>
          </cell>
          <cell r="U107" t="str">
            <v>#N/A N.A.</v>
          </cell>
        </row>
        <row r="108">
          <cell r="E108">
            <v>38905</v>
          </cell>
          <cell r="F108">
            <v>14.75</v>
          </cell>
          <cell r="G108">
            <v>38905</v>
          </cell>
          <cell r="H108">
            <v>7630</v>
          </cell>
          <cell r="R108">
            <v>38905</v>
          </cell>
          <cell r="S108" t="str">
            <v>#N/A N.A.</v>
          </cell>
          <cell r="T108">
            <v>38905</v>
          </cell>
          <cell r="U108" t="str">
            <v>#N/A N.A.</v>
          </cell>
        </row>
        <row r="109">
          <cell r="E109">
            <v>38908</v>
          </cell>
          <cell r="F109">
            <v>15</v>
          </cell>
          <cell r="G109">
            <v>38908</v>
          </cell>
          <cell r="H109">
            <v>2102</v>
          </cell>
          <cell r="R109">
            <v>38908</v>
          </cell>
          <cell r="S109" t="str">
            <v>#N/A N.A.</v>
          </cell>
          <cell r="T109">
            <v>38908</v>
          </cell>
          <cell r="U109" t="str">
            <v>#N/A N.A.</v>
          </cell>
        </row>
        <row r="110">
          <cell r="E110">
            <v>38909</v>
          </cell>
          <cell r="F110">
            <v>14.95</v>
          </cell>
          <cell r="G110">
            <v>38909</v>
          </cell>
          <cell r="H110">
            <v>2005</v>
          </cell>
          <cell r="R110">
            <v>38909</v>
          </cell>
          <cell r="S110" t="str">
            <v>#N/A N.A.</v>
          </cell>
          <cell r="T110">
            <v>38909</v>
          </cell>
          <cell r="U110" t="str">
            <v>#N/A N.A.</v>
          </cell>
        </row>
        <row r="111">
          <cell r="E111">
            <v>38910</v>
          </cell>
          <cell r="F111">
            <v>15</v>
          </cell>
          <cell r="G111">
            <v>38910</v>
          </cell>
          <cell r="H111">
            <v>16046</v>
          </cell>
          <cell r="R111">
            <v>38910</v>
          </cell>
          <cell r="S111" t="str">
            <v>#N/A N.A.</v>
          </cell>
          <cell r="T111">
            <v>38910</v>
          </cell>
          <cell r="U111" t="str">
            <v>#N/A N.A.</v>
          </cell>
        </row>
        <row r="112">
          <cell r="E112">
            <v>38911</v>
          </cell>
          <cell r="F112">
            <v>14.74</v>
          </cell>
          <cell r="G112">
            <v>38911</v>
          </cell>
          <cell r="H112">
            <v>12450</v>
          </cell>
          <cell r="R112">
            <v>38911</v>
          </cell>
          <cell r="S112" t="str">
            <v>#N/A N.A.</v>
          </cell>
          <cell r="T112">
            <v>38911</v>
          </cell>
          <cell r="U112" t="str">
            <v>#N/A N.A.</v>
          </cell>
        </row>
        <row r="113">
          <cell r="E113">
            <v>38912</v>
          </cell>
          <cell r="F113">
            <v>14.97</v>
          </cell>
          <cell r="G113">
            <v>38912</v>
          </cell>
          <cell r="H113">
            <v>1430</v>
          </cell>
          <cell r="R113">
            <v>38912</v>
          </cell>
          <cell r="S113" t="str">
            <v>#N/A N.A.</v>
          </cell>
          <cell r="T113">
            <v>38912</v>
          </cell>
          <cell r="U113" t="str">
            <v>#N/A N.A.</v>
          </cell>
        </row>
        <row r="114">
          <cell r="E114">
            <v>38915</v>
          </cell>
          <cell r="F114">
            <v>14.94</v>
          </cell>
          <cell r="G114">
            <v>38915</v>
          </cell>
          <cell r="H114">
            <v>900</v>
          </cell>
          <cell r="R114">
            <v>38915</v>
          </cell>
          <cell r="S114" t="str">
            <v>#N/A N.A.</v>
          </cell>
          <cell r="T114">
            <v>38915</v>
          </cell>
          <cell r="U114" t="str">
            <v>#N/A N.A.</v>
          </cell>
        </row>
        <row r="115">
          <cell r="E115">
            <v>38916</v>
          </cell>
          <cell r="F115">
            <v>14.71</v>
          </cell>
          <cell r="G115">
            <v>38916</v>
          </cell>
          <cell r="H115">
            <v>337</v>
          </cell>
          <cell r="R115">
            <v>38916</v>
          </cell>
          <cell r="S115" t="str">
            <v>#N/A N.A.</v>
          </cell>
          <cell r="T115">
            <v>38916</v>
          </cell>
          <cell r="U115" t="str">
            <v>#N/A N.A.</v>
          </cell>
        </row>
        <row r="116">
          <cell r="E116">
            <v>38917</v>
          </cell>
          <cell r="F116">
            <v>14.8</v>
          </cell>
          <cell r="G116">
            <v>38917</v>
          </cell>
          <cell r="H116">
            <v>2374</v>
          </cell>
          <cell r="R116">
            <v>38917</v>
          </cell>
          <cell r="S116" t="str">
            <v>#N/A N.A.</v>
          </cell>
          <cell r="T116">
            <v>38917</v>
          </cell>
          <cell r="U116" t="str">
            <v>#N/A N.A.</v>
          </cell>
        </row>
        <row r="117">
          <cell r="E117">
            <v>38918</v>
          </cell>
          <cell r="F117">
            <v>14.8</v>
          </cell>
          <cell r="G117">
            <v>38918</v>
          </cell>
          <cell r="H117">
            <v>2678</v>
          </cell>
          <cell r="R117">
            <v>38918</v>
          </cell>
          <cell r="S117" t="str">
            <v>#N/A N.A.</v>
          </cell>
          <cell r="T117">
            <v>38918</v>
          </cell>
          <cell r="U117" t="str">
            <v>#N/A N.A.</v>
          </cell>
        </row>
        <row r="118">
          <cell r="E118">
            <v>38919</v>
          </cell>
          <cell r="F118">
            <v>14.8</v>
          </cell>
          <cell r="G118">
            <v>38919</v>
          </cell>
          <cell r="H118">
            <v>1700</v>
          </cell>
          <cell r="R118">
            <v>38919</v>
          </cell>
          <cell r="S118" t="str">
            <v>#N/A N.A.</v>
          </cell>
          <cell r="T118">
            <v>38919</v>
          </cell>
          <cell r="U118" t="str">
            <v>#N/A N.A.</v>
          </cell>
        </row>
        <row r="119">
          <cell r="E119">
            <v>38922</v>
          </cell>
          <cell r="F119">
            <v>14.91</v>
          </cell>
          <cell r="G119">
            <v>38922</v>
          </cell>
          <cell r="H119">
            <v>5055</v>
          </cell>
          <cell r="R119">
            <v>38922</v>
          </cell>
          <cell r="S119" t="str">
            <v>#N/A N.A.</v>
          </cell>
          <cell r="T119">
            <v>38922</v>
          </cell>
          <cell r="U119" t="str">
            <v>#N/A N.A.</v>
          </cell>
        </row>
        <row r="120">
          <cell r="E120">
            <v>38923</v>
          </cell>
          <cell r="F120">
            <v>14.95</v>
          </cell>
          <cell r="G120">
            <v>38923</v>
          </cell>
          <cell r="H120">
            <v>2116</v>
          </cell>
          <cell r="R120">
            <v>38923</v>
          </cell>
          <cell r="S120" t="str">
            <v>#N/A N.A.</v>
          </cell>
          <cell r="T120">
            <v>38923</v>
          </cell>
          <cell r="U120" t="str">
            <v>#N/A N.A.</v>
          </cell>
        </row>
        <row r="121">
          <cell r="E121">
            <v>38924</v>
          </cell>
          <cell r="F121">
            <v>14.76</v>
          </cell>
          <cell r="G121">
            <v>38924</v>
          </cell>
          <cell r="H121">
            <v>7100</v>
          </cell>
          <cell r="R121">
            <v>38924</v>
          </cell>
          <cell r="S121" t="str">
            <v>#N/A N.A.</v>
          </cell>
          <cell r="T121">
            <v>38924</v>
          </cell>
          <cell r="U121" t="str">
            <v>#N/A N.A.</v>
          </cell>
        </row>
        <row r="122">
          <cell r="E122">
            <v>38925</v>
          </cell>
          <cell r="F122">
            <v>14.9</v>
          </cell>
          <cell r="G122">
            <v>38925</v>
          </cell>
          <cell r="H122">
            <v>1980</v>
          </cell>
          <cell r="R122">
            <v>38925</v>
          </cell>
          <cell r="S122" t="str">
            <v>#N/A N.A.</v>
          </cell>
          <cell r="T122">
            <v>38925</v>
          </cell>
          <cell r="U122" t="str">
            <v>#N/A N.A.</v>
          </cell>
        </row>
        <row r="123">
          <cell r="E123">
            <v>38926</v>
          </cell>
          <cell r="F123">
            <v>14.8</v>
          </cell>
          <cell r="G123">
            <v>38926</v>
          </cell>
          <cell r="H123">
            <v>2892</v>
          </cell>
          <cell r="R123">
            <v>38926</v>
          </cell>
          <cell r="S123" t="str">
            <v>#N/A N.A.</v>
          </cell>
          <cell r="T123">
            <v>38926</v>
          </cell>
          <cell r="U123" t="str">
            <v>#N/A N.A.</v>
          </cell>
        </row>
        <row r="124">
          <cell r="E124">
            <v>38929</v>
          </cell>
          <cell r="F124">
            <v>14.9</v>
          </cell>
          <cell r="G124">
            <v>38929</v>
          </cell>
          <cell r="H124">
            <v>10600</v>
          </cell>
          <cell r="R124">
            <v>38929</v>
          </cell>
          <cell r="S124" t="str">
            <v>#N/A N.A.</v>
          </cell>
          <cell r="T124">
            <v>38929</v>
          </cell>
          <cell r="U124" t="str">
            <v>#N/A N.A.</v>
          </cell>
        </row>
        <row r="125">
          <cell r="E125">
            <v>38930</v>
          </cell>
          <cell r="F125">
            <v>14.8</v>
          </cell>
          <cell r="G125">
            <v>38930</v>
          </cell>
          <cell r="H125">
            <v>6760</v>
          </cell>
          <cell r="R125">
            <v>38930</v>
          </cell>
          <cell r="S125" t="str">
            <v>#N/A N.A.</v>
          </cell>
          <cell r="T125">
            <v>38930</v>
          </cell>
          <cell r="U125" t="str">
            <v>#N/A N.A.</v>
          </cell>
        </row>
        <row r="126">
          <cell r="E126">
            <v>38931</v>
          </cell>
          <cell r="F126">
            <v>14.8</v>
          </cell>
          <cell r="G126">
            <v>38931</v>
          </cell>
          <cell r="H126">
            <v>5900</v>
          </cell>
          <cell r="R126">
            <v>38931</v>
          </cell>
          <cell r="S126" t="str">
            <v>#N/A N.A.</v>
          </cell>
          <cell r="T126">
            <v>38931</v>
          </cell>
          <cell r="U126" t="str">
            <v>#N/A N.A.</v>
          </cell>
        </row>
        <row r="127">
          <cell r="E127">
            <v>38932</v>
          </cell>
          <cell r="F127">
            <v>14.7</v>
          </cell>
          <cell r="G127">
            <v>38932</v>
          </cell>
          <cell r="H127">
            <v>5715</v>
          </cell>
          <cell r="R127">
            <v>38932</v>
          </cell>
          <cell r="S127" t="str">
            <v>#N/A N.A.</v>
          </cell>
          <cell r="T127">
            <v>38932</v>
          </cell>
          <cell r="U127" t="str">
            <v>#N/A N.A.</v>
          </cell>
        </row>
        <row r="128">
          <cell r="E128">
            <v>38933</v>
          </cell>
          <cell r="F128">
            <v>14.71</v>
          </cell>
          <cell r="G128">
            <v>38933</v>
          </cell>
          <cell r="H128">
            <v>15615</v>
          </cell>
          <cell r="R128">
            <v>38933</v>
          </cell>
          <cell r="S128" t="str">
            <v>#N/A N.A.</v>
          </cell>
          <cell r="T128">
            <v>38933</v>
          </cell>
          <cell r="U128" t="str">
            <v>#N/A N.A.</v>
          </cell>
        </row>
        <row r="129">
          <cell r="E129">
            <v>38936</v>
          </cell>
          <cell r="F129">
            <v>14.71</v>
          </cell>
          <cell r="G129">
            <v>38936</v>
          </cell>
          <cell r="H129">
            <v>15615</v>
          </cell>
          <cell r="R129">
            <v>38936</v>
          </cell>
          <cell r="S129" t="str">
            <v>#N/A N.A.</v>
          </cell>
          <cell r="T129">
            <v>38936</v>
          </cell>
          <cell r="U129" t="str">
            <v>#N/A N.A.</v>
          </cell>
        </row>
        <row r="130">
          <cell r="E130">
            <v>38937</v>
          </cell>
          <cell r="F130">
            <v>14.9</v>
          </cell>
          <cell r="G130">
            <v>38937</v>
          </cell>
          <cell r="H130">
            <v>4200</v>
          </cell>
          <cell r="R130">
            <v>38937</v>
          </cell>
          <cell r="S130" t="str">
            <v>#N/A N.A.</v>
          </cell>
          <cell r="T130">
            <v>38937</v>
          </cell>
          <cell r="U130" t="str">
            <v>#N/A N.A.</v>
          </cell>
        </row>
        <row r="131">
          <cell r="E131">
            <v>38938</v>
          </cell>
          <cell r="F131">
            <v>15.15</v>
          </cell>
          <cell r="G131">
            <v>38938</v>
          </cell>
          <cell r="H131">
            <v>6100</v>
          </cell>
          <cell r="R131">
            <v>38938</v>
          </cell>
          <cell r="S131" t="str">
            <v>#N/A N.A.</v>
          </cell>
          <cell r="T131">
            <v>38938</v>
          </cell>
          <cell r="U131" t="str">
            <v>#N/A N.A.</v>
          </cell>
        </row>
        <row r="132">
          <cell r="E132">
            <v>38939</v>
          </cell>
          <cell r="F132">
            <v>15</v>
          </cell>
          <cell r="G132">
            <v>38939</v>
          </cell>
          <cell r="H132">
            <v>131006</v>
          </cell>
          <cell r="R132">
            <v>38939</v>
          </cell>
          <cell r="S132" t="str">
            <v>#N/A N.A.</v>
          </cell>
          <cell r="T132">
            <v>38939</v>
          </cell>
          <cell r="U132" t="str">
            <v>#N/A N.A.</v>
          </cell>
        </row>
        <row r="133">
          <cell r="E133">
            <v>38940</v>
          </cell>
          <cell r="F133">
            <v>15.15</v>
          </cell>
          <cell r="G133">
            <v>38940</v>
          </cell>
          <cell r="H133">
            <v>8500</v>
          </cell>
          <cell r="R133">
            <v>38940</v>
          </cell>
          <cell r="S133" t="str">
            <v>#N/A N.A.</v>
          </cell>
          <cell r="T133">
            <v>38940</v>
          </cell>
          <cell r="U133" t="str">
            <v>#N/A N.A.</v>
          </cell>
        </row>
        <row r="134">
          <cell r="E134">
            <v>38943</v>
          </cell>
          <cell r="F134">
            <v>14.75</v>
          </cell>
          <cell r="G134">
            <v>38943</v>
          </cell>
          <cell r="H134">
            <v>2760</v>
          </cell>
          <cell r="R134">
            <v>38943</v>
          </cell>
          <cell r="S134" t="str">
            <v>#N/A N.A.</v>
          </cell>
          <cell r="T134">
            <v>38943</v>
          </cell>
          <cell r="U134" t="str">
            <v>#N/A N.A.</v>
          </cell>
        </row>
        <row r="135">
          <cell r="E135">
            <v>38944</v>
          </cell>
          <cell r="F135">
            <v>14.82</v>
          </cell>
          <cell r="G135">
            <v>38944</v>
          </cell>
          <cell r="H135">
            <v>1436</v>
          </cell>
          <cell r="R135">
            <v>38944</v>
          </cell>
          <cell r="S135" t="str">
            <v>#N/A N.A.</v>
          </cell>
          <cell r="T135">
            <v>38944</v>
          </cell>
          <cell r="U135" t="str">
            <v>#N/A N.A.</v>
          </cell>
        </row>
        <row r="136">
          <cell r="E136">
            <v>38945</v>
          </cell>
          <cell r="F136">
            <v>14.8</v>
          </cell>
          <cell r="G136">
            <v>38945</v>
          </cell>
          <cell r="H136">
            <v>41314</v>
          </cell>
          <cell r="R136">
            <v>38945</v>
          </cell>
          <cell r="S136" t="str">
            <v>#N/A N.A.</v>
          </cell>
          <cell r="T136">
            <v>38945</v>
          </cell>
          <cell r="U136" t="str">
            <v>#N/A N.A.</v>
          </cell>
        </row>
        <row r="137">
          <cell r="E137">
            <v>38946</v>
          </cell>
          <cell r="F137">
            <v>14.89</v>
          </cell>
          <cell r="G137">
            <v>38946</v>
          </cell>
          <cell r="H137">
            <v>300</v>
          </cell>
          <cell r="R137">
            <v>38946</v>
          </cell>
          <cell r="S137" t="str">
            <v>#N/A N.A.</v>
          </cell>
          <cell r="T137">
            <v>38946</v>
          </cell>
          <cell r="U137" t="str">
            <v>#N/A N.A.</v>
          </cell>
        </row>
        <row r="138">
          <cell r="E138">
            <v>38947</v>
          </cell>
          <cell r="F138">
            <v>14.8</v>
          </cell>
          <cell r="G138">
            <v>38947</v>
          </cell>
          <cell r="H138">
            <v>5695</v>
          </cell>
          <cell r="R138">
            <v>38947</v>
          </cell>
          <cell r="S138" t="str">
            <v>#N/A N.A.</v>
          </cell>
          <cell r="T138">
            <v>38947</v>
          </cell>
          <cell r="U138" t="str">
            <v>#N/A N.A.</v>
          </cell>
        </row>
        <row r="139">
          <cell r="E139">
            <v>38950</v>
          </cell>
          <cell r="F139">
            <v>14.9</v>
          </cell>
          <cell r="G139">
            <v>38950</v>
          </cell>
          <cell r="H139">
            <v>2390</v>
          </cell>
          <cell r="R139">
            <v>38950</v>
          </cell>
          <cell r="S139" t="str">
            <v>#N/A N.A.</v>
          </cell>
          <cell r="T139">
            <v>38950</v>
          </cell>
          <cell r="U139" t="str">
            <v>#N/A N.A.</v>
          </cell>
        </row>
        <row r="140">
          <cell r="E140">
            <v>38951</v>
          </cell>
          <cell r="F140">
            <v>14.71</v>
          </cell>
          <cell r="G140">
            <v>38951</v>
          </cell>
          <cell r="H140">
            <v>1040</v>
          </cell>
          <cell r="R140">
            <v>38951</v>
          </cell>
          <cell r="S140" t="str">
            <v>#N/A N.A.</v>
          </cell>
          <cell r="T140">
            <v>38951</v>
          </cell>
          <cell r="U140" t="str">
            <v>#N/A N.A.</v>
          </cell>
        </row>
        <row r="141">
          <cell r="E141">
            <v>38952</v>
          </cell>
          <cell r="F141">
            <v>14.88</v>
          </cell>
          <cell r="G141">
            <v>38952</v>
          </cell>
          <cell r="H141">
            <v>3776</v>
          </cell>
          <cell r="R141">
            <v>38952</v>
          </cell>
          <cell r="S141" t="str">
            <v>#N/A N.A.</v>
          </cell>
          <cell r="T141">
            <v>38952</v>
          </cell>
          <cell r="U141" t="str">
            <v>#N/A N.A.</v>
          </cell>
        </row>
        <row r="142">
          <cell r="E142">
            <v>38953</v>
          </cell>
          <cell r="F142">
            <v>14.85</v>
          </cell>
          <cell r="G142">
            <v>38953</v>
          </cell>
          <cell r="H142">
            <v>9100</v>
          </cell>
          <cell r="R142">
            <v>38953</v>
          </cell>
          <cell r="S142" t="str">
            <v>#N/A N.A.</v>
          </cell>
          <cell r="T142">
            <v>38953</v>
          </cell>
          <cell r="U142" t="str">
            <v>#N/A N.A.</v>
          </cell>
        </row>
        <row r="143">
          <cell r="E143">
            <v>38954</v>
          </cell>
          <cell r="F143">
            <v>14.85</v>
          </cell>
          <cell r="G143">
            <v>38954</v>
          </cell>
          <cell r="H143">
            <v>5700</v>
          </cell>
          <cell r="R143">
            <v>38954</v>
          </cell>
          <cell r="S143" t="str">
            <v>#N/A N.A.</v>
          </cell>
          <cell r="T143">
            <v>38954</v>
          </cell>
          <cell r="U143" t="str">
            <v>#N/A N.A.</v>
          </cell>
        </row>
        <row r="144">
          <cell r="E144">
            <v>38957</v>
          </cell>
          <cell r="F144">
            <v>14.8</v>
          </cell>
          <cell r="G144">
            <v>38957</v>
          </cell>
          <cell r="H144">
            <v>3000</v>
          </cell>
          <cell r="R144">
            <v>38957</v>
          </cell>
          <cell r="S144" t="str">
            <v>#N/A N.A.</v>
          </cell>
          <cell r="T144">
            <v>38957</v>
          </cell>
          <cell r="U144" t="str">
            <v>#N/A N.A.</v>
          </cell>
        </row>
        <row r="145">
          <cell r="E145">
            <v>38958</v>
          </cell>
          <cell r="F145">
            <v>14.85</v>
          </cell>
          <cell r="G145">
            <v>38958</v>
          </cell>
          <cell r="H145">
            <v>11150</v>
          </cell>
          <cell r="R145">
            <v>38958</v>
          </cell>
          <cell r="S145" t="str">
            <v>#N/A N.A.</v>
          </cell>
          <cell r="T145">
            <v>38958</v>
          </cell>
          <cell r="U145" t="str">
            <v>#N/A N.A.</v>
          </cell>
        </row>
        <row r="146">
          <cell r="E146">
            <v>38959</v>
          </cell>
          <cell r="F146">
            <v>14.65</v>
          </cell>
          <cell r="G146">
            <v>38959</v>
          </cell>
          <cell r="H146">
            <v>5100</v>
          </cell>
          <cell r="R146">
            <v>38959</v>
          </cell>
          <cell r="S146" t="str">
            <v>#N/A N.A.</v>
          </cell>
          <cell r="T146">
            <v>38959</v>
          </cell>
          <cell r="U146" t="str">
            <v>#N/A N.A.</v>
          </cell>
        </row>
        <row r="147">
          <cell r="E147">
            <v>38960</v>
          </cell>
          <cell r="F147">
            <v>14.55</v>
          </cell>
          <cell r="G147">
            <v>38960</v>
          </cell>
          <cell r="H147">
            <v>12443</v>
          </cell>
          <cell r="R147">
            <v>38960</v>
          </cell>
          <cell r="S147" t="str">
            <v>#N/A N.A.</v>
          </cell>
          <cell r="T147">
            <v>38960</v>
          </cell>
          <cell r="U147" t="str">
            <v>#N/A N.A.</v>
          </cell>
        </row>
        <row r="148">
          <cell r="E148">
            <v>38961</v>
          </cell>
          <cell r="F148">
            <v>14.51</v>
          </cell>
          <cell r="G148">
            <v>38961</v>
          </cell>
          <cell r="H148">
            <v>2135</v>
          </cell>
          <cell r="R148">
            <v>38961</v>
          </cell>
          <cell r="S148" t="str">
            <v>#N/A N.A.</v>
          </cell>
          <cell r="T148">
            <v>38961</v>
          </cell>
          <cell r="U148" t="str">
            <v>#N/A N.A.</v>
          </cell>
        </row>
        <row r="149">
          <cell r="E149">
            <v>38964</v>
          </cell>
          <cell r="F149">
            <v>14.51</v>
          </cell>
          <cell r="G149">
            <v>38964</v>
          </cell>
          <cell r="H149">
            <v>2135</v>
          </cell>
          <cell r="R149">
            <v>38964</v>
          </cell>
          <cell r="S149" t="str">
            <v>#N/A N.A.</v>
          </cell>
          <cell r="T149">
            <v>38964</v>
          </cell>
          <cell r="U149" t="str">
            <v>#N/A N.A.</v>
          </cell>
        </row>
        <row r="150">
          <cell r="E150">
            <v>38965</v>
          </cell>
          <cell r="F150">
            <v>14.54</v>
          </cell>
          <cell r="G150">
            <v>38965</v>
          </cell>
          <cell r="H150">
            <v>1900</v>
          </cell>
          <cell r="R150">
            <v>38965</v>
          </cell>
          <cell r="S150" t="str">
            <v>#N/A N.A.</v>
          </cell>
          <cell r="T150">
            <v>38965</v>
          </cell>
          <cell r="U150" t="str">
            <v>#N/A N.A.</v>
          </cell>
        </row>
        <row r="151">
          <cell r="E151">
            <v>38966</v>
          </cell>
          <cell r="F151">
            <v>14.3</v>
          </cell>
          <cell r="G151">
            <v>38966</v>
          </cell>
          <cell r="H151">
            <v>5000</v>
          </cell>
          <cell r="R151">
            <v>38966</v>
          </cell>
          <cell r="S151" t="str">
            <v>#N/A N.A.</v>
          </cell>
          <cell r="T151">
            <v>38966</v>
          </cell>
          <cell r="U151" t="str">
            <v>#N/A N.A.</v>
          </cell>
        </row>
        <row r="152">
          <cell r="E152">
            <v>38967</v>
          </cell>
          <cell r="F152">
            <v>14.2</v>
          </cell>
          <cell r="G152">
            <v>38967</v>
          </cell>
          <cell r="H152">
            <v>12100</v>
          </cell>
          <cell r="R152">
            <v>38967</v>
          </cell>
          <cell r="S152" t="str">
            <v>#N/A N.A.</v>
          </cell>
          <cell r="T152">
            <v>38967</v>
          </cell>
          <cell r="U152" t="str">
            <v>#N/A N.A.</v>
          </cell>
        </row>
        <row r="153">
          <cell r="E153">
            <v>38968</v>
          </cell>
          <cell r="F153">
            <v>14.1</v>
          </cell>
          <cell r="G153">
            <v>38968</v>
          </cell>
          <cell r="H153">
            <v>167400</v>
          </cell>
          <cell r="R153">
            <v>38968</v>
          </cell>
          <cell r="S153" t="str">
            <v>#N/A N.A.</v>
          </cell>
          <cell r="T153">
            <v>38968</v>
          </cell>
          <cell r="U153" t="str">
            <v>#N/A N.A.</v>
          </cell>
        </row>
        <row r="154">
          <cell r="E154">
            <v>38971</v>
          </cell>
          <cell r="F154">
            <v>14.2</v>
          </cell>
          <cell r="G154">
            <v>38971</v>
          </cell>
          <cell r="H154">
            <v>5395</v>
          </cell>
          <cell r="R154">
            <v>38971</v>
          </cell>
          <cell r="S154" t="str">
            <v>#N/A N.A.</v>
          </cell>
          <cell r="T154">
            <v>38971</v>
          </cell>
          <cell r="U154" t="str">
            <v>#N/A N.A.</v>
          </cell>
        </row>
        <row r="155">
          <cell r="E155">
            <v>38972</v>
          </cell>
          <cell r="F155">
            <v>14.1</v>
          </cell>
          <cell r="G155">
            <v>38972</v>
          </cell>
          <cell r="H155">
            <v>4785</v>
          </cell>
          <cell r="R155">
            <v>38972</v>
          </cell>
          <cell r="S155" t="str">
            <v>#N/A N.A.</v>
          </cell>
          <cell r="T155">
            <v>38972</v>
          </cell>
          <cell r="U155" t="str">
            <v>#N/A N.A.</v>
          </cell>
        </row>
        <row r="156">
          <cell r="E156">
            <v>38973</v>
          </cell>
          <cell r="F156">
            <v>14.22</v>
          </cell>
          <cell r="G156">
            <v>38973</v>
          </cell>
          <cell r="H156">
            <v>3000</v>
          </cell>
          <cell r="R156">
            <v>38973</v>
          </cell>
          <cell r="S156" t="str">
            <v>#N/A N.A.</v>
          </cell>
          <cell r="T156">
            <v>38973</v>
          </cell>
          <cell r="U156" t="str">
            <v>#N/A N.A.</v>
          </cell>
        </row>
        <row r="157">
          <cell r="E157">
            <v>38974</v>
          </cell>
          <cell r="F157">
            <v>14.1</v>
          </cell>
          <cell r="G157">
            <v>38974</v>
          </cell>
          <cell r="H157">
            <v>246597</v>
          </cell>
          <cell r="R157">
            <v>38974</v>
          </cell>
          <cell r="S157" t="str">
            <v>#N/A N.A.</v>
          </cell>
          <cell r="T157">
            <v>38974</v>
          </cell>
          <cell r="U157" t="str">
            <v>#N/A N.A.</v>
          </cell>
        </row>
        <row r="158">
          <cell r="E158">
            <v>38975</v>
          </cell>
          <cell r="F158">
            <v>14.29</v>
          </cell>
          <cell r="G158">
            <v>38975</v>
          </cell>
          <cell r="H158">
            <v>4773</v>
          </cell>
          <cell r="R158">
            <v>38975</v>
          </cell>
          <cell r="S158" t="str">
            <v>#N/A N.A.</v>
          </cell>
          <cell r="T158">
            <v>38975</v>
          </cell>
          <cell r="U158" t="str">
            <v>#N/A N.A.</v>
          </cell>
        </row>
        <row r="159">
          <cell r="E159">
            <v>38978</v>
          </cell>
          <cell r="F159">
            <v>14.9</v>
          </cell>
          <cell r="G159">
            <v>38978</v>
          </cell>
          <cell r="H159">
            <v>9510</v>
          </cell>
          <cell r="R159">
            <v>38978</v>
          </cell>
          <cell r="S159" t="str">
            <v>#N/A N.A.</v>
          </cell>
          <cell r="T159">
            <v>38978</v>
          </cell>
          <cell r="U159" t="str">
            <v>#N/A N.A.</v>
          </cell>
        </row>
        <row r="160">
          <cell r="E160">
            <v>38979</v>
          </cell>
          <cell r="F160">
            <v>14.75</v>
          </cell>
          <cell r="G160">
            <v>38979</v>
          </cell>
          <cell r="H160">
            <v>836</v>
          </cell>
          <cell r="R160">
            <v>38979</v>
          </cell>
          <cell r="S160" t="str">
            <v>#N/A N.A.</v>
          </cell>
          <cell r="T160">
            <v>38979</v>
          </cell>
          <cell r="U160" t="str">
            <v>#N/A N.A.</v>
          </cell>
        </row>
        <row r="161">
          <cell r="E161">
            <v>38980</v>
          </cell>
          <cell r="F161">
            <v>14.31</v>
          </cell>
          <cell r="G161">
            <v>38980</v>
          </cell>
          <cell r="H161">
            <v>3279</v>
          </cell>
          <cell r="R161">
            <v>38980</v>
          </cell>
          <cell r="S161" t="str">
            <v>#N/A N.A.</v>
          </cell>
          <cell r="T161">
            <v>38980</v>
          </cell>
          <cell r="U161" t="str">
            <v>#N/A N.A.</v>
          </cell>
        </row>
        <row r="162">
          <cell r="E162">
            <v>38981</v>
          </cell>
          <cell r="F162">
            <v>14.25</v>
          </cell>
          <cell r="G162">
            <v>38981</v>
          </cell>
          <cell r="H162">
            <v>11550</v>
          </cell>
          <cell r="R162">
            <v>38981</v>
          </cell>
          <cell r="S162" t="str">
            <v>#N/A N.A.</v>
          </cell>
          <cell r="T162">
            <v>38981</v>
          </cell>
          <cell r="U162" t="str">
            <v>#N/A N.A.</v>
          </cell>
        </row>
        <row r="163">
          <cell r="E163">
            <v>38982</v>
          </cell>
          <cell r="F163">
            <v>14.25</v>
          </cell>
          <cell r="G163">
            <v>38982</v>
          </cell>
          <cell r="H163">
            <v>7830</v>
          </cell>
          <cell r="R163">
            <v>38982</v>
          </cell>
          <cell r="S163" t="str">
            <v>#N/A N.A.</v>
          </cell>
          <cell r="T163">
            <v>38982</v>
          </cell>
          <cell r="U163" t="str">
            <v>#N/A N.A.</v>
          </cell>
        </row>
        <row r="164">
          <cell r="E164">
            <v>38985</v>
          </cell>
          <cell r="F164">
            <v>14</v>
          </cell>
          <cell r="G164">
            <v>38985</v>
          </cell>
          <cell r="H164">
            <v>18900</v>
          </cell>
          <cell r="R164">
            <v>38985</v>
          </cell>
          <cell r="S164" t="str">
            <v>#N/A N.A.</v>
          </cell>
          <cell r="T164">
            <v>38985</v>
          </cell>
          <cell r="U164" t="str">
            <v>#N/A N.A.</v>
          </cell>
        </row>
        <row r="165">
          <cell r="E165">
            <v>38986</v>
          </cell>
          <cell r="F165">
            <v>14</v>
          </cell>
          <cell r="G165">
            <v>38986</v>
          </cell>
          <cell r="H165">
            <v>4150</v>
          </cell>
          <cell r="R165">
            <v>38986</v>
          </cell>
          <cell r="S165" t="str">
            <v>#N/A N.A.</v>
          </cell>
          <cell r="T165">
            <v>38986</v>
          </cell>
          <cell r="U165" t="str">
            <v>#N/A N.A.</v>
          </cell>
        </row>
        <row r="166">
          <cell r="E166">
            <v>38987</v>
          </cell>
          <cell r="F166">
            <v>13.8</v>
          </cell>
          <cell r="G166">
            <v>38987</v>
          </cell>
          <cell r="H166">
            <v>1203</v>
          </cell>
          <cell r="R166">
            <v>38987</v>
          </cell>
          <cell r="S166" t="str">
            <v>#N/A N.A.</v>
          </cell>
          <cell r="T166">
            <v>38987</v>
          </cell>
          <cell r="U166" t="str">
            <v>#N/A N.A.</v>
          </cell>
        </row>
        <row r="167">
          <cell r="E167">
            <v>38988</v>
          </cell>
          <cell r="F167">
            <v>13.8</v>
          </cell>
          <cell r="G167">
            <v>38988</v>
          </cell>
          <cell r="H167">
            <v>3300</v>
          </cell>
          <cell r="R167">
            <v>38988</v>
          </cell>
          <cell r="S167" t="str">
            <v>#N/A N.A.</v>
          </cell>
          <cell r="T167">
            <v>38988</v>
          </cell>
          <cell r="U167" t="str">
            <v>#N/A N.A.</v>
          </cell>
        </row>
        <row r="168">
          <cell r="E168">
            <v>38989</v>
          </cell>
          <cell r="F168">
            <v>13.76</v>
          </cell>
          <cell r="G168">
            <v>38989</v>
          </cell>
          <cell r="H168">
            <v>4100</v>
          </cell>
          <cell r="R168">
            <v>38989</v>
          </cell>
          <cell r="S168" t="str">
            <v>#N/A N.A.</v>
          </cell>
          <cell r="T168">
            <v>38989</v>
          </cell>
          <cell r="U168" t="str">
            <v>#N/A N.A.</v>
          </cell>
        </row>
        <row r="169">
          <cell r="E169">
            <v>38992</v>
          </cell>
          <cell r="F169">
            <v>13.79</v>
          </cell>
          <cell r="G169">
            <v>38992</v>
          </cell>
          <cell r="H169">
            <v>5000</v>
          </cell>
          <cell r="R169">
            <v>38992</v>
          </cell>
          <cell r="S169" t="str">
            <v>#N/A N.A.</v>
          </cell>
          <cell r="T169">
            <v>38992</v>
          </cell>
          <cell r="U169" t="str">
            <v>#N/A N.A.</v>
          </cell>
        </row>
        <row r="170">
          <cell r="E170">
            <v>38993</v>
          </cell>
          <cell r="F170">
            <v>13.9</v>
          </cell>
          <cell r="G170">
            <v>38993</v>
          </cell>
          <cell r="H170">
            <v>5735</v>
          </cell>
          <cell r="R170">
            <v>38993</v>
          </cell>
          <cell r="S170" t="str">
            <v>#N/A N.A.</v>
          </cell>
          <cell r="T170">
            <v>38993</v>
          </cell>
          <cell r="U170" t="str">
            <v>#N/A N.A.</v>
          </cell>
        </row>
        <row r="171">
          <cell r="E171">
            <v>38994</v>
          </cell>
          <cell r="F171">
            <v>13.6</v>
          </cell>
          <cell r="G171">
            <v>38994</v>
          </cell>
          <cell r="H171">
            <v>2900</v>
          </cell>
          <cell r="R171">
            <v>38994</v>
          </cell>
          <cell r="S171" t="str">
            <v>#N/A N.A.</v>
          </cell>
          <cell r="T171">
            <v>38994</v>
          </cell>
          <cell r="U171" t="str">
            <v>#N/A N.A.</v>
          </cell>
        </row>
        <row r="172">
          <cell r="E172">
            <v>38995</v>
          </cell>
          <cell r="F172">
            <v>13.6</v>
          </cell>
          <cell r="G172">
            <v>38995</v>
          </cell>
          <cell r="H172">
            <v>2900</v>
          </cell>
          <cell r="R172">
            <v>38995</v>
          </cell>
          <cell r="S172" t="str">
            <v>#N/A N.A.</v>
          </cell>
          <cell r="T172">
            <v>38995</v>
          </cell>
          <cell r="U172" t="str">
            <v>#N/A N.A.</v>
          </cell>
        </row>
        <row r="173">
          <cell r="E173">
            <v>38996</v>
          </cell>
          <cell r="F173">
            <v>13.89</v>
          </cell>
          <cell r="G173">
            <v>38996</v>
          </cell>
          <cell r="H173">
            <v>300</v>
          </cell>
          <cell r="R173">
            <v>38996</v>
          </cell>
          <cell r="S173" t="str">
            <v>#N/A N.A.</v>
          </cell>
          <cell r="T173">
            <v>38996</v>
          </cell>
          <cell r="U173" t="str">
            <v>#N/A N.A.</v>
          </cell>
        </row>
        <row r="174">
          <cell r="E174">
            <v>38999</v>
          </cell>
          <cell r="F174">
            <v>13.89</v>
          </cell>
          <cell r="G174">
            <v>38999</v>
          </cell>
          <cell r="H174">
            <v>300</v>
          </cell>
          <cell r="R174">
            <v>38999</v>
          </cell>
          <cell r="S174" t="str">
            <v>#N/A N.A.</v>
          </cell>
          <cell r="T174">
            <v>38999</v>
          </cell>
          <cell r="U174" t="str">
            <v>#N/A N.A.</v>
          </cell>
        </row>
        <row r="175">
          <cell r="E175">
            <v>39000</v>
          </cell>
          <cell r="F175">
            <v>13.7</v>
          </cell>
          <cell r="G175">
            <v>39000</v>
          </cell>
          <cell r="H175">
            <v>4100</v>
          </cell>
          <cell r="R175">
            <v>39000</v>
          </cell>
          <cell r="S175" t="str">
            <v>#N/A N.A.</v>
          </cell>
          <cell r="T175">
            <v>39000</v>
          </cell>
          <cell r="U175" t="str">
            <v>#N/A N.A.</v>
          </cell>
        </row>
        <row r="176">
          <cell r="E176">
            <v>39001</v>
          </cell>
          <cell r="F176">
            <v>13.75</v>
          </cell>
          <cell r="G176">
            <v>39001</v>
          </cell>
          <cell r="H176">
            <v>5700</v>
          </cell>
          <cell r="R176">
            <v>39001</v>
          </cell>
          <cell r="S176" t="str">
            <v>#N/A N.A.</v>
          </cell>
          <cell r="T176">
            <v>39001</v>
          </cell>
          <cell r="U176" t="str">
            <v>#N/A N.A.</v>
          </cell>
        </row>
        <row r="177">
          <cell r="E177">
            <v>39002</v>
          </cell>
          <cell r="F177">
            <v>13.75</v>
          </cell>
          <cell r="G177">
            <v>39002</v>
          </cell>
          <cell r="H177">
            <v>5700</v>
          </cell>
          <cell r="R177">
            <v>39002</v>
          </cell>
          <cell r="S177" t="str">
            <v>#N/A N.A.</v>
          </cell>
          <cell r="T177">
            <v>39002</v>
          </cell>
          <cell r="U177" t="str">
            <v>#N/A N.A.</v>
          </cell>
        </row>
        <row r="178">
          <cell r="E178">
            <v>39003</v>
          </cell>
          <cell r="F178">
            <v>13.6</v>
          </cell>
          <cell r="G178">
            <v>39003</v>
          </cell>
          <cell r="H178">
            <v>2690</v>
          </cell>
          <cell r="R178">
            <v>39003</v>
          </cell>
          <cell r="S178" t="str">
            <v>#N/A N.A.</v>
          </cell>
          <cell r="T178">
            <v>39003</v>
          </cell>
          <cell r="U178" t="str">
            <v>#N/A N.A.</v>
          </cell>
        </row>
        <row r="179">
          <cell r="E179">
            <v>39006</v>
          </cell>
          <cell r="F179">
            <v>13.6</v>
          </cell>
          <cell r="G179">
            <v>39006</v>
          </cell>
          <cell r="H179">
            <v>30860</v>
          </cell>
          <cell r="R179">
            <v>39006</v>
          </cell>
          <cell r="S179" t="str">
            <v>#N/A N.A.</v>
          </cell>
          <cell r="T179">
            <v>39006</v>
          </cell>
          <cell r="U179" t="str">
            <v>#N/A N.A.</v>
          </cell>
        </row>
        <row r="180">
          <cell r="E180">
            <v>39007</v>
          </cell>
          <cell r="F180">
            <v>13.6</v>
          </cell>
          <cell r="G180">
            <v>39007</v>
          </cell>
          <cell r="H180">
            <v>6678</v>
          </cell>
          <cell r="R180">
            <v>39007</v>
          </cell>
          <cell r="S180" t="str">
            <v>#N/A N.A.</v>
          </cell>
          <cell r="T180">
            <v>39007</v>
          </cell>
          <cell r="U180" t="str">
            <v>#N/A N.A.</v>
          </cell>
        </row>
        <row r="181">
          <cell r="E181">
            <v>39008</v>
          </cell>
          <cell r="F181">
            <v>13.75</v>
          </cell>
          <cell r="G181">
            <v>39008</v>
          </cell>
          <cell r="H181">
            <v>7600</v>
          </cell>
          <cell r="R181">
            <v>39008</v>
          </cell>
          <cell r="S181" t="str">
            <v>#N/A N.A.</v>
          </cell>
          <cell r="T181">
            <v>39008</v>
          </cell>
          <cell r="U181" t="str">
            <v>#N/A N.A.</v>
          </cell>
        </row>
        <row r="182">
          <cell r="E182">
            <v>39009</v>
          </cell>
          <cell r="F182">
            <v>13.7</v>
          </cell>
          <cell r="G182">
            <v>39009</v>
          </cell>
          <cell r="H182">
            <v>58040</v>
          </cell>
          <cell r="R182">
            <v>39009</v>
          </cell>
          <cell r="S182" t="str">
            <v>#N/A N.A.</v>
          </cell>
          <cell r="T182">
            <v>39009</v>
          </cell>
          <cell r="U182" t="str">
            <v>#N/A N.A.</v>
          </cell>
        </row>
        <row r="183">
          <cell r="E183">
            <v>39010</v>
          </cell>
          <cell r="F183">
            <v>13.7</v>
          </cell>
          <cell r="G183">
            <v>39010</v>
          </cell>
          <cell r="H183">
            <v>2797</v>
          </cell>
          <cell r="R183">
            <v>39010</v>
          </cell>
          <cell r="S183" t="str">
            <v>#N/A N.A.</v>
          </cell>
          <cell r="T183">
            <v>39010</v>
          </cell>
          <cell r="U183" t="str">
            <v>#N/A N.A.</v>
          </cell>
        </row>
        <row r="184">
          <cell r="E184">
            <v>39013</v>
          </cell>
          <cell r="F184">
            <v>13.69</v>
          </cell>
          <cell r="G184">
            <v>39013</v>
          </cell>
          <cell r="H184">
            <v>19650</v>
          </cell>
          <cell r="R184">
            <v>39013</v>
          </cell>
          <cell r="S184" t="str">
            <v>#N/A N.A.</v>
          </cell>
          <cell r="T184">
            <v>39013</v>
          </cell>
          <cell r="U184" t="str">
            <v>#N/A N.A.</v>
          </cell>
        </row>
        <row r="185">
          <cell r="E185">
            <v>39014</v>
          </cell>
          <cell r="F185">
            <v>13.75</v>
          </cell>
          <cell r="G185">
            <v>39014</v>
          </cell>
          <cell r="H185">
            <v>2280</v>
          </cell>
          <cell r="R185">
            <v>39014</v>
          </cell>
          <cell r="S185" t="str">
            <v>#N/A N.A.</v>
          </cell>
          <cell r="T185">
            <v>39014</v>
          </cell>
          <cell r="U185" t="str">
            <v>#N/A N.A.</v>
          </cell>
        </row>
        <row r="186">
          <cell r="E186">
            <v>39015</v>
          </cell>
          <cell r="F186">
            <v>13.75</v>
          </cell>
          <cell r="G186">
            <v>39015</v>
          </cell>
          <cell r="H186">
            <v>14479</v>
          </cell>
          <cell r="R186">
            <v>39015</v>
          </cell>
          <cell r="S186" t="str">
            <v>#N/A N.A.</v>
          </cell>
          <cell r="T186">
            <v>39015</v>
          </cell>
          <cell r="U186" t="str">
            <v>#N/A N.A.</v>
          </cell>
        </row>
        <row r="187">
          <cell r="E187">
            <v>39016</v>
          </cell>
          <cell r="F187">
            <v>13.75</v>
          </cell>
          <cell r="G187">
            <v>39016</v>
          </cell>
          <cell r="H187">
            <v>10460</v>
          </cell>
          <cell r="R187">
            <v>39016</v>
          </cell>
          <cell r="S187" t="str">
            <v>#N/A N.A.</v>
          </cell>
          <cell r="T187">
            <v>39016</v>
          </cell>
          <cell r="U187" t="str">
            <v>#N/A N.A.</v>
          </cell>
        </row>
        <row r="188">
          <cell r="E188">
            <v>39017</v>
          </cell>
          <cell r="F188">
            <v>13.75</v>
          </cell>
          <cell r="G188">
            <v>39017</v>
          </cell>
          <cell r="H188">
            <v>6900</v>
          </cell>
          <cell r="R188">
            <v>39017</v>
          </cell>
          <cell r="S188" t="str">
            <v>#N/A N.A.</v>
          </cell>
          <cell r="T188">
            <v>39017</v>
          </cell>
          <cell r="U188" t="str">
            <v>#N/A N.A.</v>
          </cell>
        </row>
        <row r="189">
          <cell r="E189">
            <v>39020</v>
          </cell>
          <cell r="F189">
            <v>13.75</v>
          </cell>
          <cell r="G189">
            <v>39020</v>
          </cell>
          <cell r="H189">
            <v>8450</v>
          </cell>
          <cell r="R189">
            <v>39020</v>
          </cell>
          <cell r="S189" t="str">
            <v>#N/A N.A.</v>
          </cell>
          <cell r="T189">
            <v>39020</v>
          </cell>
          <cell r="U189" t="str">
            <v>#N/A N.A.</v>
          </cell>
        </row>
        <row r="190">
          <cell r="E190">
            <v>39021</v>
          </cell>
          <cell r="F190">
            <v>14</v>
          </cell>
          <cell r="G190">
            <v>39021</v>
          </cell>
          <cell r="H190">
            <v>3490</v>
          </cell>
          <cell r="R190">
            <v>39021</v>
          </cell>
          <cell r="S190" t="str">
            <v>#N/A N.A.</v>
          </cell>
          <cell r="T190">
            <v>39021</v>
          </cell>
          <cell r="U190" t="str">
            <v>#N/A N.A.</v>
          </cell>
        </row>
        <row r="191">
          <cell r="E191">
            <v>39022</v>
          </cell>
          <cell r="F191">
            <v>12</v>
          </cell>
          <cell r="G191">
            <v>39022</v>
          </cell>
          <cell r="H191">
            <v>41653</v>
          </cell>
          <cell r="R191">
            <v>39022</v>
          </cell>
          <cell r="S191" t="str">
            <v>#N/A N.A.</v>
          </cell>
          <cell r="T191">
            <v>39022</v>
          </cell>
          <cell r="U191" t="str">
            <v>#N/A N.A.</v>
          </cell>
        </row>
        <row r="192">
          <cell r="E192">
            <v>39023</v>
          </cell>
          <cell r="F192">
            <v>11.75</v>
          </cell>
          <cell r="G192">
            <v>39023</v>
          </cell>
          <cell r="H192">
            <v>53766</v>
          </cell>
          <cell r="R192">
            <v>39023</v>
          </cell>
          <cell r="S192" t="str">
            <v>#N/A N.A.</v>
          </cell>
          <cell r="T192">
            <v>39023</v>
          </cell>
          <cell r="U192" t="str">
            <v>#N/A N.A.</v>
          </cell>
        </row>
        <row r="193">
          <cell r="E193">
            <v>39024</v>
          </cell>
          <cell r="F193">
            <v>11.97</v>
          </cell>
          <cell r="G193">
            <v>39024</v>
          </cell>
          <cell r="H193">
            <v>56800</v>
          </cell>
          <cell r="R193">
            <v>39024</v>
          </cell>
          <cell r="S193" t="str">
            <v>#N/A N.A.</v>
          </cell>
          <cell r="T193">
            <v>39024</v>
          </cell>
          <cell r="U193" t="str">
            <v>#N/A N.A.</v>
          </cell>
        </row>
        <row r="194">
          <cell r="E194">
            <v>39027</v>
          </cell>
          <cell r="F194">
            <v>12.02</v>
          </cell>
          <cell r="G194">
            <v>39027</v>
          </cell>
          <cell r="H194">
            <v>5425</v>
          </cell>
          <cell r="R194">
            <v>39027</v>
          </cell>
          <cell r="S194" t="str">
            <v>#N/A N.A.</v>
          </cell>
          <cell r="T194">
            <v>39027</v>
          </cell>
          <cell r="U194" t="str">
            <v>#N/A N.A.</v>
          </cell>
        </row>
        <row r="195">
          <cell r="E195">
            <v>39028</v>
          </cell>
          <cell r="F195">
            <v>11.95</v>
          </cell>
          <cell r="G195">
            <v>39028</v>
          </cell>
          <cell r="H195">
            <v>15622</v>
          </cell>
          <cell r="R195">
            <v>39028</v>
          </cell>
          <cell r="S195" t="str">
            <v>#N/A N.A.</v>
          </cell>
          <cell r="T195">
            <v>39028</v>
          </cell>
          <cell r="U195" t="str">
            <v>#N/A N.A.</v>
          </cell>
        </row>
        <row r="196">
          <cell r="E196">
            <v>39029</v>
          </cell>
          <cell r="F196">
            <v>12.12</v>
          </cell>
          <cell r="G196">
            <v>39029</v>
          </cell>
          <cell r="H196">
            <v>30410</v>
          </cell>
          <cell r="R196">
            <v>39029</v>
          </cell>
          <cell r="S196" t="str">
            <v>#N/A N.A.</v>
          </cell>
          <cell r="T196">
            <v>39029</v>
          </cell>
          <cell r="U196" t="str">
            <v>#N/A N.A.</v>
          </cell>
        </row>
        <row r="197">
          <cell r="E197">
            <v>39030</v>
          </cell>
          <cell r="F197">
            <v>12.26</v>
          </cell>
          <cell r="G197">
            <v>39030</v>
          </cell>
          <cell r="H197">
            <v>1225</v>
          </cell>
          <cell r="R197">
            <v>39030</v>
          </cell>
          <cell r="S197" t="str">
            <v>#N/A N.A.</v>
          </cell>
          <cell r="T197">
            <v>39030</v>
          </cell>
          <cell r="U197" t="str">
            <v>#N/A N.A.</v>
          </cell>
        </row>
        <row r="198">
          <cell r="E198">
            <v>39031</v>
          </cell>
          <cell r="F198">
            <v>12.15</v>
          </cell>
          <cell r="G198">
            <v>39031</v>
          </cell>
          <cell r="H198">
            <v>12225</v>
          </cell>
          <cell r="R198">
            <v>39031</v>
          </cell>
          <cell r="S198" t="str">
            <v>#N/A N.A.</v>
          </cell>
          <cell r="T198">
            <v>39031</v>
          </cell>
          <cell r="U198" t="str">
            <v>#N/A N.A.</v>
          </cell>
        </row>
        <row r="199">
          <cell r="E199">
            <v>39034</v>
          </cell>
          <cell r="F199">
            <v>12.15</v>
          </cell>
          <cell r="G199">
            <v>39034</v>
          </cell>
          <cell r="H199">
            <v>5700</v>
          </cell>
          <cell r="R199">
            <v>39034</v>
          </cell>
          <cell r="S199" t="str">
            <v>#N/A N.A.</v>
          </cell>
          <cell r="T199">
            <v>39034</v>
          </cell>
          <cell r="U199" t="str">
            <v>#N/A N.A.</v>
          </cell>
        </row>
        <row r="200">
          <cell r="E200">
            <v>39035</v>
          </cell>
          <cell r="F200">
            <v>12.26</v>
          </cell>
          <cell r="G200">
            <v>39035</v>
          </cell>
          <cell r="H200">
            <v>30602</v>
          </cell>
          <cell r="R200">
            <v>39035</v>
          </cell>
          <cell r="S200" t="str">
            <v>#N/A N.A.</v>
          </cell>
          <cell r="T200">
            <v>39035</v>
          </cell>
          <cell r="U200" t="str">
            <v>#N/A N.A.</v>
          </cell>
        </row>
        <row r="201">
          <cell r="E201">
            <v>39036</v>
          </cell>
          <cell r="F201">
            <v>12.77</v>
          </cell>
          <cell r="G201">
            <v>39036</v>
          </cell>
          <cell r="H201">
            <v>14971</v>
          </cell>
          <cell r="R201">
            <v>39036</v>
          </cell>
          <cell r="S201" t="str">
            <v>#N/A N.A.</v>
          </cell>
          <cell r="T201">
            <v>39036</v>
          </cell>
          <cell r="U201" t="str">
            <v>#N/A N.A.</v>
          </cell>
        </row>
        <row r="202">
          <cell r="E202">
            <v>39037</v>
          </cell>
          <cell r="F202">
            <v>13</v>
          </cell>
          <cell r="G202">
            <v>39037</v>
          </cell>
          <cell r="H202">
            <v>4500</v>
          </cell>
          <cell r="R202">
            <v>39037</v>
          </cell>
          <cell r="S202" t="str">
            <v>#N/A N.A.</v>
          </cell>
          <cell r="T202">
            <v>39037</v>
          </cell>
          <cell r="U202" t="str">
            <v>#N/A N.A.</v>
          </cell>
        </row>
        <row r="203">
          <cell r="E203">
            <v>39038</v>
          </cell>
          <cell r="F203">
            <v>13.24</v>
          </cell>
          <cell r="G203">
            <v>39038</v>
          </cell>
          <cell r="H203">
            <v>4660</v>
          </cell>
          <cell r="R203">
            <v>39038</v>
          </cell>
          <cell r="S203" t="str">
            <v>#N/A N.A.</v>
          </cell>
          <cell r="T203">
            <v>39038</v>
          </cell>
          <cell r="U203" t="str">
            <v>#N/A N.A.</v>
          </cell>
        </row>
        <row r="204">
          <cell r="E204">
            <v>39041</v>
          </cell>
          <cell r="F204">
            <v>13.75</v>
          </cell>
          <cell r="G204">
            <v>39041</v>
          </cell>
          <cell r="H204">
            <v>66917</v>
          </cell>
          <cell r="R204">
            <v>39041</v>
          </cell>
          <cell r="S204" t="str">
            <v>#N/A N.A.</v>
          </cell>
          <cell r="T204">
            <v>39041</v>
          </cell>
          <cell r="U204" t="str">
            <v>#N/A N.A.</v>
          </cell>
        </row>
        <row r="205">
          <cell r="E205">
            <v>39042</v>
          </cell>
          <cell r="F205">
            <v>14.2</v>
          </cell>
          <cell r="G205">
            <v>39042</v>
          </cell>
          <cell r="H205">
            <v>11285</v>
          </cell>
          <cell r="R205">
            <v>39042</v>
          </cell>
          <cell r="S205" t="str">
            <v>#N/A N.A.</v>
          </cell>
          <cell r="T205">
            <v>39042</v>
          </cell>
          <cell r="U205" t="str">
            <v>#N/A N.A.</v>
          </cell>
        </row>
        <row r="206">
          <cell r="E206">
            <v>39043</v>
          </cell>
          <cell r="F206">
            <v>14.05</v>
          </cell>
          <cell r="G206">
            <v>39043</v>
          </cell>
          <cell r="H206">
            <v>246525</v>
          </cell>
          <cell r="R206">
            <v>39043</v>
          </cell>
          <cell r="S206" t="str">
            <v>#N/A N.A.</v>
          </cell>
          <cell r="T206">
            <v>39043</v>
          </cell>
          <cell r="U206" t="str">
            <v>#N/A N.A.</v>
          </cell>
        </row>
        <row r="207">
          <cell r="E207">
            <v>39044</v>
          </cell>
          <cell r="F207">
            <v>14</v>
          </cell>
          <cell r="G207">
            <v>39044</v>
          </cell>
          <cell r="H207">
            <v>253770</v>
          </cell>
          <cell r="R207">
            <v>39044</v>
          </cell>
          <cell r="S207" t="str">
            <v>#N/A N.A.</v>
          </cell>
          <cell r="T207">
            <v>39044</v>
          </cell>
          <cell r="U207" t="str">
            <v>#N/A N.A.</v>
          </cell>
        </row>
        <row r="208">
          <cell r="E208">
            <v>39045</v>
          </cell>
          <cell r="F208">
            <v>14</v>
          </cell>
          <cell r="G208">
            <v>39045</v>
          </cell>
          <cell r="H208">
            <v>12690</v>
          </cell>
          <cell r="R208">
            <v>39045</v>
          </cell>
          <cell r="S208" t="str">
            <v>#N/A N.A.</v>
          </cell>
          <cell r="T208">
            <v>39045</v>
          </cell>
          <cell r="U208" t="str">
            <v>#N/A N.A.</v>
          </cell>
        </row>
        <row r="209">
          <cell r="E209">
            <v>39048</v>
          </cell>
          <cell r="F209">
            <v>13.9</v>
          </cell>
          <cell r="G209">
            <v>39048</v>
          </cell>
          <cell r="H209">
            <v>16432</v>
          </cell>
          <cell r="R209">
            <v>39048</v>
          </cell>
          <cell r="S209" t="str">
            <v>#N/A N.A.</v>
          </cell>
          <cell r="T209">
            <v>39048</v>
          </cell>
          <cell r="U209" t="str">
            <v>#N/A N.A.</v>
          </cell>
        </row>
        <row r="210">
          <cell r="E210">
            <v>39049</v>
          </cell>
          <cell r="F210">
            <v>13.86</v>
          </cell>
          <cell r="G210">
            <v>39049</v>
          </cell>
          <cell r="H210">
            <v>7083</v>
          </cell>
          <cell r="R210">
            <v>39049</v>
          </cell>
          <cell r="S210" t="str">
            <v>#N/A N.A.</v>
          </cell>
          <cell r="T210">
            <v>39049</v>
          </cell>
          <cell r="U210" t="str">
            <v>#N/A N.A.</v>
          </cell>
        </row>
        <row r="211">
          <cell r="E211">
            <v>39050</v>
          </cell>
          <cell r="F211">
            <v>13.74</v>
          </cell>
          <cell r="G211">
            <v>39050</v>
          </cell>
          <cell r="H211">
            <v>19800</v>
          </cell>
          <cell r="R211">
            <v>39050</v>
          </cell>
          <cell r="S211" t="str">
            <v>#N/A N.A.</v>
          </cell>
          <cell r="T211">
            <v>39050</v>
          </cell>
          <cell r="U211" t="str">
            <v>#N/A N.A.</v>
          </cell>
        </row>
        <row r="212">
          <cell r="E212">
            <v>39051</v>
          </cell>
          <cell r="F212">
            <v>13.5</v>
          </cell>
          <cell r="G212">
            <v>39051</v>
          </cell>
          <cell r="H212">
            <v>3918</v>
          </cell>
          <cell r="R212">
            <v>39051</v>
          </cell>
          <cell r="S212" t="str">
            <v>#N/A N.A.</v>
          </cell>
          <cell r="T212">
            <v>39051</v>
          </cell>
          <cell r="U212" t="str">
            <v>#N/A N.A.</v>
          </cell>
        </row>
        <row r="213">
          <cell r="E213">
            <v>39052</v>
          </cell>
          <cell r="F213">
            <v>13.75</v>
          </cell>
          <cell r="G213">
            <v>39052</v>
          </cell>
          <cell r="H213">
            <v>91650</v>
          </cell>
          <cell r="R213">
            <v>39052</v>
          </cell>
          <cell r="S213" t="str">
            <v>#N/A N.A.</v>
          </cell>
          <cell r="T213">
            <v>39052</v>
          </cell>
          <cell r="U213" t="str">
            <v>#N/A N.A.</v>
          </cell>
        </row>
        <row r="214">
          <cell r="E214">
            <v>39055</v>
          </cell>
          <cell r="F214">
            <v>13.6</v>
          </cell>
          <cell r="G214">
            <v>39055</v>
          </cell>
          <cell r="H214">
            <v>2265</v>
          </cell>
          <cell r="R214">
            <v>39055</v>
          </cell>
          <cell r="S214" t="str">
            <v>#N/A N.A.</v>
          </cell>
          <cell r="T214">
            <v>39055</v>
          </cell>
          <cell r="U214" t="str">
            <v>#N/A N.A.</v>
          </cell>
        </row>
        <row r="215">
          <cell r="E215">
            <v>39056</v>
          </cell>
          <cell r="F215">
            <v>13.7</v>
          </cell>
          <cell r="G215">
            <v>39056</v>
          </cell>
          <cell r="H215">
            <v>7200</v>
          </cell>
          <cell r="R215">
            <v>39056</v>
          </cell>
          <cell r="S215" t="str">
            <v>#N/A N.A.</v>
          </cell>
          <cell r="T215">
            <v>39056</v>
          </cell>
          <cell r="U215" t="str">
            <v>#N/A N.A.</v>
          </cell>
        </row>
        <row r="216">
          <cell r="E216">
            <v>39057</v>
          </cell>
          <cell r="F216">
            <v>13.75</v>
          </cell>
          <cell r="G216">
            <v>39057</v>
          </cell>
          <cell r="H216">
            <v>1150</v>
          </cell>
          <cell r="R216">
            <v>39057</v>
          </cell>
          <cell r="S216" t="str">
            <v>#N/A N.A.</v>
          </cell>
          <cell r="T216">
            <v>39057</v>
          </cell>
          <cell r="U216" t="str">
            <v>#N/A N.A.</v>
          </cell>
        </row>
        <row r="217">
          <cell r="E217">
            <v>39058</v>
          </cell>
          <cell r="F217">
            <v>13.61</v>
          </cell>
          <cell r="G217">
            <v>39058</v>
          </cell>
          <cell r="H217">
            <v>4700</v>
          </cell>
          <cell r="R217">
            <v>39058</v>
          </cell>
          <cell r="S217" t="str">
            <v>#N/A N.A.</v>
          </cell>
          <cell r="T217">
            <v>39058</v>
          </cell>
          <cell r="U217" t="str">
            <v>#N/A N.A.</v>
          </cell>
        </row>
        <row r="218">
          <cell r="E218">
            <v>39059</v>
          </cell>
          <cell r="F218">
            <v>13.8</v>
          </cell>
          <cell r="G218">
            <v>39059</v>
          </cell>
          <cell r="H218">
            <v>72970</v>
          </cell>
          <cell r="R218">
            <v>39059</v>
          </cell>
          <cell r="S218" t="str">
            <v>#N/A N.A.</v>
          </cell>
          <cell r="T218">
            <v>39059</v>
          </cell>
          <cell r="U218" t="str">
            <v>#N/A N.A.</v>
          </cell>
        </row>
        <row r="219">
          <cell r="E219">
            <v>39062</v>
          </cell>
          <cell r="F219">
            <v>13.75</v>
          </cell>
          <cell r="G219">
            <v>39062</v>
          </cell>
          <cell r="H219">
            <v>28801</v>
          </cell>
          <cell r="R219">
            <v>39062</v>
          </cell>
          <cell r="S219" t="str">
            <v>#N/A N.A.</v>
          </cell>
          <cell r="T219">
            <v>39062</v>
          </cell>
          <cell r="U219" t="str">
            <v>#N/A N.A.</v>
          </cell>
        </row>
        <row r="220">
          <cell r="E220">
            <v>39063</v>
          </cell>
          <cell r="F220">
            <v>13.75</v>
          </cell>
          <cell r="G220">
            <v>39063</v>
          </cell>
          <cell r="H220">
            <v>2944</v>
          </cell>
          <cell r="R220">
            <v>39063</v>
          </cell>
          <cell r="S220" t="str">
            <v>#N/A N.A.</v>
          </cell>
          <cell r="T220">
            <v>39063</v>
          </cell>
          <cell r="U220" t="str">
            <v>#N/A N.A.</v>
          </cell>
        </row>
        <row r="221">
          <cell r="E221">
            <v>39064</v>
          </cell>
          <cell r="F221">
            <v>13.75</v>
          </cell>
          <cell r="G221">
            <v>39064</v>
          </cell>
          <cell r="H221">
            <v>2944</v>
          </cell>
          <cell r="R221">
            <v>39064</v>
          </cell>
          <cell r="S221" t="str">
            <v>#N/A N.A.</v>
          </cell>
          <cell r="T221">
            <v>39064</v>
          </cell>
          <cell r="U221" t="str">
            <v>#N/A N.A.</v>
          </cell>
        </row>
        <row r="222">
          <cell r="E222">
            <v>39065</v>
          </cell>
          <cell r="F222">
            <v>13.85</v>
          </cell>
          <cell r="G222">
            <v>39065</v>
          </cell>
          <cell r="H222">
            <v>3751</v>
          </cell>
          <cell r="R222">
            <v>39065</v>
          </cell>
          <cell r="S222" t="str">
            <v>#N/A N.A.</v>
          </cell>
          <cell r="T222">
            <v>39065</v>
          </cell>
          <cell r="U222" t="str">
            <v>#N/A N.A.</v>
          </cell>
        </row>
        <row r="223">
          <cell r="E223">
            <v>39066</v>
          </cell>
          <cell r="F223">
            <v>14.15</v>
          </cell>
          <cell r="G223">
            <v>39066</v>
          </cell>
          <cell r="H223">
            <v>17025</v>
          </cell>
          <cell r="R223">
            <v>39066</v>
          </cell>
          <cell r="S223" t="str">
            <v>#N/A N.A.</v>
          </cell>
          <cell r="T223">
            <v>39066</v>
          </cell>
          <cell r="U223" t="str">
            <v>#N/A N.A.</v>
          </cell>
        </row>
        <row r="224">
          <cell r="E224">
            <v>39069</v>
          </cell>
          <cell r="F224">
            <v>14.15</v>
          </cell>
          <cell r="G224">
            <v>39069</v>
          </cell>
          <cell r="H224">
            <v>18316</v>
          </cell>
          <cell r="R224">
            <v>39069</v>
          </cell>
          <cell r="S224" t="str">
            <v>#N/A N.A.</v>
          </cell>
          <cell r="T224">
            <v>39069</v>
          </cell>
          <cell r="U224" t="str">
            <v>#N/A N.A.</v>
          </cell>
        </row>
        <row r="225">
          <cell r="E225">
            <v>39070</v>
          </cell>
          <cell r="F225">
            <v>14.2</v>
          </cell>
          <cell r="G225">
            <v>39070</v>
          </cell>
          <cell r="H225">
            <v>4975</v>
          </cell>
          <cell r="R225">
            <v>39070</v>
          </cell>
          <cell r="S225" t="str">
            <v>#N/A N.A.</v>
          </cell>
          <cell r="T225">
            <v>39070</v>
          </cell>
          <cell r="U225" t="str">
            <v>#N/A N.A.</v>
          </cell>
        </row>
        <row r="226">
          <cell r="E226">
            <v>39071</v>
          </cell>
          <cell r="F226">
            <v>14.3</v>
          </cell>
          <cell r="G226">
            <v>39071</v>
          </cell>
          <cell r="H226">
            <v>8086</v>
          </cell>
          <cell r="R226">
            <v>39071</v>
          </cell>
          <cell r="S226" t="str">
            <v>#N/A N.A.</v>
          </cell>
          <cell r="T226">
            <v>39071</v>
          </cell>
          <cell r="U226" t="str">
            <v>#N/A N.A.</v>
          </cell>
        </row>
        <row r="227">
          <cell r="E227">
            <v>39072</v>
          </cell>
          <cell r="F227">
            <v>14.45</v>
          </cell>
          <cell r="G227">
            <v>39072</v>
          </cell>
          <cell r="H227">
            <v>9660</v>
          </cell>
          <cell r="R227">
            <v>39072</v>
          </cell>
          <cell r="S227" t="str">
            <v>#N/A N.A.</v>
          </cell>
          <cell r="T227">
            <v>39072</v>
          </cell>
          <cell r="U227" t="str">
            <v>#N/A N.A.</v>
          </cell>
        </row>
        <row r="228">
          <cell r="E228">
            <v>39073</v>
          </cell>
          <cell r="F228">
            <v>14.66</v>
          </cell>
          <cell r="G228">
            <v>39073</v>
          </cell>
          <cell r="H228">
            <v>10818</v>
          </cell>
          <cell r="R228">
            <v>39073</v>
          </cell>
          <cell r="S228" t="str">
            <v>#N/A N.A.</v>
          </cell>
          <cell r="T228">
            <v>39073</v>
          </cell>
          <cell r="U228" t="str">
            <v>#N/A N.A.</v>
          </cell>
        </row>
        <row r="229">
          <cell r="E229">
            <v>39076</v>
          </cell>
          <cell r="F229">
            <v>14.66</v>
          </cell>
          <cell r="G229">
            <v>39076</v>
          </cell>
          <cell r="H229">
            <v>10818</v>
          </cell>
          <cell r="R229">
            <v>39076</v>
          </cell>
          <cell r="S229" t="str">
            <v>#N/A N.A.</v>
          </cell>
          <cell r="T229">
            <v>39076</v>
          </cell>
          <cell r="U229" t="str">
            <v>#N/A N.A.</v>
          </cell>
        </row>
        <row r="230">
          <cell r="E230">
            <v>39077</v>
          </cell>
          <cell r="F230">
            <v>14.66</v>
          </cell>
          <cell r="G230">
            <v>39077</v>
          </cell>
          <cell r="H230">
            <v>10818</v>
          </cell>
          <cell r="R230">
            <v>39077</v>
          </cell>
          <cell r="S230" t="str">
            <v>#N/A N.A.</v>
          </cell>
          <cell r="T230">
            <v>39077</v>
          </cell>
          <cell r="U230" t="str">
            <v>#N/A N.A.</v>
          </cell>
        </row>
        <row r="231">
          <cell r="E231">
            <v>39078</v>
          </cell>
          <cell r="F231">
            <v>14.5</v>
          </cell>
          <cell r="G231">
            <v>39078</v>
          </cell>
          <cell r="H231">
            <v>3800</v>
          </cell>
          <cell r="R231">
            <v>39078</v>
          </cell>
          <cell r="S231" t="str">
            <v>#N/A N.A.</v>
          </cell>
          <cell r="T231">
            <v>39078</v>
          </cell>
          <cell r="U231" t="str">
            <v>#N/A N.A.</v>
          </cell>
        </row>
        <row r="232">
          <cell r="E232">
            <v>39079</v>
          </cell>
          <cell r="F232">
            <v>14.6</v>
          </cell>
          <cell r="G232">
            <v>39079</v>
          </cell>
          <cell r="H232">
            <v>29433</v>
          </cell>
          <cell r="R232">
            <v>39079</v>
          </cell>
          <cell r="S232" t="str">
            <v>#N/A N.A.</v>
          </cell>
          <cell r="T232">
            <v>39079</v>
          </cell>
          <cell r="U232" t="str">
            <v>#N/A N.A.</v>
          </cell>
        </row>
        <row r="233">
          <cell r="E233">
            <v>39080</v>
          </cell>
          <cell r="F233">
            <v>14.6</v>
          </cell>
          <cell r="G233">
            <v>39080</v>
          </cell>
          <cell r="H233">
            <v>5975</v>
          </cell>
          <cell r="R233">
            <v>39080</v>
          </cell>
          <cell r="S233" t="str">
            <v>#N/A N.A.</v>
          </cell>
          <cell r="T233">
            <v>39080</v>
          </cell>
          <cell r="U233" t="str">
            <v>#N/A N.A.</v>
          </cell>
        </row>
        <row r="234">
          <cell r="E234">
            <v>39083</v>
          </cell>
          <cell r="F234">
            <v>14.6</v>
          </cell>
          <cell r="G234">
            <v>39083</v>
          </cell>
          <cell r="H234">
            <v>5975</v>
          </cell>
          <cell r="R234">
            <v>39083</v>
          </cell>
          <cell r="S234" t="str">
            <v>#N/A N.A.</v>
          </cell>
          <cell r="T234">
            <v>39083</v>
          </cell>
          <cell r="U234" t="str">
            <v>#N/A N.A.</v>
          </cell>
        </row>
        <row r="235">
          <cell r="E235">
            <v>39084</v>
          </cell>
          <cell r="F235">
            <v>14.98</v>
          </cell>
          <cell r="G235">
            <v>39084</v>
          </cell>
          <cell r="H235">
            <v>700</v>
          </cell>
          <cell r="R235">
            <v>39084</v>
          </cell>
          <cell r="S235" t="str">
            <v>#N/A N.A.</v>
          </cell>
          <cell r="T235">
            <v>39084</v>
          </cell>
          <cell r="U235" t="str">
            <v>#N/A N.A.</v>
          </cell>
        </row>
        <row r="236">
          <cell r="E236">
            <v>39085</v>
          </cell>
          <cell r="F236">
            <v>14.85</v>
          </cell>
          <cell r="G236">
            <v>39085</v>
          </cell>
          <cell r="H236">
            <v>61058</v>
          </cell>
          <cell r="R236">
            <v>39085</v>
          </cell>
          <cell r="S236" t="str">
            <v>#N/A N.A.</v>
          </cell>
          <cell r="T236">
            <v>39085</v>
          </cell>
          <cell r="U236" t="str">
            <v>#N/A N.A.</v>
          </cell>
        </row>
        <row r="237">
          <cell r="E237">
            <v>39086</v>
          </cell>
          <cell r="F237">
            <v>14.8</v>
          </cell>
          <cell r="G237">
            <v>39086</v>
          </cell>
          <cell r="H237">
            <v>7350</v>
          </cell>
          <cell r="R237">
            <v>39086</v>
          </cell>
          <cell r="S237" t="str">
            <v>#N/A N.A.</v>
          </cell>
          <cell r="T237">
            <v>39086</v>
          </cell>
          <cell r="U237" t="str">
            <v>#N/A N.A.</v>
          </cell>
        </row>
        <row r="238">
          <cell r="E238">
            <v>39087</v>
          </cell>
          <cell r="F238">
            <v>14.9</v>
          </cell>
          <cell r="G238">
            <v>39087</v>
          </cell>
          <cell r="H238">
            <v>62480</v>
          </cell>
          <cell r="R238">
            <v>39087</v>
          </cell>
          <cell r="S238" t="str">
            <v>#N/A N.A.</v>
          </cell>
          <cell r="T238">
            <v>39087</v>
          </cell>
          <cell r="U238" t="str">
            <v>#N/A N.A.</v>
          </cell>
        </row>
        <row r="239">
          <cell r="E239">
            <v>39090</v>
          </cell>
          <cell r="F239">
            <v>15.2</v>
          </cell>
          <cell r="G239">
            <v>39090</v>
          </cell>
          <cell r="H239">
            <v>17250</v>
          </cell>
          <cell r="R239">
            <v>39090</v>
          </cell>
          <cell r="S239" t="str">
            <v>#N/A N.A.</v>
          </cell>
          <cell r="T239">
            <v>39090</v>
          </cell>
          <cell r="U239" t="str">
            <v>#N/A N.A.</v>
          </cell>
        </row>
        <row r="240">
          <cell r="E240">
            <v>39091</v>
          </cell>
          <cell r="F240">
            <v>15.22</v>
          </cell>
          <cell r="G240">
            <v>39091</v>
          </cell>
          <cell r="H240">
            <v>10624</v>
          </cell>
          <cell r="R240">
            <v>39091</v>
          </cell>
          <cell r="S240" t="str">
            <v>#N/A N.A.</v>
          </cell>
          <cell r="T240">
            <v>39091</v>
          </cell>
          <cell r="U240" t="str">
            <v>#N/A N.A.</v>
          </cell>
        </row>
        <row r="241">
          <cell r="E241">
            <v>39092</v>
          </cell>
          <cell r="F241">
            <v>15.02</v>
          </cell>
          <cell r="G241">
            <v>39092</v>
          </cell>
          <cell r="H241">
            <v>10793</v>
          </cell>
          <cell r="R241">
            <v>39092</v>
          </cell>
          <cell r="S241" t="str">
            <v>#N/A N.A.</v>
          </cell>
          <cell r="T241">
            <v>39092</v>
          </cell>
          <cell r="U241" t="str">
            <v>#N/A N.A.</v>
          </cell>
        </row>
        <row r="242">
          <cell r="E242">
            <v>39093</v>
          </cell>
          <cell r="F242">
            <v>15.3</v>
          </cell>
          <cell r="G242">
            <v>39093</v>
          </cell>
          <cell r="H242">
            <v>3250</v>
          </cell>
          <cell r="R242">
            <v>39093</v>
          </cell>
          <cell r="S242" t="str">
            <v>#N/A N.A.</v>
          </cell>
          <cell r="T242">
            <v>39093</v>
          </cell>
          <cell r="U242" t="str">
            <v>#N/A N.A.</v>
          </cell>
        </row>
        <row r="243">
          <cell r="E243">
            <v>39094</v>
          </cell>
          <cell r="F243">
            <v>15.3</v>
          </cell>
          <cell r="G243">
            <v>39094</v>
          </cell>
          <cell r="H243">
            <v>2988</v>
          </cell>
          <cell r="R243">
            <v>39094</v>
          </cell>
          <cell r="S243" t="str">
            <v>#N/A N.A.</v>
          </cell>
          <cell r="T243">
            <v>39094</v>
          </cell>
          <cell r="U243" t="str">
            <v>#N/A N.A.</v>
          </cell>
        </row>
        <row r="244">
          <cell r="E244">
            <v>39097</v>
          </cell>
          <cell r="F244">
            <v>14.9</v>
          </cell>
          <cell r="G244">
            <v>39097</v>
          </cell>
          <cell r="H244">
            <v>4050</v>
          </cell>
          <cell r="R244">
            <v>39097</v>
          </cell>
          <cell r="S244" t="str">
            <v>#N/A N.A.</v>
          </cell>
          <cell r="T244">
            <v>39097</v>
          </cell>
          <cell r="U244" t="str">
            <v>#N/A N.A.</v>
          </cell>
        </row>
        <row r="245">
          <cell r="E245">
            <v>39098</v>
          </cell>
          <cell r="F245">
            <v>15.15</v>
          </cell>
          <cell r="G245">
            <v>39098</v>
          </cell>
          <cell r="H245">
            <v>76578</v>
          </cell>
          <cell r="R245">
            <v>39098</v>
          </cell>
          <cell r="S245" t="str">
            <v>#N/A N.A.</v>
          </cell>
          <cell r="T245">
            <v>39098</v>
          </cell>
          <cell r="U245" t="str">
            <v>#N/A N.A.</v>
          </cell>
        </row>
        <row r="246">
          <cell r="E246">
            <v>39099</v>
          </cell>
          <cell r="F246">
            <v>15.5</v>
          </cell>
          <cell r="G246">
            <v>39099</v>
          </cell>
          <cell r="H246">
            <v>9644</v>
          </cell>
          <cell r="R246">
            <v>39099</v>
          </cell>
          <cell r="S246" t="str">
            <v>#N/A N.A.</v>
          </cell>
          <cell r="T246">
            <v>39099</v>
          </cell>
          <cell r="U246" t="str">
            <v>#N/A N.A.</v>
          </cell>
        </row>
        <row r="247">
          <cell r="E247">
            <v>39100</v>
          </cell>
          <cell r="F247">
            <v>15.6</v>
          </cell>
          <cell r="G247">
            <v>39100</v>
          </cell>
          <cell r="H247">
            <v>8116</v>
          </cell>
          <cell r="R247">
            <v>39100</v>
          </cell>
          <cell r="S247" t="str">
            <v>#N/A N.A.</v>
          </cell>
          <cell r="T247">
            <v>39100</v>
          </cell>
          <cell r="U247" t="str">
            <v>#N/A N.A.</v>
          </cell>
        </row>
        <row r="248">
          <cell r="E248">
            <v>39101</v>
          </cell>
          <cell r="F248">
            <v>15.7</v>
          </cell>
          <cell r="G248">
            <v>39101</v>
          </cell>
          <cell r="H248">
            <v>6909</v>
          </cell>
          <cell r="R248">
            <v>39101</v>
          </cell>
          <cell r="S248" t="str">
            <v>#N/A N.A.</v>
          </cell>
          <cell r="T248">
            <v>39101</v>
          </cell>
          <cell r="U248" t="str">
            <v>#N/A N.A.</v>
          </cell>
        </row>
        <row r="249">
          <cell r="E249">
            <v>39104</v>
          </cell>
          <cell r="F249">
            <v>15.7</v>
          </cell>
          <cell r="G249">
            <v>39104</v>
          </cell>
          <cell r="H249">
            <v>6909</v>
          </cell>
          <cell r="R249">
            <v>39104</v>
          </cell>
          <cell r="S249" t="str">
            <v>#N/A N.A.</v>
          </cell>
          <cell r="T249">
            <v>39104</v>
          </cell>
          <cell r="U249" t="str">
            <v>#N/A N.A.</v>
          </cell>
        </row>
        <row r="250">
          <cell r="E250">
            <v>39105</v>
          </cell>
          <cell r="F250">
            <v>15.3</v>
          </cell>
          <cell r="G250">
            <v>39105</v>
          </cell>
          <cell r="H250">
            <v>4492</v>
          </cell>
          <cell r="R250">
            <v>39105</v>
          </cell>
          <cell r="S250" t="str">
            <v>#N/A N.A.</v>
          </cell>
          <cell r="T250">
            <v>39105</v>
          </cell>
          <cell r="U250" t="str">
            <v>#N/A N.A.</v>
          </cell>
        </row>
        <row r="251">
          <cell r="E251">
            <v>39106</v>
          </cell>
          <cell r="F251">
            <v>15.18</v>
          </cell>
          <cell r="G251">
            <v>39106</v>
          </cell>
          <cell r="H251">
            <v>4830</v>
          </cell>
          <cell r="R251">
            <v>39106</v>
          </cell>
          <cell r="S251" t="str">
            <v>#N/A N.A.</v>
          </cell>
          <cell r="T251">
            <v>39106</v>
          </cell>
          <cell r="U251" t="str">
            <v>#N/A N.A.</v>
          </cell>
        </row>
        <row r="252">
          <cell r="E252">
            <v>39107</v>
          </cell>
          <cell r="F252">
            <v>15.2</v>
          </cell>
          <cell r="G252">
            <v>39107</v>
          </cell>
          <cell r="H252">
            <v>805</v>
          </cell>
          <cell r="R252">
            <v>39107</v>
          </cell>
          <cell r="S252" t="str">
            <v>#N/A N.A.</v>
          </cell>
          <cell r="T252">
            <v>39107</v>
          </cell>
          <cell r="U252" t="str">
            <v>#N/A N.A.</v>
          </cell>
        </row>
        <row r="253">
          <cell r="E253">
            <v>39108</v>
          </cell>
          <cell r="F253">
            <v>14.78</v>
          </cell>
          <cell r="G253">
            <v>39108</v>
          </cell>
          <cell r="H253">
            <v>59491</v>
          </cell>
          <cell r="R253">
            <v>39108</v>
          </cell>
          <cell r="S253" t="str">
            <v>#N/A N.A.</v>
          </cell>
          <cell r="T253">
            <v>39108</v>
          </cell>
          <cell r="U253" t="str">
            <v>#N/A N.A.</v>
          </cell>
        </row>
        <row r="254">
          <cell r="E254">
            <v>39111</v>
          </cell>
          <cell r="F254">
            <v>14.86</v>
          </cell>
          <cell r="G254">
            <v>39111</v>
          </cell>
          <cell r="H254">
            <v>2352</v>
          </cell>
          <cell r="R254">
            <v>39111</v>
          </cell>
          <cell r="S254" t="str">
            <v>#N/A N.A.</v>
          </cell>
          <cell r="T254">
            <v>39111</v>
          </cell>
          <cell r="U254" t="str">
            <v>#N/A N.A.</v>
          </cell>
        </row>
        <row r="255">
          <cell r="E255">
            <v>39112</v>
          </cell>
          <cell r="F255">
            <v>14.9</v>
          </cell>
          <cell r="G255">
            <v>39112</v>
          </cell>
          <cell r="H255">
            <v>8545</v>
          </cell>
          <cell r="R255">
            <v>39112</v>
          </cell>
          <cell r="S255" t="str">
            <v>#N/A N.A.</v>
          </cell>
          <cell r="T255">
            <v>39112</v>
          </cell>
          <cell r="U255" t="str">
            <v>#N/A N.A.</v>
          </cell>
        </row>
        <row r="256">
          <cell r="E256">
            <v>39113</v>
          </cell>
          <cell r="F256">
            <v>14.83</v>
          </cell>
          <cell r="G256">
            <v>39113</v>
          </cell>
          <cell r="H256">
            <v>50915</v>
          </cell>
          <cell r="R256">
            <v>39113</v>
          </cell>
          <cell r="S256" t="str">
            <v>#N/A N.A.</v>
          </cell>
          <cell r="T256">
            <v>39113</v>
          </cell>
          <cell r="U256" t="str">
            <v>#N/A N.A.</v>
          </cell>
        </row>
        <row r="257">
          <cell r="E257">
            <v>39114</v>
          </cell>
          <cell r="F257">
            <v>14.85</v>
          </cell>
          <cell r="G257">
            <v>39114</v>
          </cell>
          <cell r="H257">
            <v>30654</v>
          </cell>
          <cell r="R257">
            <v>39114</v>
          </cell>
          <cell r="S257" t="str">
            <v>#N/A N.A.</v>
          </cell>
          <cell r="T257">
            <v>39114</v>
          </cell>
          <cell r="U257" t="str">
            <v>#N/A N.A.</v>
          </cell>
        </row>
        <row r="258">
          <cell r="E258">
            <v>39115</v>
          </cell>
          <cell r="F258">
            <v>14.85</v>
          </cell>
          <cell r="G258">
            <v>39115</v>
          </cell>
          <cell r="H258">
            <v>200074</v>
          </cell>
          <cell r="R258">
            <v>39115</v>
          </cell>
          <cell r="S258" t="str">
            <v>#N/A N.A.</v>
          </cell>
          <cell r="T258">
            <v>39115</v>
          </cell>
          <cell r="U258" t="str">
            <v>#N/A N.A.</v>
          </cell>
        </row>
        <row r="259">
          <cell r="E259">
            <v>39118</v>
          </cell>
          <cell r="F259">
            <v>15</v>
          </cell>
          <cell r="G259">
            <v>39118</v>
          </cell>
          <cell r="H259">
            <v>600</v>
          </cell>
          <cell r="R259">
            <v>39118</v>
          </cell>
          <cell r="S259" t="str">
            <v>#N/A N.A.</v>
          </cell>
          <cell r="T259">
            <v>39118</v>
          </cell>
          <cell r="U259" t="str">
            <v>#N/A N.A.</v>
          </cell>
        </row>
        <row r="260">
          <cell r="E260">
            <v>39119</v>
          </cell>
          <cell r="F260">
            <v>14.85</v>
          </cell>
          <cell r="G260">
            <v>39119</v>
          </cell>
          <cell r="H260">
            <v>5359</v>
          </cell>
          <cell r="R260">
            <v>39119</v>
          </cell>
          <cell r="S260" t="str">
            <v>#N/A N.A.</v>
          </cell>
          <cell r="T260">
            <v>39119</v>
          </cell>
          <cell r="U260" t="str">
            <v>#N/A N.A.</v>
          </cell>
        </row>
        <row r="261">
          <cell r="E261">
            <v>39120</v>
          </cell>
          <cell r="F261">
            <v>14.65</v>
          </cell>
          <cell r="G261">
            <v>39120</v>
          </cell>
          <cell r="H261">
            <v>51550</v>
          </cell>
          <cell r="R261">
            <v>39120</v>
          </cell>
          <cell r="S261" t="str">
            <v>#N/A N.A.</v>
          </cell>
          <cell r="T261">
            <v>39120</v>
          </cell>
          <cell r="U261" t="str">
            <v>#N/A N.A.</v>
          </cell>
        </row>
        <row r="262">
          <cell r="E262">
            <v>39121</v>
          </cell>
          <cell r="F262">
            <v>14.34</v>
          </cell>
          <cell r="G262">
            <v>39121</v>
          </cell>
          <cell r="H262">
            <v>10389</v>
          </cell>
          <cell r="R262">
            <v>39121</v>
          </cell>
          <cell r="S262" t="str">
            <v>#N/A N.A.</v>
          </cell>
          <cell r="T262">
            <v>39121</v>
          </cell>
          <cell r="U262" t="str">
            <v>#N/A N.A.</v>
          </cell>
        </row>
        <row r="263">
          <cell r="E263">
            <v>39122</v>
          </cell>
          <cell r="F263">
            <v>14.22</v>
          </cell>
          <cell r="G263">
            <v>39122</v>
          </cell>
          <cell r="H263">
            <v>4518</v>
          </cell>
          <cell r="R263">
            <v>39122</v>
          </cell>
          <cell r="S263" t="str">
            <v>#N/A N.A.</v>
          </cell>
          <cell r="T263">
            <v>39122</v>
          </cell>
          <cell r="U263" t="str">
            <v>#N/A N.A.</v>
          </cell>
        </row>
        <row r="264">
          <cell r="E264">
            <v>39125</v>
          </cell>
          <cell r="F264">
            <v>14.2</v>
          </cell>
          <cell r="G264">
            <v>39125</v>
          </cell>
          <cell r="H264">
            <v>5687</v>
          </cell>
          <cell r="R264">
            <v>39125</v>
          </cell>
          <cell r="S264" t="str">
            <v>#N/A N.A.</v>
          </cell>
          <cell r="T264">
            <v>39125</v>
          </cell>
          <cell r="U264" t="str">
            <v>#N/A N.A.</v>
          </cell>
        </row>
        <row r="265">
          <cell r="E265">
            <v>39126</v>
          </cell>
          <cell r="F265">
            <v>14.15</v>
          </cell>
          <cell r="G265">
            <v>39126</v>
          </cell>
          <cell r="H265">
            <v>7884</v>
          </cell>
          <cell r="R265">
            <v>39126</v>
          </cell>
          <cell r="S265" t="str">
            <v>#N/A N.A.</v>
          </cell>
          <cell r="T265">
            <v>39126</v>
          </cell>
          <cell r="U265" t="str">
            <v>#N/A N.A.</v>
          </cell>
        </row>
        <row r="266">
          <cell r="E266">
            <v>39127</v>
          </cell>
          <cell r="F266">
            <v>14.17</v>
          </cell>
          <cell r="G266">
            <v>39127</v>
          </cell>
          <cell r="H266">
            <v>5563</v>
          </cell>
          <cell r="R266">
            <v>39127</v>
          </cell>
          <cell r="S266" t="str">
            <v>#N/A N.A.</v>
          </cell>
          <cell r="T266">
            <v>39127</v>
          </cell>
          <cell r="U266" t="str">
            <v>#N/A N.A.</v>
          </cell>
        </row>
        <row r="267">
          <cell r="E267">
            <v>39128</v>
          </cell>
          <cell r="F267">
            <v>14.14</v>
          </cell>
          <cell r="G267">
            <v>39128</v>
          </cell>
          <cell r="H267">
            <v>154484</v>
          </cell>
          <cell r="R267">
            <v>39128</v>
          </cell>
          <cell r="S267" t="str">
            <v>#N/A N.A.</v>
          </cell>
          <cell r="T267">
            <v>39128</v>
          </cell>
          <cell r="U267" t="str">
            <v>#N/A N.A.</v>
          </cell>
        </row>
        <row r="268">
          <cell r="E268">
            <v>39129</v>
          </cell>
          <cell r="F268">
            <v>14.14</v>
          </cell>
          <cell r="G268">
            <v>39129</v>
          </cell>
          <cell r="H268">
            <v>21580</v>
          </cell>
          <cell r="R268">
            <v>39129</v>
          </cell>
          <cell r="S268" t="str">
            <v>#N/A N.A.</v>
          </cell>
          <cell r="T268">
            <v>39129</v>
          </cell>
          <cell r="U268" t="str">
            <v>#N/A N.A.</v>
          </cell>
        </row>
        <row r="269">
          <cell r="E269">
            <v>39132</v>
          </cell>
          <cell r="F269">
            <v>14.5</v>
          </cell>
          <cell r="G269">
            <v>39132</v>
          </cell>
          <cell r="H269">
            <v>32553</v>
          </cell>
          <cell r="R269">
            <v>39132</v>
          </cell>
          <cell r="S269" t="str">
            <v>#N/A N.A.</v>
          </cell>
          <cell r="T269">
            <v>39132</v>
          </cell>
          <cell r="U269" t="str">
            <v>#N/A N.A.</v>
          </cell>
        </row>
        <row r="270">
          <cell r="E270">
            <v>39133</v>
          </cell>
          <cell r="F270">
            <v>14.76</v>
          </cell>
          <cell r="G270">
            <v>39133</v>
          </cell>
          <cell r="H270">
            <v>2558</v>
          </cell>
          <cell r="R270">
            <v>39133</v>
          </cell>
          <cell r="S270" t="str">
            <v>#N/A N.A.</v>
          </cell>
          <cell r="T270">
            <v>39133</v>
          </cell>
          <cell r="U270" t="str">
            <v>#N/A N.A.</v>
          </cell>
        </row>
        <row r="271">
          <cell r="E271">
            <v>39134</v>
          </cell>
          <cell r="F271">
            <v>14.5</v>
          </cell>
          <cell r="G271">
            <v>39134</v>
          </cell>
          <cell r="H271">
            <v>3745</v>
          </cell>
          <cell r="R271">
            <v>39134</v>
          </cell>
          <cell r="S271" t="str">
            <v>#N/A N.A.</v>
          </cell>
          <cell r="T271">
            <v>39134</v>
          </cell>
          <cell r="U271" t="str">
            <v>#N/A N.A.</v>
          </cell>
        </row>
        <row r="272">
          <cell r="E272">
            <v>39135</v>
          </cell>
          <cell r="F272">
            <v>14.85</v>
          </cell>
          <cell r="G272">
            <v>39135</v>
          </cell>
          <cell r="H272">
            <v>7190</v>
          </cell>
          <cell r="R272">
            <v>39135</v>
          </cell>
          <cell r="S272" t="str">
            <v>#N/A N.A.</v>
          </cell>
          <cell r="T272">
            <v>39135</v>
          </cell>
          <cell r="U272" t="str">
            <v>#N/A N.A.</v>
          </cell>
        </row>
        <row r="273">
          <cell r="E273">
            <v>39136</v>
          </cell>
          <cell r="F273">
            <v>15.3</v>
          </cell>
          <cell r="G273">
            <v>39136</v>
          </cell>
          <cell r="H273">
            <v>20879</v>
          </cell>
          <cell r="R273">
            <v>39136</v>
          </cell>
          <cell r="S273" t="str">
            <v>#N/A N.A.</v>
          </cell>
          <cell r="T273">
            <v>39136</v>
          </cell>
          <cell r="U273" t="str">
            <v>#N/A N.A.</v>
          </cell>
        </row>
        <row r="274">
          <cell r="E274">
            <v>39139</v>
          </cell>
          <cell r="F274">
            <v>15.2</v>
          </cell>
          <cell r="G274">
            <v>39139</v>
          </cell>
          <cell r="H274">
            <v>6351</v>
          </cell>
          <cell r="R274">
            <v>39139</v>
          </cell>
          <cell r="S274" t="str">
            <v>#N/A N.A.</v>
          </cell>
          <cell r="T274">
            <v>39139</v>
          </cell>
          <cell r="U274" t="str">
            <v>#N/A N.A.</v>
          </cell>
        </row>
        <row r="275">
          <cell r="E275">
            <v>39140</v>
          </cell>
          <cell r="F275">
            <v>15.05</v>
          </cell>
          <cell r="G275">
            <v>39140</v>
          </cell>
          <cell r="H275">
            <v>7590</v>
          </cell>
          <cell r="R275">
            <v>39140</v>
          </cell>
          <cell r="S275" t="str">
            <v>#N/A N.A.</v>
          </cell>
          <cell r="T275">
            <v>39140</v>
          </cell>
          <cell r="U275" t="str">
            <v>#N/A N.A.</v>
          </cell>
        </row>
        <row r="276">
          <cell r="E276">
            <v>39141</v>
          </cell>
          <cell r="F276">
            <v>15.24</v>
          </cell>
          <cell r="G276">
            <v>39141</v>
          </cell>
          <cell r="H276">
            <v>3810</v>
          </cell>
          <cell r="R276">
            <v>39141</v>
          </cell>
          <cell r="S276" t="str">
            <v>#N/A N.A.</v>
          </cell>
          <cell r="T276">
            <v>39141</v>
          </cell>
          <cell r="U276" t="str">
            <v>#N/A N.A.</v>
          </cell>
        </row>
        <row r="277">
          <cell r="E277">
            <v>39142</v>
          </cell>
          <cell r="F277">
            <v>15.44</v>
          </cell>
          <cell r="G277">
            <v>39142</v>
          </cell>
          <cell r="H277">
            <v>5966</v>
          </cell>
          <cell r="R277">
            <v>39142</v>
          </cell>
          <cell r="S277" t="str">
            <v>#N/A N.A.</v>
          </cell>
          <cell r="T277">
            <v>39142</v>
          </cell>
          <cell r="U277" t="str">
            <v>#N/A N.A.</v>
          </cell>
        </row>
        <row r="278">
          <cell r="E278">
            <v>39143</v>
          </cell>
          <cell r="F278">
            <v>15</v>
          </cell>
          <cell r="G278">
            <v>39143</v>
          </cell>
          <cell r="H278">
            <v>300</v>
          </cell>
          <cell r="R278">
            <v>39143</v>
          </cell>
          <cell r="S278" t="str">
            <v>#N/A N.A.</v>
          </cell>
          <cell r="T278">
            <v>39143</v>
          </cell>
          <cell r="U278" t="str">
            <v>#N/A N.A.</v>
          </cell>
        </row>
        <row r="279">
          <cell r="E279">
            <v>39146</v>
          </cell>
          <cell r="F279">
            <v>15</v>
          </cell>
          <cell r="G279">
            <v>39146</v>
          </cell>
          <cell r="H279">
            <v>182169</v>
          </cell>
          <cell r="R279">
            <v>39146</v>
          </cell>
          <cell r="S279" t="str">
            <v>#N/A N.A.</v>
          </cell>
          <cell r="T279">
            <v>39146</v>
          </cell>
          <cell r="U279" t="str">
            <v>#N/A N.A.</v>
          </cell>
        </row>
        <row r="280">
          <cell r="E280">
            <v>39147</v>
          </cell>
          <cell r="F280">
            <v>15</v>
          </cell>
          <cell r="G280">
            <v>39147</v>
          </cell>
          <cell r="H280">
            <v>139102</v>
          </cell>
          <cell r="R280">
            <v>39147</v>
          </cell>
          <cell r="S280" t="str">
            <v>#N/A N.A.</v>
          </cell>
          <cell r="T280">
            <v>39147</v>
          </cell>
          <cell r="U280" t="str">
            <v>#N/A N.A.</v>
          </cell>
        </row>
        <row r="281">
          <cell r="E281">
            <v>39148</v>
          </cell>
          <cell r="F281">
            <v>15.15</v>
          </cell>
          <cell r="G281">
            <v>39148</v>
          </cell>
          <cell r="H281">
            <v>16200</v>
          </cell>
          <cell r="R281">
            <v>39148</v>
          </cell>
          <cell r="S281" t="str">
            <v>#N/A N.A.</v>
          </cell>
          <cell r="T281">
            <v>39148</v>
          </cell>
          <cell r="U281" t="str">
            <v>#N/A N.A.</v>
          </cell>
        </row>
        <row r="282">
          <cell r="E282">
            <v>39149</v>
          </cell>
          <cell r="F282">
            <v>15</v>
          </cell>
          <cell r="G282">
            <v>39149</v>
          </cell>
          <cell r="H282">
            <v>2500</v>
          </cell>
          <cell r="R282">
            <v>39149</v>
          </cell>
          <cell r="S282" t="str">
            <v>#N/A N.A.</v>
          </cell>
          <cell r="T282">
            <v>39149</v>
          </cell>
          <cell r="U282" t="str">
            <v>#N/A N.A.</v>
          </cell>
        </row>
        <row r="283">
          <cell r="E283">
            <v>39150</v>
          </cell>
          <cell r="F283">
            <v>15</v>
          </cell>
          <cell r="G283">
            <v>39150</v>
          </cell>
          <cell r="H283">
            <v>7301</v>
          </cell>
          <cell r="R283">
            <v>39150</v>
          </cell>
          <cell r="S283" t="str">
            <v>#N/A N.A.</v>
          </cell>
          <cell r="T283">
            <v>39150</v>
          </cell>
          <cell r="U283" t="str">
            <v>#N/A N.A.</v>
          </cell>
        </row>
        <row r="284">
          <cell r="E284">
            <v>39153</v>
          </cell>
          <cell r="F284">
            <v>15.05</v>
          </cell>
          <cell r="G284">
            <v>39153</v>
          </cell>
          <cell r="H284">
            <v>1335</v>
          </cell>
          <cell r="R284">
            <v>39153</v>
          </cell>
          <cell r="S284" t="str">
            <v>#N/A N.A.</v>
          </cell>
          <cell r="T284">
            <v>39153</v>
          </cell>
          <cell r="U284" t="str">
            <v>#N/A N.A.</v>
          </cell>
        </row>
        <row r="285">
          <cell r="E285">
            <v>39154</v>
          </cell>
          <cell r="F285">
            <v>15.14</v>
          </cell>
          <cell r="G285">
            <v>39154</v>
          </cell>
          <cell r="H285">
            <v>2460</v>
          </cell>
          <cell r="R285">
            <v>39154</v>
          </cell>
          <cell r="S285" t="str">
            <v>#N/A N.A.</v>
          </cell>
          <cell r="T285">
            <v>39154</v>
          </cell>
          <cell r="U285" t="str">
            <v>#N/A N.A.</v>
          </cell>
        </row>
        <row r="286">
          <cell r="E286">
            <v>39155</v>
          </cell>
          <cell r="F286">
            <v>15.49</v>
          </cell>
          <cell r="G286">
            <v>39155</v>
          </cell>
          <cell r="H286">
            <v>11700</v>
          </cell>
          <cell r="R286">
            <v>39155</v>
          </cell>
          <cell r="S286" t="str">
            <v>#N/A N.A.</v>
          </cell>
          <cell r="T286">
            <v>39155</v>
          </cell>
          <cell r="U286" t="str">
            <v>#N/A N.A.</v>
          </cell>
        </row>
        <row r="287">
          <cell r="E287">
            <v>39156</v>
          </cell>
          <cell r="F287">
            <v>15.7</v>
          </cell>
          <cell r="G287">
            <v>39156</v>
          </cell>
          <cell r="H287">
            <v>1200</v>
          </cell>
          <cell r="R287">
            <v>39156</v>
          </cell>
          <cell r="S287" t="str">
            <v>#N/A N.A.</v>
          </cell>
          <cell r="T287">
            <v>39156</v>
          </cell>
          <cell r="U287" t="str">
            <v>#N/A N.A.</v>
          </cell>
        </row>
        <row r="288">
          <cell r="E288">
            <v>39157</v>
          </cell>
          <cell r="F288">
            <v>15.7</v>
          </cell>
          <cell r="G288">
            <v>39157</v>
          </cell>
          <cell r="H288">
            <v>7600</v>
          </cell>
          <cell r="R288">
            <v>39157</v>
          </cell>
          <cell r="S288" t="str">
            <v>#N/A N.A.</v>
          </cell>
          <cell r="T288">
            <v>39157</v>
          </cell>
          <cell r="U288" t="str">
            <v>#N/A N.A.</v>
          </cell>
        </row>
        <row r="289">
          <cell r="E289">
            <v>39160</v>
          </cell>
          <cell r="F289">
            <v>15.75</v>
          </cell>
          <cell r="G289">
            <v>39160</v>
          </cell>
          <cell r="H289">
            <v>5950</v>
          </cell>
          <cell r="R289">
            <v>39160</v>
          </cell>
          <cell r="S289" t="str">
            <v>#N/A N.A.</v>
          </cell>
          <cell r="T289">
            <v>39160</v>
          </cell>
          <cell r="U289" t="str">
            <v>#N/A N.A.</v>
          </cell>
        </row>
        <row r="290">
          <cell r="E290">
            <v>39161</v>
          </cell>
          <cell r="F290">
            <v>15.76</v>
          </cell>
          <cell r="G290">
            <v>39161</v>
          </cell>
          <cell r="H290">
            <v>13451</v>
          </cell>
          <cell r="R290">
            <v>39161</v>
          </cell>
          <cell r="S290" t="str">
            <v>#N/A N.A.</v>
          </cell>
          <cell r="T290">
            <v>39161</v>
          </cell>
          <cell r="U290" t="str">
            <v>#N/A N.A.</v>
          </cell>
        </row>
        <row r="291">
          <cell r="E291">
            <v>39162</v>
          </cell>
          <cell r="F291">
            <v>15.75</v>
          </cell>
          <cell r="G291">
            <v>39162</v>
          </cell>
          <cell r="H291">
            <v>4262</v>
          </cell>
          <cell r="R291">
            <v>39162</v>
          </cell>
          <cell r="S291" t="str">
            <v>#N/A N.A.</v>
          </cell>
          <cell r="T291">
            <v>39162</v>
          </cell>
          <cell r="U291" t="str">
            <v>#N/A N.A.</v>
          </cell>
        </row>
        <row r="292">
          <cell r="E292">
            <v>39163</v>
          </cell>
          <cell r="F292">
            <v>15.98</v>
          </cell>
          <cell r="G292">
            <v>39163</v>
          </cell>
          <cell r="H292">
            <v>12618</v>
          </cell>
          <cell r="R292">
            <v>39163</v>
          </cell>
          <cell r="S292" t="str">
            <v>#N/A N.A.</v>
          </cell>
          <cell r="T292">
            <v>39163</v>
          </cell>
          <cell r="U292" t="str">
            <v>#N/A N.A.</v>
          </cell>
        </row>
        <row r="293">
          <cell r="E293">
            <v>39164</v>
          </cell>
          <cell r="F293">
            <v>16.07</v>
          </cell>
          <cell r="G293">
            <v>39164</v>
          </cell>
          <cell r="H293">
            <v>16780</v>
          </cell>
          <cell r="R293">
            <v>39164</v>
          </cell>
          <cell r="S293" t="str">
            <v>#N/A N.A.</v>
          </cell>
          <cell r="T293">
            <v>39164</v>
          </cell>
          <cell r="U293" t="str">
            <v>#N/A N.A.</v>
          </cell>
        </row>
        <row r="294">
          <cell r="E294">
            <v>39167</v>
          </cell>
          <cell r="F294">
            <v>16.09</v>
          </cell>
          <cell r="G294">
            <v>39167</v>
          </cell>
          <cell r="H294">
            <v>2865</v>
          </cell>
          <cell r="R294">
            <v>39167</v>
          </cell>
          <cell r="S294" t="str">
            <v>#N/A N.A.</v>
          </cell>
          <cell r="T294">
            <v>39167</v>
          </cell>
          <cell r="U294" t="str">
            <v>#N/A N.A.</v>
          </cell>
        </row>
        <row r="295">
          <cell r="E295">
            <v>39168</v>
          </cell>
          <cell r="F295">
            <v>15.86</v>
          </cell>
          <cell r="G295">
            <v>39168</v>
          </cell>
          <cell r="H295">
            <v>4500</v>
          </cell>
          <cell r="R295">
            <v>39168</v>
          </cell>
          <cell r="S295" t="str">
            <v>#N/A N.A.</v>
          </cell>
          <cell r="T295">
            <v>39168</v>
          </cell>
          <cell r="U295" t="str">
            <v>#N/A N.A.</v>
          </cell>
        </row>
        <row r="296">
          <cell r="E296">
            <v>39169</v>
          </cell>
          <cell r="F296">
            <v>15.93</v>
          </cell>
          <cell r="G296">
            <v>39169</v>
          </cell>
          <cell r="H296">
            <v>4250</v>
          </cell>
          <cell r="R296">
            <v>39169</v>
          </cell>
          <cell r="S296" t="str">
            <v>#N/A N.A.</v>
          </cell>
          <cell r="T296">
            <v>39169</v>
          </cell>
          <cell r="U296" t="str">
            <v>#N/A N.A.</v>
          </cell>
        </row>
        <row r="297">
          <cell r="E297">
            <v>39170</v>
          </cell>
          <cell r="F297">
            <v>16</v>
          </cell>
          <cell r="G297">
            <v>39170</v>
          </cell>
          <cell r="H297">
            <v>740</v>
          </cell>
          <cell r="R297">
            <v>39170</v>
          </cell>
          <cell r="S297" t="str">
            <v>#N/A N.A.</v>
          </cell>
          <cell r="T297">
            <v>39170</v>
          </cell>
          <cell r="U297" t="str">
            <v>#N/A N.A.</v>
          </cell>
        </row>
        <row r="298">
          <cell r="E298">
            <v>39171</v>
          </cell>
          <cell r="F298">
            <v>16.09</v>
          </cell>
          <cell r="G298">
            <v>39171</v>
          </cell>
          <cell r="H298">
            <v>8300</v>
          </cell>
          <cell r="R298">
            <v>39171</v>
          </cell>
          <cell r="S298" t="str">
            <v>#N/A N.A.</v>
          </cell>
          <cell r="T298">
            <v>39171</v>
          </cell>
          <cell r="U298" t="str">
            <v>#N/A N.A.</v>
          </cell>
        </row>
        <row r="299">
          <cell r="E299">
            <v>39174</v>
          </cell>
          <cell r="F299">
            <v>16.05</v>
          </cell>
          <cell r="G299">
            <v>39174</v>
          </cell>
          <cell r="H299">
            <v>1600</v>
          </cell>
          <cell r="R299">
            <v>39174</v>
          </cell>
          <cell r="S299" t="str">
            <v>#N/A N.A.</v>
          </cell>
          <cell r="T299">
            <v>39174</v>
          </cell>
          <cell r="U299" t="str">
            <v>#N/A N.A.</v>
          </cell>
        </row>
        <row r="300">
          <cell r="E300">
            <v>39175</v>
          </cell>
          <cell r="F300">
            <v>16</v>
          </cell>
          <cell r="G300">
            <v>39175</v>
          </cell>
          <cell r="H300">
            <v>3550</v>
          </cell>
          <cell r="R300">
            <v>39175</v>
          </cell>
          <cell r="S300" t="str">
            <v>#N/A N.A.</v>
          </cell>
          <cell r="T300">
            <v>39175</v>
          </cell>
          <cell r="U300" t="str">
            <v>#N/A N.A.</v>
          </cell>
        </row>
        <row r="301">
          <cell r="E301">
            <v>39176</v>
          </cell>
          <cell r="F301">
            <v>16.02</v>
          </cell>
          <cell r="G301">
            <v>39176</v>
          </cell>
          <cell r="H301">
            <v>11600</v>
          </cell>
          <cell r="R301">
            <v>39176</v>
          </cell>
          <cell r="S301" t="str">
            <v>#N/A N.A.</v>
          </cell>
          <cell r="T301">
            <v>39176</v>
          </cell>
          <cell r="U301" t="str">
            <v>#N/A N.A.</v>
          </cell>
        </row>
        <row r="302">
          <cell r="E302">
            <v>39177</v>
          </cell>
          <cell r="F302">
            <v>16.05</v>
          </cell>
          <cell r="G302">
            <v>39177</v>
          </cell>
          <cell r="H302">
            <v>2973</v>
          </cell>
          <cell r="R302">
            <v>39177</v>
          </cell>
          <cell r="S302" t="str">
            <v>#N/A N.A.</v>
          </cell>
          <cell r="T302">
            <v>39177</v>
          </cell>
          <cell r="U302" t="str">
            <v>#N/A N.A.</v>
          </cell>
        </row>
        <row r="303">
          <cell r="E303">
            <v>39178</v>
          </cell>
          <cell r="F303">
            <v>16.05</v>
          </cell>
          <cell r="G303">
            <v>39178</v>
          </cell>
          <cell r="H303">
            <v>2973</v>
          </cell>
          <cell r="R303">
            <v>39178</v>
          </cell>
          <cell r="S303" t="str">
            <v>#N/A N.A.</v>
          </cell>
          <cell r="T303">
            <v>39178</v>
          </cell>
          <cell r="U303" t="str">
            <v>#N/A N.A.</v>
          </cell>
        </row>
        <row r="304">
          <cell r="E304">
            <v>39181</v>
          </cell>
          <cell r="F304">
            <v>15.95</v>
          </cell>
          <cell r="G304">
            <v>39181</v>
          </cell>
          <cell r="H304">
            <v>2360</v>
          </cell>
          <cell r="R304">
            <v>39181</v>
          </cell>
          <cell r="S304" t="str">
            <v>#N/A N.A.</v>
          </cell>
          <cell r="T304">
            <v>39181</v>
          </cell>
          <cell r="U304" t="str">
            <v>#N/A N.A.</v>
          </cell>
        </row>
        <row r="305">
          <cell r="E305">
            <v>39182</v>
          </cell>
          <cell r="F305">
            <v>16</v>
          </cell>
          <cell r="G305">
            <v>39182</v>
          </cell>
          <cell r="H305">
            <v>7660</v>
          </cell>
          <cell r="R305">
            <v>39182</v>
          </cell>
          <cell r="S305" t="str">
            <v>#N/A N.A.</v>
          </cell>
          <cell r="T305">
            <v>39182</v>
          </cell>
          <cell r="U305" t="str">
            <v>#N/A N.A.</v>
          </cell>
        </row>
        <row r="306">
          <cell r="E306">
            <v>39183</v>
          </cell>
          <cell r="F306">
            <v>16.350000000000001</v>
          </cell>
          <cell r="G306">
            <v>39183</v>
          </cell>
          <cell r="H306">
            <v>25310</v>
          </cell>
          <cell r="R306">
            <v>39183</v>
          </cell>
          <cell r="S306" t="str">
            <v>#N/A N.A.</v>
          </cell>
          <cell r="T306">
            <v>39183</v>
          </cell>
          <cell r="U306" t="str">
            <v>#N/A N.A.</v>
          </cell>
        </row>
        <row r="307">
          <cell r="E307">
            <v>39184</v>
          </cell>
          <cell r="F307">
            <v>16.100000000000001</v>
          </cell>
          <cell r="G307">
            <v>39184</v>
          </cell>
          <cell r="H307">
            <v>23865</v>
          </cell>
          <cell r="R307">
            <v>39184</v>
          </cell>
          <cell r="S307" t="str">
            <v>#N/A N.A.</v>
          </cell>
          <cell r="T307">
            <v>39184</v>
          </cell>
          <cell r="U307" t="str">
            <v>#N/A N.A.</v>
          </cell>
        </row>
        <row r="308">
          <cell r="E308">
            <v>39185</v>
          </cell>
          <cell r="F308">
            <v>16.3</v>
          </cell>
          <cell r="G308">
            <v>39185</v>
          </cell>
          <cell r="H308">
            <v>9249</v>
          </cell>
          <cell r="R308">
            <v>39185</v>
          </cell>
          <cell r="S308" t="str">
            <v>#N/A N.A.</v>
          </cell>
          <cell r="T308">
            <v>39185</v>
          </cell>
          <cell r="U308" t="str">
            <v>#N/A N.A.</v>
          </cell>
        </row>
        <row r="309">
          <cell r="E309">
            <v>39188</v>
          </cell>
          <cell r="F309">
            <v>16.350000000000001</v>
          </cell>
          <cell r="G309">
            <v>39188</v>
          </cell>
          <cell r="H309">
            <v>24228</v>
          </cell>
          <cell r="R309">
            <v>39188</v>
          </cell>
          <cell r="S309" t="str">
            <v>#N/A N.A.</v>
          </cell>
          <cell r="T309">
            <v>39188</v>
          </cell>
          <cell r="U309" t="str">
            <v>#N/A N.A.</v>
          </cell>
        </row>
        <row r="310">
          <cell r="E310">
            <v>39189</v>
          </cell>
          <cell r="F310">
            <v>16.89</v>
          </cell>
          <cell r="G310">
            <v>39189</v>
          </cell>
          <cell r="H310">
            <v>19564</v>
          </cell>
          <cell r="R310">
            <v>39189</v>
          </cell>
          <cell r="S310" t="str">
            <v>#N/A N.A.</v>
          </cell>
          <cell r="T310">
            <v>39189</v>
          </cell>
          <cell r="U310" t="str">
            <v>#N/A N.A.</v>
          </cell>
        </row>
        <row r="311">
          <cell r="E311">
            <v>39190</v>
          </cell>
          <cell r="F311">
            <v>17</v>
          </cell>
          <cell r="G311">
            <v>39190</v>
          </cell>
          <cell r="H311">
            <v>21100</v>
          </cell>
          <cell r="R311">
            <v>39190</v>
          </cell>
          <cell r="S311" t="str">
            <v>#N/A N.A.</v>
          </cell>
          <cell r="T311">
            <v>39190</v>
          </cell>
          <cell r="U311" t="str">
            <v>#N/A N.A.</v>
          </cell>
        </row>
        <row r="312">
          <cell r="E312">
            <v>39191</v>
          </cell>
          <cell r="F312">
            <v>17.079999999999998</v>
          </cell>
          <cell r="G312">
            <v>39191</v>
          </cell>
          <cell r="H312">
            <v>113924</v>
          </cell>
          <cell r="R312">
            <v>39191</v>
          </cell>
          <cell r="S312" t="str">
            <v>#N/A N.A.</v>
          </cell>
          <cell r="T312">
            <v>39191</v>
          </cell>
          <cell r="U312" t="str">
            <v>#N/A N.A.</v>
          </cell>
        </row>
        <row r="313">
          <cell r="E313">
            <v>39192</v>
          </cell>
          <cell r="F313">
            <v>17.32</v>
          </cell>
          <cell r="G313">
            <v>39192</v>
          </cell>
          <cell r="H313">
            <v>11915</v>
          </cell>
          <cell r="R313">
            <v>39192</v>
          </cell>
          <cell r="S313" t="str">
            <v>#N/A N.A.</v>
          </cell>
          <cell r="T313">
            <v>39192</v>
          </cell>
          <cell r="U313" t="str">
            <v>#N/A N.A.</v>
          </cell>
        </row>
        <row r="314">
          <cell r="E314">
            <v>39195</v>
          </cell>
          <cell r="F314">
            <v>17.3</v>
          </cell>
          <cell r="G314">
            <v>39195</v>
          </cell>
          <cell r="H314">
            <v>5569</v>
          </cell>
          <cell r="R314">
            <v>39195</v>
          </cell>
          <cell r="S314" t="str">
            <v>#N/A N.A.</v>
          </cell>
          <cell r="T314">
            <v>39195</v>
          </cell>
          <cell r="U314" t="str">
            <v>#N/A N.A.</v>
          </cell>
        </row>
        <row r="315">
          <cell r="E315">
            <v>39196</v>
          </cell>
          <cell r="F315">
            <v>17.3</v>
          </cell>
          <cell r="G315">
            <v>39196</v>
          </cell>
          <cell r="H315">
            <v>29099</v>
          </cell>
          <cell r="R315">
            <v>39196</v>
          </cell>
          <cell r="S315" t="str">
            <v>#N/A N.A.</v>
          </cell>
          <cell r="T315">
            <v>39196</v>
          </cell>
          <cell r="U315" t="str">
            <v>#N/A N.A.</v>
          </cell>
        </row>
        <row r="316">
          <cell r="E316">
            <v>39197</v>
          </cell>
          <cell r="F316">
            <v>17.3</v>
          </cell>
          <cell r="G316">
            <v>39197</v>
          </cell>
          <cell r="H316">
            <v>31995</v>
          </cell>
          <cell r="R316">
            <v>39197</v>
          </cell>
          <cell r="S316" t="str">
            <v>#N/A N.A.</v>
          </cell>
          <cell r="T316">
            <v>39197</v>
          </cell>
          <cell r="U316" t="str">
            <v>#N/A N.A.</v>
          </cell>
        </row>
        <row r="317">
          <cell r="E317">
            <v>39198</v>
          </cell>
          <cell r="F317">
            <v>17.2</v>
          </cell>
          <cell r="G317">
            <v>39198</v>
          </cell>
          <cell r="H317">
            <v>2771</v>
          </cell>
          <cell r="R317">
            <v>39198</v>
          </cell>
          <cell r="S317" t="str">
            <v>#N/A N.A.</v>
          </cell>
          <cell r="T317">
            <v>39198</v>
          </cell>
          <cell r="U317" t="str">
            <v>#N/A N.A.</v>
          </cell>
        </row>
        <row r="318">
          <cell r="E318">
            <v>39199</v>
          </cell>
          <cell r="F318">
            <v>17.25</v>
          </cell>
          <cell r="G318">
            <v>39199</v>
          </cell>
          <cell r="H318">
            <v>9865</v>
          </cell>
          <cell r="R318">
            <v>39199</v>
          </cell>
          <cell r="S318" t="str">
            <v>#N/A N.A.</v>
          </cell>
          <cell r="T318">
            <v>39199</v>
          </cell>
          <cell r="U318" t="str">
            <v>#N/A N.A.</v>
          </cell>
        </row>
        <row r="319">
          <cell r="E319">
            <v>39202</v>
          </cell>
          <cell r="F319">
            <v>17.25</v>
          </cell>
          <cell r="G319">
            <v>39202</v>
          </cell>
          <cell r="H319">
            <v>9865</v>
          </cell>
          <cell r="R319">
            <v>39202</v>
          </cell>
          <cell r="S319" t="str">
            <v>#N/A N.A.</v>
          </cell>
          <cell r="T319">
            <v>39202</v>
          </cell>
          <cell r="U319" t="str">
            <v>#N/A N.A.</v>
          </cell>
        </row>
        <row r="320">
          <cell r="E320">
            <v>39203</v>
          </cell>
          <cell r="F320">
            <v>17.260000000000002</v>
          </cell>
          <cell r="G320">
            <v>39203</v>
          </cell>
          <cell r="H320">
            <v>7199</v>
          </cell>
          <cell r="R320">
            <v>39203</v>
          </cell>
          <cell r="S320" t="str">
            <v>#N/A N.A.</v>
          </cell>
          <cell r="T320">
            <v>39203</v>
          </cell>
          <cell r="U320" t="str">
            <v>#N/A N.A.</v>
          </cell>
        </row>
        <row r="321">
          <cell r="E321">
            <v>39204</v>
          </cell>
          <cell r="F321">
            <v>18.170000000000002</v>
          </cell>
          <cell r="G321">
            <v>39204</v>
          </cell>
          <cell r="H321">
            <v>41965</v>
          </cell>
          <cell r="R321">
            <v>39204</v>
          </cell>
          <cell r="S321" t="str">
            <v>#N/A N.A.</v>
          </cell>
          <cell r="T321">
            <v>39204</v>
          </cell>
          <cell r="U321" t="str">
            <v>#N/A N.A.</v>
          </cell>
        </row>
        <row r="322">
          <cell r="E322">
            <v>39205</v>
          </cell>
          <cell r="F322">
            <v>18.2</v>
          </cell>
          <cell r="G322">
            <v>39205</v>
          </cell>
          <cell r="H322">
            <v>10301</v>
          </cell>
          <cell r="R322">
            <v>39205</v>
          </cell>
          <cell r="S322" t="str">
            <v>#N/A N.A.</v>
          </cell>
          <cell r="T322">
            <v>39205</v>
          </cell>
          <cell r="U322" t="str">
            <v>#N/A N.A.</v>
          </cell>
        </row>
        <row r="323">
          <cell r="E323">
            <v>39206</v>
          </cell>
          <cell r="F323">
            <v>18.649999999999999</v>
          </cell>
          <cell r="G323">
            <v>39206</v>
          </cell>
          <cell r="H323">
            <v>31359</v>
          </cell>
          <cell r="R323">
            <v>39206</v>
          </cell>
          <cell r="S323" t="str">
            <v>#N/A N.A.</v>
          </cell>
          <cell r="T323">
            <v>39206</v>
          </cell>
          <cell r="U323" t="str">
            <v>#N/A N.A.</v>
          </cell>
        </row>
        <row r="324">
          <cell r="E324">
            <v>39209</v>
          </cell>
          <cell r="F324">
            <v>19</v>
          </cell>
          <cell r="G324">
            <v>39209</v>
          </cell>
          <cell r="H324">
            <v>67300</v>
          </cell>
          <cell r="R324">
            <v>39209</v>
          </cell>
          <cell r="S324" t="str">
            <v>#N/A N.A.</v>
          </cell>
          <cell r="T324">
            <v>39209</v>
          </cell>
          <cell r="U324" t="str">
            <v>#N/A N.A.</v>
          </cell>
        </row>
        <row r="325">
          <cell r="E325">
            <v>39210</v>
          </cell>
          <cell r="F325">
            <v>18.899999999999999</v>
          </cell>
          <cell r="G325">
            <v>39210</v>
          </cell>
          <cell r="H325">
            <v>85749</v>
          </cell>
          <cell r="R325">
            <v>39210</v>
          </cell>
          <cell r="S325" t="str">
            <v>#N/A N.A.</v>
          </cell>
          <cell r="T325">
            <v>39210</v>
          </cell>
          <cell r="U325" t="str">
            <v>#N/A N.A.</v>
          </cell>
        </row>
        <row r="326">
          <cell r="E326">
            <v>39211</v>
          </cell>
          <cell r="F326">
            <v>18.86</v>
          </cell>
          <cell r="G326">
            <v>39211</v>
          </cell>
          <cell r="H326">
            <v>4375</v>
          </cell>
          <cell r="R326">
            <v>39211</v>
          </cell>
          <cell r="S326" t="str">
            <v>#N/A N.A.</v>
          </cell>
          <cell r="T326">
            <v>39211</v>
          </cell>
          <cell r="U326" t="str">
            <v>#N/A N.A.</v>
          </cell>
        </row>
        <row r="327">
          <cell r="E327">
            <v>39212</v>
          </cell>
          <cell r="F327">
            <v>18.8</v>
          </cell>
          <cell r="G327">
            <v>39212</v>
          </cell>
          <cell r="H327">
            <v>12086</v>
          </cell>
          <cell r="R327">
            <v>39212</v>
          </cell>
          <cell r="S327" t="str">
            <v>#N/A N.A.</v>
          </cell>
          <cell r="T327">
            <v>39212</v>
          </cell>
          <cell r="U327" t="str">
            <v>#N/A N.A.</v>
          </cell>
        </row>
        <row r="328">
          <cell r="E328">
            <v>39213</v>
          </cell>
          <cell r="F328">
            <v>19.010000000000002</v>
          </cell>
          <cell r="G328">
            <v>39213</v>
          </cell>
          <cell r="H328">
            <v>10046</v>
          </cell>
          <cell r="R328">
            <v>39213</v>
          </cell>
          <cell r="S328" t="str">
            <v>#N/A N.A.</v>
          </cell>
          <cell r="T328">
            <v>39213</v>
          </cell>
          <cell r="U328" t="str">
            <v>#N/A N.A.</v>
          </cell>
        </row>
        <row r="329">
          <cell r="E329">
            <v>39216</v>
          </cell>
          <cell r="F329">
            <v>18.95</v>
          </cell>
          <cell r="G329">
            <v>39216</v>
          </cell>
          <cell r="H329">
            <v>10225</v>
          </cell>
          <cell r="R329">
            <v>39216</v>
          </cell>
          <cell r="S329" t="str">
            <v>#N/A N.A.</v>
          </cell>
          <cell r="T329">
            <v>39216</v>
          </cell>
          <cell r="U329" t="str">
            <v>#N/A N.A.</v>
          </cell>
        </row>
        <row r="330">
          <cell r="E330">
            <v>39217</v>
          </cell>
          <cell r="F330">
            <v>18.86</v>
          </cell>
          <cell r="G330">
            <v>39217</v>
          </cell>
          <cell r="H330">
            <v>12379</v>
          </cell>
          <cell r="R330">
            <v>39217</v>
          </cell>
          <cell r="S330" t="str">
            <v>#N/A N.A.</v>
          </cell>
          <cell r="T330">
            <v>39217</v>
          </cell>
          <cell r="U330" t="str">
            <v>#N/A N.A.</v>
          </cell>
        </row>
        <row r="331">
          <cell r="E331">
            <v>39218</v>
          </cell>
          <cell r="F331">
            <v>18.920000000000002</v>
          </cell>
          <cell r="G331">
            <v>39218</v>
          </cell>
          <cell r="H331">
            <v>1463</v>
          </cell>
          <cell r="R331">
            <v>39218</v>
          </cell>
          <cell r="S331" t="str">
            <v>#N/A N.A.</v>
          </cell>
          <cell r="T331">
            <v>39218</v>
          </cell>
          <cell r="U331" t="str">
            <v>#N/A N.A.</v>
          </cell>
        </row>
        <row r="332">
          <cell r="E332">
            <v>39219</v>
          </cell>
          <cell r="F332">
            <v>19</v>
          </cell>
          <cell r="G332">
            <v>39219</v>
          </cell>
          <cell r="H332">
            <v>38350</v>
          </cell>
          <cell r="R332">
            <v>39219</v>
          </cell>
          <cell r="S332" t="str">
            <v>#N/A N.A.</v>
          </cell>
          <cell r="T332">
            <v>39219</v>
          </cell>
          <cell r="U332" t="str">
            <v>#N/A N.A.</v>
          </cell>
        </row>
        <row r="333">
          <cell r="E333">
            <v>39220</v>
          </cell>
          <cell r="F333">
            <v>19.25</v>
          </cell>
          <cell r="G333">
            <v>39220</v>
          </cell>
          <cell r="H333">
            <v>11976</v>
          </cell>
          <cell r="R333">
            <v>39220</v>
          </cell>
          <cell r="S333" t="str">
            <v>#N/A N.A.</v>
          </cell>
          <cell r="T333">
            <v>39220</v>
          </cell>
          <cell r="U333" t="str">
            <v>#N/A N.A.</v>
          </cell>
        </row>
        <row r="334">
          <cell r="E334">
            <v>39223</v>
          </cell>
          <cell r="F334">
            <v>19.25</v>
          </cell>
          <cell r="G334">
            <v>39223</v>
          </cell>
          <cell r="H334">
            <v>11976</v>
          </cell>
          <cell r="R334">
            <v>39223</v>
          </cell>
          <cell r="S334" t="str">
            <v>#N/A N.A.</v>
          </cell>
          <cell r="T334">
            <v>39223</v>
          </cell>
          <cell r="U334" t="str">
            <v>#N/A N.A.</v>
          </cell>
        </row>
        <row r="335">
          <cell r="E335">
            <v>39224</v>
          </cell>
          <cell r="F335">
            <v>18.52</v>
          </cell>
          <cell r="G335">
            <v>39224</v>
          </cell>
          <cell r="H335">
            <v>4517</v>
          </cell>
          <cell r="R335">
            <v>39224</v>
          </cell>
          <cell r="S335" t="str">
            <v>#N/A N.A.</v>
          </cell>
          <cell r="T335">
            <v>39224</v>
          </cell>
          <cell r="U335" t="str">
            <v>#N/A N.A.</v>
          </cell>
        </row>
        <row r="336">
          <cell r="E336">
            <v>39225</v>
          </cell>
          <cell r="F336">
            <v>18.7</v>
          </cell>
          <cell r="G336">
            <v>39225</v>
          </cell>
          <cell r="H336">
            <v>3755</v>
          </cell>
          <cell r="R336">
            <v>39225</v>
          </cell>
          <cell r="S336" t="str">
            <v>#N/A N.A.</v>
          </cell>
          <cell r="T336">
            <v>39225</v>
          </cell>
          <cell r="U336" t="str">
            <v>#N/A N.A.</v>
          </cell>
        </row>
        <row r="337">
          <cell r="E337">
            <v>39226</v>
          </cell>
          <cell r="F337">
            <v>18.71</v>
          </cell>
          <cell r="G337">
            <v>39226</v>
          </cell>
          <cell r="H337">
            <v>1974</v>
          </cell>
          <cell r="R337">
            <v>39226</v>
          </cell>
          <cell r="S337" t="str">
            <v>#N/A N.A.</v>
          </cell>
          <cell r="T337">
            <v>39226</v>
          </cell>
          <cell r="U337" t="str">
            <v>#N/A N.A.</v>
          </cell>
        </row>
        <row r="338">
          <cell r="E338">
            <v>39227</v>
          </cell>
          <cell r="F338">
            <v>19</v>
          </cell>
          <cell r="G338">
            <v>39227</v>
          </cell>
          <cell r="H338">
            <v>1800</v>
          </cell>
          <cell r="R338">
            <v>39227</v>
          </cell>
          <cell r="S338" t="str">
            <v>#N/A N.A.</v>
          </cell>
          <cell r="T338">
            <v>39227</v>
          </cell>
          <cell r="U338" t="str">
            <v>#N/A N.A.</v>
          </cell>
        </row>
        <row r="339">
          <cell r="E339">
            <v>39230</v>
          </cell>
          <cell r="F339">
            <v>18.989999999999998</v>
          </cell>
          <cell r="G339">
            <v>39230</v>
          </cell>
          <cell r="H339">
            <v>5668</v>
          </cell>
          <cell r="R339">
            <v>39230</v>
          </cell>
          <cell r="S339" t="str">
            <v>#N/A N.A.</v>
          </cell>
          <cell r="T339">
            <v>39230</v>
          </cell>
          <cell r="U339" t="str">
            <v>#N/A N.A.</v>
          </cell>
        </row>
        <row r="340">
          <cell r="E340">
            <v>39231</v>
          </cell>
          <cell r="F340">
            <v>19.239999999999998</v>
          </cell>
          <cell r="G340">
            <v>39231</v>
          </cell>
          <cell r="H340">
            <v>554954</v>
          </cell>
          <cell r="R340">
            <v>39231</v>
          </cell>
          <cell r="S340" t="str">
            <v>#N/A N.A.</v>
          </cell>
          <cell r="T340">
            <v>39231</v>
          </cell>
          <cell r="U340" t="str">
            <v>#N/A N.A.</v>
          </cell>
        </row>
        <row r="341">
          <cell r="E341">
            <v>39232</v>
          </cell>
          <cell r="F341">
            <v>18.75</v>
          </cell>
          <cell r="G341">
            <v>39232</v>
          </cell>
          <cell r="H341">
            <v>147240</v>
          </cell>
          <cell r="R341">
            <v>39232</v>
          </cell>
          <cell r="S341" t="str">
            <v>#N/A N.A.</v>
          </cell>
          <cell r="T341">
            <v>39232</v>
          </cell>
          <cell r="U341" t="str">
            <v>#N/A N.A.</v>
          </cell>
        </row>
        <row r="342">
          <cell r="E342">
            <v>39233</v>
          </cell>
          <cell r="F342">
            <v>18.899999999999999</v>
          </cell>
          <cell r="G342">
            <v>39233</v>
          </cell>
          <cell r="H342">
            <v>7452</v>
          </cell>
          <cell r="R342">
            <v>39233</v>
          </cell>
          <cell r="S342" t="str">
            <v>#N/A N.A.</v>
          </cell>
          <cell r="T342">
            <v>39233</v>
          </cell>
          <cell r="U342" t="str">
            <v>#N/A N.A.</v>
          </cell>
        </row>
        <row r="343">
          <cell r="E343">
            <v>39234</v>
          </cell>
          <cell r="F343">
            <v>18.489999999999998</v>
          </cell>
          <cell r="G343">
            <v>39234</v>
          </cell>
          <cell r="H343">
            <v>1477</v>
          </cell>
          <cell r="R343">
            <v>39234</v>
          </cell>
          <cell r="S343" t="str">
            <v>#N/A N.A.</v>
          </cell>
          <cell r="T343">
            <v>39234</v>
          </cell>
          <cell r="U343" t="str">
            <v>#N/A N.A.</v>
          </cell>
        </row>
        <row r="344">
          <cell r="E344">
            <v>39237</v>
          </cell>
          <cell r="F344">
            <v>18.8</v>
          </cell>
          <cell r="G344">
            <v>39237</v>
          </cell>
          <cell r="H344">
            <v>2968</v>
          </cell>
          <cell r="R344">
            <v>39237</v>
          </cell>
          <cell r="S344" t="str">
            <v>#N/A N.A.</v>
          </cell>
          <cell r="T344">
            <v>39237</v>
          </cell>
          <cell r="U344" t="str">
            <v>#N/A N.A.</v>
          </cell>
        </row>
        <row r="345">
          <cell r="E345">
            <v>39238</v>
          </cell>
          <cell r="F345">
            <v>18.5</v>
          </cell>
          <cell r="G345">
            <v>39238</v>
          </cell>
          <cell r="H345">
            <v>3567</v>
          </cell>
          <cell r="R345">
            <v>39238</v>
          </cell>
          <cell r="S345" t="str">
            <v>#N/A N.A.</v>
          </cell>
          <cell r="T345">
            <v>39238</v>
          </cell>
          <cell r="U345" t="str">
            <v>#N/A N.A.</v>
          </cell>
        </row>
        <row r="346">
          <cell r="E346">
            <v>39239</v>
          </cell>
          <cell r="F346">
            <v>18.5</v>
          </cell>
          <cell r="G346">
            <v>39239</v>
          </cell>
          <cell r="H346">
            <v>5650</v>
          </cell>
          <cell r="R346">
            <v>39239</v>
          </cell>
          <cell r="S346" t="str">
            <v>#N/A N.A.</v>
          </cell>
          <cell r="T346">
            <v>39239</v>
          </cell>
          <cell r="U346" t="str">
            <v>#N/A N.A.</v>
          </cell>
        </row>
        <row r="347">
          <cell r="E347">
            <v>39240</v>
          </cell>
          <cell r="F347">
            <v>18.5</v>
          </cell>
          <cell r="G347">
            <v>39240</v>
          </cell>
          <cell r="H347">
            <v>14262</v>
          </cell>
          <cell r="R347">
            <v>39240</v>
          </cell>
          <cell r="S347" t="str">
            <v>#N/A N.A.</v>
          </cell>
          <cell r="T347">
            <v>39240</v>
          </cell>
          <cell r="U347" t="str">
            <v>#N/A N.A.</v>
          </cell>
        </row>
        <row r="348">
          <cell r="E348">
            <v>39241</v>
          </cell>
          <cell r="F348">
            <v>18.440000000000001</v>
          </cell>
          <cell r="G348">
            <v>39241</v>
          </cell>
          <cell r="H348">
            <v>6200</v>
          </cell>
          <cell r="R348">
            <v>39241</v>
          </cell>
          <cell r="S348" t="str">
            <v>#N/A N.A.</v>
          </cell>
          <cell r="T348">
            <v>39241</v>
          </cell>
          <cell r="U348" t="str">
            <v>#N/A N.A.</v>
          </cell>
        </row>
        <row r="349">
          <cell r="E349">
            <v>39244</v>
          </cell>
          <cell r="F349">
            <v>18.52</v>
          </cell>
          <cell r="G349">
            <v>39244</v>
          </cell>
          <cell r="H349">
            <v>64571</v>
          </cell>
          <cell r="R349">
            <v>39244</v>
          </cell>
          <cell r="S349" t="str">
            <v>#N/A N.A.</v>
          </cell>
          <cell r="T349">
            <v>39244</v>
          </cell>
          <cell r="U349" t="str">
            <v>#N/A N.A.</v>
          </cell>
        </row>
        <row r="350">
          <cell r="E350">
            <v>39245</v>
          </cell>
          <cell r="F350">
            <v>18.75</v>
          </cell>
          <cell r="G350">
            <v>39245</v>
          </cell>
          <cell r="H350">
            <v>59773</v>
          </cell>
          <cell r="R350">
            <v>39245</v>
          </cell>
          <cell r="S350" t="str">
            <v>#N/A N.A.</v>
          </cell>
          <cell r="T350">
            <v>39245</v>
          </cell>
          <cell r="U350" t="str">
            <v>#N/A N.A.</v>
          </cell>
        </row>
        <row r="351">
          <cell r="E351">
            <v>39246</v>
          </cell>
          <cell r="F351">
            <v>18.75</v>
          </cell>
          <cell r="G351">
            <v>39246</v>
          </cell>
          <cell r="H351">
            <v>1635</v>
          </cell>
          <cell r="R351">
            <v>39246</v>
          </cell>
          <cell r="S351" t="str">
            <v>#N/A N.A.</v>
          </cell>
          <cell r="T351">
            <v>39246</v>
          </cell>
          <cell r="U351" t="str">
            <v>#N/A N.A.</v>
          </cell>
        </row>
        <row r="352">
          <cell r="E352">
            <v>39247</v>
          </cell>
          <cell r="F352">
            <v>18.87</v>
          </cell>
          <cell r="G352">
            <v>39247</v>
          </cell>
          <cell r="H352">
            <v>2676</v>
          </cell>
          <cell r="R352">
            <v>39247</v>
          </cell>
          <cell r="S352" t="str">
            <v>#N/A N.A.</v>
          </cell>
          <cell r="T352">
            <v>39247</v>
          </cell>
          <cell r="U352" t="str">
            <v>#N/A N.A.</v>
          </cell>
        </row>
        <row r="353">
          <cell r="E353">
            <v>39248</v>
          </cell>
          <cell r="F353">
            <v>18.899999999999999</v>
          </cell>
          <cell r="G353">
            <v>39248</v>
          </cell>
          <cell r="H353">
            <v>4396</v>
          </cell>
          <cell r="R353">
            <v>39248</v>
          </cell>
          <cell r="S353" t="str">
            <v>#N/A N.A.</v>
          </cell>
          <cell r="T353">
            <v>39248</v>
          </cell>
          <cell r="U353" t="str">
            <v>#N/A N.A.</v>
          </cell>
        </row>
        <row r="354">
          <cell r="E354">
            <v>39251</v>
          </cell>
          <cell r="F354">
            <v>19.100000000000001</v>
          </cell>
          <cell r="G354">
            <v>39251</v>
          </cell>
          <cell r="H354">
            <v>5500</v>
          </cell>
          <cell r="R354">
            <v>39251</v>
          </cell>
          <cell r="S354" t="str">
            <v>#N/A N.A.</v>
          </cell>
          <cell r="T354">
            <v>39251</v>
          </cell>
          <cell r="U354" t="str">
            <v>#N/A N.A.</v>
          </cell>
        </row>
        <row r="355">
          <cell r="E355">
            <v>39252</v>
          </cell>
          <cell r="F355">
            <v>20.2</v>
          </cell>
          <cell r="G355">
            <v>39252</v>
          </cell>
          <cell r="H355">
            <v>23243</v>
          </cell>
          <cell r="R355">
            <v>39252</v>
          </cell>
          <cell r="S355" t="str">
            <v>#N/A N.A.</v>
          </cell>
          <cell r="T355">
            <v>39252</v>
          </cell>
          <cell r="U355" t="str">
            <v>#N/A N.A.</v>
          </cell>
        </row>
        <row r="356">
          <cell r="E356">
            <v>39253</v>
          </cell>
          <cell r="F356">
            <v>21.5</v>
          </cell>
          <cell r="G356">
            <v>39253</v>
          </cell>
          <cell r="H356">
            <v>15534</v>
          </cell>
          <cell r="R356">
            <v>39253</v>
          </cell>
          <cell r="S356" t="str">
            <v>#N/A N.A.</v>
          </cell>
          <cell r="T356">
            <v>39253</v>
          </cell>
          <cell r="U356" t="str">
            <v>#N/A N.A.</v>
          </cell>
        </row>
        <row r="357">
          <cell r="E357">
            <v>39254</v>
          </cell>
          <cell r="F357">
            <v>21.14</v>
          </cell>
          <cell r="G357">
            <v>39254</v>
          </cell>
          <cell r="H357">
            <v>10831</v>
          </cell>
          <cell r="R357">
            <v>39254</v>
          </cell>
          <cell r="S357" t="str">
            <v>#N/A N.A.</v>
          </cell>
          <cell r="T357">
            <v>39254</v>
          </cell>
          <cell r="U357" t="str">
            <v>#N/A N.A.</v>
          </cell>
        </row>
        <row r="358">
          <cell r="E358">
            <v>39255</v>
          </cell>
          <cell r="F358">
            <v>21.11</v>
          </cell>
          <cell r="G358">
            <v>39255</v>
          </cell>
          <cell r="H358">
            <v>16645</v>
          </cell>
          <cell r="R358">
            <v>39255</v>
          </cell>
          <cell r="S358" t="str">
            <v>#N/A N.A.</v>
          </cell>
          <cell r="T358">
            <v>39255</v>
          </cell>
          <cell r="U358" t="str">
            <v>#N/A N.A.</v>
          </cell>
        </row>
        <row r="359">
          <cell r="E359">
            <v>39258</v>
          </cell>
          <cell r="F359">
            <v>20.65</v>
          </cell>
          <cell r="G359">
            <v>39258</v>
          </cell>
          <cell r="H359">
            <v>9950</v>
          </cell>
          <cell r="R359">
            <v>39258</v>
          </cell>
          <cell r="S359" t="str">
            <v>#N/A N.A.</v>
          </cell>
          <cell r="T359">
            <v>39258</v>
          </cell>
          <cell r="U359" t="str">
            <v>#N/A N.A.</v>
          </cell>
        </row>
        <row r="360">
          <cell r="E360">
            <v>39259</v>
          </cell>
          <cell r="F360">
            <v>20.8</v>
          </cell>
          <cell r="G360">
            <v>39259</v>
          </cell>
          <cell r="H360">
            <v>20736</v>
          </cell>
          <cell r="R360">
            <v>39259</v>
          </cell>
          <cell r="S360" t="str">
            <v>#N/A N.A.</v>
          </cell>
          <cell r="T360">
            <v>39259</v>
          </cell>
          <cell r="U360" t="str">
            <v>#N/A N.A.</v>
          </cell>
        </row>
        <row r="361">
          <cell r="E361">
            <v>39260</v>
          </cell>
          <cell r="F361">
            <v>20.86</v>
          </cell>
          <cell r="G361">
            <v>39260</v>
          </cell>
          <cell r="H361">
            <v>7173</v>
          </cell>
          <cell r="R361">
            <v>39260</v>
          </cell>
          <cell r="S361" t="str">
            <v>#N/A N.A.</v>
          </cell>
          <cell r="T361">
            <v>39260</v>
          </cell>
          <cell r="U361" t="str">
            <v>#N/A N.A.</v>
          </cell>
        </row>
        <row r="362">
          <cell r="E362">
            <v>39261</v>
          </cell>
          <cell r="F362">
            <v>20.75</v>
          </cell>
          <cell r="G362">
            <v>39261</v>
          </cell>
          <cell r="H362">
            <v>52793</v>
          </cell>
          <cell r="R362">
            <v>39261</v>
          </cell>
          <cell r="S362" t="str">
            <v>#N/A N.A.</v>
          </cell>
          <cell r="T362">
            <v>39261</v>
          </cell>
          <cell r="U362" t="str">
            <v>#N/A N.A.</v>
          </cell>
        </row>
        <row r="363">
          <cell r="E363">
            <v>39262</v>
          </cell>
          <cell r="F363">
            <v>21</v>
          </cell>
          <cell r="G363">
            <v>39262</v>
          </cell>
          <cell r="H363">
            <v>856</v>
          </cell>
          <cell r="R363">
            <v>39262</v>
          </cell>
          <cell r="S363" t="str">
            <v>#N/A N.A.</v>
          </cell>
          <cell r="T363">
            <v>39262</v>
          </cell>
          <cell r="U363" t="str">
            <v>#N/A N.A.</v>
          </cell>
        </row>
        <row r="364">
          <cell r="E364">
            <v>39265</v>
          </cell>
          <cell r="F364">
            <v>21</v>
          </cell>
          <cell r="G364">
            <v>39265</v>
          </cell>
          <cell r="H364">
            <v>856</v>
          </cell>
          <cell r="R364">
            <v>39265</v>
          </cell>
          <cell r="S364" t="str">
            <v>#N/A N.A.</v>
          </cell>
          <cell r="T364">
            <v>39265</v>
          </cell>
          <cell r="U364" t="str">
            <v>#N/A N.A.</v>
          </cell>
        </row>
        <row r="365">
          <cell r="E365">
            <v>39266</v>
          </cell>
          <cell r="F365">
            <v>21.08</v>
          </cell>
          <cell r="G365">
            <v>39266</v>
          </cell>
          <cell r="H365">
            <v>6053</v>
          </cell>
          <cell r="R365">
            <v>39266</v>
          </cell>
          <cell r="S365" t="str">
            <v>#N/A N.A.</v>
          </cell>
          <cell r="T365">
            <v>39266</v>
          </cell>
          <cell r="U365" t="str">
            <v>#N/A N.A.</v>
          </cell>
        </row>
        <row r="366">
          <cell r="E366">
            <v>39267</v>
          </cell>
          <cell r="F366">
            <v>21.6</v>
          </cell>
          <cell r="G366">
            <v>39267</v>
          </cell>
          <cell r="H366">
            <v>10990</v>
          </cell>
          <cell r="R366">
            <v>39267</v>
          </cell>
          <cell r="S366" t="str">
            <v>#N/A N.A.</v>
          </cell>
          <cell r="T366">
            <v>39267</v>
          </cell>
          <cell r="U366" t="str">
            <v>#N/A N.A.</v>
          </cell>
        </row>
        <row r="367">
          <cell r="E367">
            <v>39268</v>
          </cell>
          <cell r="F367">
            <v>21.93</v>
          </cell>
          <cell r="G367">
            <v>39268</v>
          </cell>
          <cell r="H367">
            <v>38175</v>
          </cell>
          <cell r="R367">
            <v>39268</v>
          </cell>
          <cell r="S367" t="str">
            <v>#N/A N.A.</v>
          </cell>
          <cell r="T367">
            <v>39268</v>
          </cell>
          <cell r="U367" t="str">
            <v>#N/A N.A.</v>
          </cell>
        </row>
        <row r="368">
          <cell r="E368">
            <v>39269</v>
          </cell>
          <cell r="F368">
            <v>22.59</v>
          </cell>
          <cell r="G368">
            <v>39269</v>
          </cell>
          <cell r="H368">
            <v>49203</v>
          </cell>
          <cell r="R368">
            <v>39269</v>
          </cell>
          <cell r="S368" t="str">
            <v>#N/A N.A.</v>
          </cell>
          <cell r="T368">
            <v>39269</v>
          </cell>
          <cell r="U368" t="str">
            <v>#N/A N.A.</v>
          </cell>
        </row>
        <row r="369">
          <cell r="E369">
            <v>39272</v>
          </cell>
          <cell r="F369">
            <v>22.69</v>
          </cell>
          <cell r="G369">
            <v>39272</v>
          </cell>
          <cell r="H369">
            <v>14766</v>
          </cell>
          <cell r="R369">
            <v>39272</v>
          </cell>
          <cell r="S369" t="str">
            <v>#N/A N.A.</v>
          </cell>
          <cell r="T369">
            <v>39272</v>
          </cell>
          <cell r="U369" t="str">
            <v>#N/A N.A.</v>
          </cell>
        </row>
        <row r="370">
          <cell r="E370">
            <v>39273</v>
          </cell>
          <cell r="F370">
            <v>22.95</v>
          </cell>
          <cell r="G370">
            <v>39273</v>
          </cell>
          <cell r="H370">
            <v>7283</v>
          </cell>
          <cell r="R370">
            <v>39273</v>
          </cell>
          <cell r="S370" t="str">
            <v>#N/A N.A.</v>
          </cell>
          <cell r="T370">
            <v>39273</v>
          </cell>
          <cell r="U370" t="str">
            <v>#N/A N.A.</v>
          </cell>
        </row>
        <row r="371">
          <cell r="E371">
            <v>39274</v>
          </cell>
          <cell r="F371">
            <v>22.8</v>
          </cell>
          <cell r="G371">
            <v>39274</v>
          </cell>
          <cell r="H371">
            <v>16083</v>
          </cell>
          <cell r="R371">
            <v>39274</v>
          </cell>
          <cell r="S371" t="str">
            <v>#N/A N.A.</v>
          </cell>
          <cell r="T371">
            <v>39274</v>
          </cell>
          <cell r="U371" t="str">
            <v>#N/A N.A.</v>
          </cell>
        </row>
        <row r="372">
          <cell r="E372">
            <v>39275</v>
          </cell>
          <cell r="F372">
            <v>23.1</v>
          </cell>
          <cell r="G372">
            <v>39275</v>
          </cell>
          <cell r="H372">
            <v>2560</v>
          </cell>
          <cell r="R372">
            <v>39275</v>
          </cell>
          <cell r="S372" t="str">
            <v>#N/A N.A.</v>
          </cell>
          <cell r="T372">
            <v>39275</v>
          </cell>
          <cell r="U372" t="str">
            <v>#N/A N.A.</v>
          </cell>
        </row>
        <row r="373">
          <cell r="E373">
            <v>39276</v>
          </cell>
          <cell r="F373">
            <v>22.99</v>
          </cell>
          <cell r="G373">
            <v>39276</v>
          </cell>
          <cell r="H373">
            <v>6550</v>
          </cell>
          <cell r="R373">
            <v>39276</v>
          </cell>
          <cell r="S373" t="str">
            <v>#N/A N.A.</v>
          </cell>
          <cell r="T373">
            <v>39276</v>
          </cell>
          <cell r="U373" t="str">
            <v>#N/A N.A.</v>
          </cell>
        </row>
        <row r="374">
          <cell r="E374">
            <v>39279</v>
          </cell>
          <cell r="F374">
            <v>22.65</v>
          </cell>
          <cell r="G374">
            <v>39279</v>
          </cell>
          <cell r="H374">
            <v>2562</v>
          </cell>
          <cell r="R374">
            <v>39279</v>
          </cell>
          <cell r="S374" t="str">
            <v>#N/A N.A.</v>
          </cell>
          <cell r="T374">
            <v>39279</v>
          </cell>
          <cell r="U374" t="str">
            <v>#N/A N.A.</v>
          </cell>
        </row>
        <row r="375">
          <cell r="E375">
            <v>39280</v>
          </cell>
          <cell r="F375">
            <v>22.11</v>
          </cell>
          <cell r="G375">
            <v>39280</v>
          </cell>
          <cell r="H375">
            <v>10936</v>
          </cell>
          <cell r="R375">
            <v>39280</v>
          </cell>
          <cell r="S375" t="str">
            <v>#N/A N.A.</v>
          </cell>
          <cell r="T375">
            <v>39280</v>
          </cell>
          <cell r="U375" t="str">
            <v>#N/A N.A.</v>
          </cell>
        </row>
        <row r="376">
          <cell r="E376">
            <v>39281</v>
          </cell>
          <cell r="F376">
            <v>22.3</v>
          </cell>
          <cell r="G376">
            <v>39281</v>
          </cell>
          <cell r="H376">
            <v>3295</v>
          </cell>
          <cell r="R376">
            <v>39281</v>
          </cell>
          <cell r="S376" t="str">
            <v>#N/A N.A.</v>
          </cell>
          <cell r="T376">
            <v>39281</v>
          </cell>
          <cell r="U376" t="str">
            <v>#N/A N.A.</v>
          </cell>
        </row>
        <row r="377">
          <cell r="E377">
            <v>39282</v>
          </cell>
          <cell r="F377">
            <v>22.5</v>
          </cell>
          <cell r="G377">
            <v>39282</v>
          </cell>
          <cell r="H377">
            <v>8118</v>
          </cell>
          <cell r="R377">
            <v>39282</v>
          </cell>
          <cell r="S377" t="str">
            <v>#N/A N.A.</v>
          </cell>
          <cell r="T377">
            <v>39282</v>
          </cell>
          <cell r="U377" t="str">
            <v>#N/A N.A.</v>
          </cell>
        </row>
        <row r="378">
          <cell r="E378">
            <v>39283</v>
          </cell>
          <cell r="F378">
            <v>22.06</v>
          </cell>
          <cell r="G378">
            <v>39283</v>
          </cell>
          <cell r="H378">
            <v>10935</v>
          </cell>
          <cell r="R378">
            <v>39283</v>
          </cell>
          <cell r="S378" t="str">
            <v>#N/A N.A.</v>
          </cell>
          <cell r="T378">
            <v>39283</v>
          </cell>
          <cell r="U378" t="str">
            <v>#N/A N.A.</v>
          </cell>
        </row>
        <row r="379">
          <cell r="E379">
            <v>39286</v>
          </cell>
          <cell r="F379">
            <v>22.13</v>
          </cell>
          <cell r="G379">
            <v>39286</v>
          </cell>
          <cell r="H379">
            <v>3476</v>
          </cell>
          <cell r="R379">
            <v>39286</v>
          </cell>
          <cell r="S379" t="str">
            <v>#N/A N.A.</v>
          </cell>
          <cell r="T379">
            <v>39286</v>
          </cell>
          <cell r="U379" t="str">
            <v>#N/A N.A.</v>
          </cell>
        </row>
        <row r="380">
          <cell r="E380">
            <v>39287</v>
          </cell>
          <cell r="F380">
            <v>21.8</v>
          </cell>
          <cell r="G380">
            <v>39287</v>
          </cell>
          <cell r="H380">
            <v>55081</v>
          </cell>
          <cell r="R380">
            <v>39287</v>
          </cell>
          <cell r="S380" t="str">
            <v>#N/A N.A.</v>
          </cell>
          <cell r="T380">
            <v>39287</v>
          </cell>
          <cell r="U380" t="str">
            <v>#N/A N.A.</v>
          </cell>
        </row>
        <row r="381">
          <cell r="E381">
            <v>39288</v>
          </cell>
          <cell r="F381">
            <v>21.45</v>
          </cell>
          <cell r="G381">
            <v>39288</v>
          </cell>
          <cell r="H381">
            <v>6900</v>
          </cell>
          <cell r="R381">
            <v>39288</v>
          </cell>
          <cell r="S381" t="str">
            <v>#N/A N.A.</v>
          </cell>
          <cell r="T381">
            <v>39288</v>
          </cell>
          <cell r="U381" t="str">
            <v>#N/A N.A.</v>
          </cell>
        </row>
        <row r="382">
          <cell r="E382">
            <v>39289</v>
          </cell>
          <cell r="F382">
            <v>20.2</v>
          </cell>
          <cell r="G382">
            <v>39289</v>
          </cell>
          <cell r="H382">
            <v>9379</v>
          </cell>
          <cell r="R382">
            <v>39289</v>
          </cell>
          <cell r="S382" t="str">
            <v>#N/A N.A.</v>
          </cell>
          <cell r="T382">
            <v>39289</v>
          </cell>
          <cell r="U382" t="str">
            <v>#N/A N.A.</v>
          </cell>
        </row>
        <row r="383">
          <cell r="E383">
            <v>39290</v>
          </cell>
          <cell r="F383">
            <v>21.39</v>
          </cell>
          <cell r="G383">
            <v>39290</v>
          </cell>
          <cell r="H383">
            <v>12585</v>
          </cell>
          <cell r="R383">
            <v>39290</v>
          </cell>
          <cell r="S383" t="str">
            <v>#N/A N.A.</v>
          </cell>
          <cell r="T383">
            <v>39290</v>
          </cell>
          <cell r="U383" t="str">
            <v>#N/A N.A.</v>
          </cell>
        </row>
        <row r="384">
          <cell r="E384">
            <v>39293</v>
          </cell>
          <cell r="F384">
            <v>21.1</v>
          </cell>
          <cell r="G384">
            <v>39293</v>
          </cell>
          <cell r="H384">
            <v>2500</v>
          </cell>
          <cell r="R384">
            <v>39293</v>
          </cell>
          <cell r="S384" t="str">
            <v>#N/A N.A.</v>
          </cell>
          <cell r="T384">
            <v>39293</v>
          </cell>
          <cell r="U384" t="str">
            <v>#N/A N.A.</v>
          </cell>
        </row>
        <row r="385">
          <cell r="E385">
            <v>39294</v>
          </cell>
          <cell r="F385">
            <v>21.39</v>
          </cell>
          <cell r="G385">
            <v>39294</v>
          </cell>
          <cell r="H385">
            <v>2473</v>
          </cell>
          <cell r="R385">
            <v>39294</v>
          </cell>
          <cell r="S385" t="str">
            <v>#N/A N.A.</v>
          </cell>
          <cell r="T385">
            <v>39294</v>
          </cell>
          <cell r="U385" t="str">
            <v>#N/A N.A.</v>
          </cell>
        </row>
        <row r="386">
          <cell r="E386">
            <v>39295</v>
          </cell>
          <cell r="F386">
            <v>21.99</v>
          </cell>
          <cell r="G386">
            <v>39295</v>
          </cell>
          <cell r="H386">
            <v>6538</v>
          </cell>
          <cell r="R386">
            <v>39295</v>
          </cell>
          <cell r="S386" t="str">
            <v>#N/A N.A.</v>
          </cell>
          <cell r="T386">
            <v>39295</v>
          </cell>
          <cell r="U386" t="str">
            <v>#N/A N.A.</v>
          </cell>
        </row>
        <row r="387">
          <cell r="E387">
            <v>39296</v>
          </cell>
          <cell r="F387">
            <v>22.49</v>
          </cell>
          <cell r="G387">
            <v>39296</v>
          </cell>
          <cell r="H387">
            <v>17400</v>
          </cell>
          <cell r="R387">
            <v>39296</v>
          </cell>
          <cell r="S387" t="str">
            <v>#N/A N.A.</v>
          </cell>
          <cell r="T387">
            <v>39296</v>
          </cell>
          <cell r="U387" t="str">
            <v>#N/A N.A.</v>
          </cell>
        </row>
        <row r="388">
          <cell r="E388">
            <v>39297</v>
          </cell>
          <cell r="F388">
            <v>22</v>
          </cell>
          <cell r="G388">
            <v>39297</v>
          </cell>
          <cell r="H388">
            <v>6973</v>
          </cell>
          <cell r="R388">
            <v>39297</v>
          </cell>
          <cell r="S388" t="str">
            <v>#N/A N.A.</v>
          </cell>
          <cell r="T388">
            <v>39297</v>
          </cell>
          <cell r="U388" t="str">
            <v>#N/A N.A.</v>
          </cell>
        </row>
        <row r="389">
          <cell r="E389">
            <v>39300</v>
          </cell>
          <cell r="F389">
            <v>22</v>
          </cell>
          <cell r="G389">
            <v>39300</v>
          </cell>
          <cell r="H389">
            <v>6973</v>
          </cell>
          <cell r="R389">
            <v>39300</v>
          </cell>
          <cell r="S389" t="str">
            <v>#N/A N.A.</v>
          </cell>
          <cell r="T389">
            <v>39300</v>
          </cell>
          <cell r="U389" t="str">
            <v>#N/A N.A.</v>
          </cell>
        </row>
        <row r="390">
          <cell r="E390">
            <v>39301</v>
          </cell>
          <cell r="F390">
            <v>21.3</v>
          </cell>
          <cell r="G390">
            <v>39301</v>
          </cell>
          <cell r="H390">
            <v>8582</v>
          </cell>
          <cell r="R390">
            <v>39301</v>
          </cell>
          <cell r="S390" t="str">
            <v>#N/A N.A.</v>
          </cell>
          <cell r="T390">
            <v>39301</v>
          </cell>
          <cell r="U390" t="str">
            <v>#N/A N.A.</v>
          </cell>
        </row>
        <row r="391">
          <cell r="E391">
            <v>39302</v>
          </cell>
          <cell r="F391">
            <v>20.91</v>
          </cell>
          <cell r="G391">
            <v>39302</v>
          </cell>
          <cell r="H391">
            <v>7865</v>
          </cell>
          <cell r="R391">
            <v>39302</v>
          </cell>
          <cell r="S391" t="str">
            <v>#N/A N.A.</v>
          </cell>
          <cell r="T391">
            <v>39302</v>
          </cell>
          <cell r="U391" t="str">
            <v>#N/A N.A.</v>
          </cell>
        </row>
        <row r="392">
          <cell r="E392">
            <v>39303</v>
          </cell>
          <cell r="F392">
            <v>21.35</v>
          </cell>
          <cell r="G392">
            <v>39303</v>
          </cell>
          <cell r="H392">
            <v>4900</v>
          </cell>
          <cell r="R392">
            <v>39303</v>
          </cell>
          <cell r="S392" t="str">
            <v>#N/A N.A.</v>
          </cell>
          <cell r="T392">
            <v>39303</v>
          </cell>
          <cell r="U392" t="str">
            <v>#N/A N.A.</v>
          </cell>
        </row>
        <row r="393">
          <cell r="E393">
            <v>39304</v>
          </cell>
          <cell r="F393">
            <v>20.9</v>
          </cell>
          <cell r="G393">
            <v>39304</v>
          </cell>
          <cell r="H393">
            <v>2825</v>
          </cell>
          <cell r="R393">
            <v>39304</v>
          </cell>
          <cell r="S393" t="str">
            <v>#N/A N.A.</v>
          </cell>
          <cell r="T393">
            <v>39304</v>
          </cell>
          <cell r="U393" t="str">
            <v>#N/A N.A.</v>
          </cell>
        </row>
        <row r="394">
          <cell r="E394">
            <v>39307</v>
          </cell>
          <cell r="F394">
            <v>21.49</v>
          </cell>
          <cell r="G394">
            <v>39307</v>
          </cell>
          <cell r="H394">
            <v>3990</v>
          </cell>
          <cell r="R394">
            <v>39307</v>
          </cell>
          <cell r="S394" t="str">
            <v>#N/A N.A.</v>
          </cell>
          <cell r="T394">
            <v>39307</v>
          </cell>
          <cell r="U394" t="str">
            <v>#N/A N.A.</v>
          </cell>
        </row>
        <row r="395">
          <cell r="E395">
            <v>39308</v>
          </cell>
          <cell r="F395">
            <v>21.1</v>
          </cell>
          <cell r="G395">
            <v>39308</v>
          </cell>
          <cell r="H395">
            <v>1945</v>
          </cell>
          <cell r="R395">
            <v>39308</v>
          </cell>
          <cell r="S395" t="str">
            <v>#N/A N.A.</v>
          </cell>
          <cell r="T395">
            <v>39308</v>
          </cell>
          <cell r="U395" t="str">
            <v>#N/A N.A.</v>
          </cell>
        </row>
        <row r="396">
          <cell r="E396">
            <v>39309</v>
          </cell>
          <cell r="F396">
            <v>20.65</v>
          </cell>
          <cell r="G396">
            <v>39309</v>
          </cell>
          <cell r="H396">
            <v>14882</v>
          </cell>
          <cell r="R396">
            <v>39309</v>
          </cell>
          <cell r="S396" t="str">
            <v>#N/A N.A.</v>
          </cell>
          <cell r="T396">
            <v>39309</v>
          </cell>
          <cell r="U396" t="str">
            <v>#N/A N.A.</v>
          </cell>
        </row>
        <row r="397">
          <cell r="E397">
            <v>39310</v>
          </cell>
          <cell r="F397">
            <v>19.899999999999999</v>
          </cell>
          <cell r="G397">
            <v>39310</v>
          </cell>
          <cell r="H397">
            <v>15945</v>
          </cell>
          <cell r="R397">
            <v>39310</v>
          </cell>
          <cell r="S397" t="str">
            <v>#N/A N.A.</v>
          </cell>
          <cell r="T397">
            <v>39310</v>
          </cell>
          <cell r="U397" t="str">
            <v>#N/A N.A.</v>
          </cell>
        </row>
        <row r="398">
          <cell r="E398">
            <v>39311</v>
          </cell>
          <cell r="F398">
            <v>20.55</v>
          </cell>
          <cell r="G398">
            <v>39311</v>
          </cell>
          <cell r="H398">
            <v>4170</v>
          </cell>
          <cell r="R398">
            <v>39311</v>
          </cell>
          <cell r="S398" t="str">
            <v>#N/A N.A.</v>
          </cell>
          <cell r="T398">
            <v>39311</v>
          </cell>
          <cell r="U398" t="str">
            <v>#N/A N.A.</v>
          </cell>
        </row>
        <row r="399">
          <cell r="E399">
            <v>39314</v>
          </cell>
          <cell r="F399">
            <v>20.76</v>
          </cell>
          <cell r="G399">
            <v>39314</v>
          </cell>
          <cell r="H399">
            <v>45559</v>
          </cell>
          <cell r="R399">
            <v>39314</v>
          </cell>
          <cell r="S399" t="str">
            <v>#N/A N.A.</v>
          </cell>
          <cell r="T399">
            <v>39314</v>
          </cell>
          <cell r="U399" t="str">
            <v>#N/A N.A.</v>
          </cell>
        </row>
        <row r="400">
          <cell r="E400">
            <v>39315</v>
          </cell>
          <cell r="F400">
            <v>21</v>
          </cell>
          <cell r="G400">
            <v>39315</v>
          </cell>
          <cell r="H400">
            <v>9603</v>
          </cell>
          <cell r="R400">
            <v>39315</v>
          </cell>
          <cell r="S400" t="str">
            <v>#N/A N.A.</v>
          </cell>
          <cell r="T400">
            <v>39315</v>
          </cell>
          <cell r="U400" t="str">
            <v>#N/A N.A.</v>
          </cell>
        </row>
        <row r="401">
          <cell r="E401">
            <v>39316</v>
          </cell>
          <cell r="F401">
            <v>21.18</v>
          </cell>
          <cell r="G401">
            <v>39316</v>
          </cell>
          <cell r="H401">
            <v>5400</v>
          </cell>
          <cell r="R401">
            <v>39316</v>
          </cell>
          <cell r="S401" t="str">
            <v>#N/A N.A.</v>
          </cell>
          <cell r="T401">
            <v>39316</v>
          </cell>
          <cell r="U401" t="str">
            <v>#N/A N.A.</v>
          </cell>
        </row>
        <row r="402">
          <cell r="E402">
            <v>39317</v>
          </cell>
          <cell r="F402">
            <v>21.7</v>
          </cell>
          <cell r="G402">
            <v>39317</v>
          </cell>
          <cell r="H402">
            <v>10405</v>
          </cell>
          <cell r="R402">
            <v>39317</v>
          </cell>
          <cell r="S402" t="str">
            <v>#N/A N.A.</v>
          </cell>
          <cell r="T402">
            <v>39317</v>
          </cell>
          <cell r="U402" t="str">
            <v>#N/A N.A.</v>
          </cell>
        </row>
        <row r="403">
          <cell r="E403">
            <v>39318</v>
          </cell>
          <cell r="F403">
            <v>21.7</v>
          </cell>
          <cell r="G403">
            <v>39318</v>
          </cell>
          <cell r="H403">
            <v>2210</v>
          </cell>
          <cell r="R403">
            <v>39318</v>
          </cell>
          <cell r="S403" t="str">
            <v>#N/A N.A.</v>
          </cell>
          <cell r="T403">
            <v>39318</v>
          </cell>
          <cell r="U403" t="str">
            <v>#N/A N.A.</v>
          </cell>
        </row>
        <row r="404">
          <cell r="E404">
            <v>39321</v>
          </cell>
          <cell r="F404">
            <v>21.7</v>
          </cell>
          <cell r="G404">
            <v>39321</v>
          </cell>
          <cell r="H404">
            <v>41755</v>
          </cell>
          <cell r="R404">
            <v>39321</v>
          </cell>
          <cell r="S404" t="str">
            <v>#N/A N.A.</v>
          </cell>
          <cell r="T404">
            <v>39321</v>
          </cell>
          <cell r="U404" t="str">
            <v>#N/A N.A.</v>
          </cell>
        </row>
        <row r="405">
          <cell r="E405">
            <v>39322</v>
          </cell>
          <cell r="F405">
            <v>21.85</v>
          </cell>
          <cell r="G405">
            <v>39322</v>
          </cell>
          <cell r="H405">
            <v>6394</v>
          </cell>
          <cell r="R405">
            <v>39322</v>
          </cell>
          <cell r="S405" t="str">
            <v>#N/A N.A.</v>
          </cell>
          <cell r="T405">
            <v>39322</v>
          </cell>
          <cell r="U405" t="str">
            <v>#N/A N.A.</v>
          </cell>
        </row>
        <row r="406">
          <cell r="E406">
            <v>39323</v>
          </cell>
          <cell r="F406">
            <v>22.1</v>
          </cell>
          <cell r="G406">
            <v>39323</v>
          </cell>
          <cell r="H406">
            <v>4500</v>
          </cell>
          <cell r="R406">
            <v>39323</v>
          </cell>
          <cell r="S406" t="str">
            <v>#N/A N.A.</v>
          </cell>
          <cell r="T406">
            <v>39323</v>
          </cell>
          <cell r="U406" t="str">
            <v>#N/A N.A.</v>
          </cell>
        </row>
        <row r="407">
          <cell r="E407">
            <v>39324</v>
          </cell>
          <cell r="F407">
            <v>22.3</v>
          </cell>
          <cell r="G407">
            <v>39324</v>
          </cell>
          <cell r="H407">
            <v>9600</v>
          </cell>
          <cell r="R407">
            <v>39324</v>
          </cell>
          <cell r="S407" t="str">
            <v>#N/A N.A.</v>
          </cell>
          <cell r="T407">
            <v>39324</v>
          </cell>
          <cell r="U407" t="str">
            <v>#N/A N.A.</v>
          </cell>
        </row>
        <row r="408">
          <cell r="E408">
            <v>39325</v>
          </cell>
          <cell r="F408">
            <v>22.4</v>
          </cell>
          <cell r="G408">
            <v>39325</v>
          </cell>
          <cell r="H408">
            <v>7800</v>
          </cell>
          <cell r="R408">
            <v>39325</v>
          </cell>
          <cell r="S408" t="str">
            <v>#N/A N.A.</v>
          </cell>
          <cell r="T408">
            <v>39325</v>
          </cell>
          <cell r="U408" t="str">
            <v>#N/A N.A.</v>
          </cell>
        </row>
        <row r="409">
          <cell r="E409">
            <v>39328</v>
          </cell>
          <cell r="F409">
            <v>22.4</v>
          </cell>
          <cell r="G409">
            <v>39328</v>
          </cell>
          <cell r="H409">
            <v>7800</v>
          </cell>
          <cell r="R409">
            <v>39328</v>
          </cell>
          <cell r="S409" t="str">
            <v>#N/A N.A.</v>
          </cell>
          <cell r="T409">
            <v>39328</v>
          </cell>
          <cell r="U409" t="str">
            <v>#N/A N.A.</v>
          </cell>
        </row>
        <row r="410">
          <cell r="E410">
            <v>39329</v>
          </cell>
          <cell r="F410">
            <v>23.32</v>
          </cell>
          <cell r="G410">
            <v>39329</v>
          </cell>
          <cell r="H410">
            <v>10840</v>
          </cell>
          <cell r="R410">
            <v>39329</v>
          </cell>
          <cell r="S410" t="str">
            <v>#N/A N.A.</v>
          </cell>
          <cell r="T410">
            <v>39329</v>
          </cell>
          <cell r="U410" t="str">
            <v>#N/A N.A.</v>
          </cell>
        </row>
        <row r="411">
          <cell r="E411">
            <v>39330</v>
          </cell>
          <cell r="F411">
            <v>23.88</v>
          </cell>
          <cell r="G411">
            <v>39330</v>
          </cell>
          <cell r="H411">
            <v>10661</v>
          </cell>
          <cell r="R411">
            <v>39330</v>
          </cell>
          <cell r="S411" t="str">
            <v>#N/A N.A.</v>
          </cell>
          <cell r="T411">
            <v>39330</v>
          </cell>
          <cell r="U411" t="str">
            <v>#N/A N.A.</v>
          </cell>
        </row>
        <row r="412">
          <cell r="E412">
            <v>39331</v>
          </cell>
          <cell r="F412">
            <v>23.05</v>
          </cell>
          <cell r="G412">
            <v>39331</v>
          </cell>
          <cell r="H412">
            <v>9221</v>
          </cell>
          <cell r="R412">
            <v>39331</v>
          </cell>
          <cell r="S412" t="str">
            <v>#N/A N.A.</v>
          </cell>
          <cell r="T412">
            <v>39331</v>
          </cell>
          <cell r="U412" t="str">
            <v>#N/A N.A.</v>
          </cell>
        </row>
        <row r="413">
          <cell r="E413">
            <v>39332</v>
          </cell>
          <cell r="F413">
            <v>23.48</v>
          </cell>
          <cell r="G413">
            <v>39332</v>
          </cell>
          <cell r="H413">
            <v>12266</v>
          </cell>
          <cell r="R413">
            <v>39332</v>
          </cell>
          <cell r="S413" t="str">
            <v>#N/A N.A.</v>
          </cell>
          <cell r="T413">
            <v>39332</v>
          </cell>
          <cell r="U413" t="str">
            <v>#N/A N.A.</v>
          </cell>
        </row>
        <row r="414">
          <cell r="E414">
            <v>39335</v>
          </cell>
          <cell r="F414">
            <v>22.94</v>
          </cell>
          <cell r="G414">
            <v>39335</v>
          </cell>
          <cell r="H414">
            <v>5965</v>
          </cell>
          <cell r="R414">
            <v>39335</v>
          </cell>
          <cell r="S414" t="str">
            <v>#N/A N.A.</v>
          </cell>
          <cell r="T414">
            <v>39335</v>
          </cell>
          <cell r="U414" t="str">
            <v>#N/A N.A.</v>
          </cell>
        </row>
        <row r="415">
          <cell r="E415">
            <v>39336</v>
          </cell>
          <cell r="F415">
            <v>22.66</v>
          </cell>
          <cell r="G415">
            <v>39336</v>
          </cell>
          <cell r="H415">
            <v>2919</v>
          </cell>
          <cell r="R415">
            <v>39336</v>
          </cell>
          <cell r="S415" t="str">
            <v>#N/A N.A.</v>
          </cell>
          <cell r="T415">
            <v>39336</v>
          </cell>
          <cell r="U415" t="str">
            <v>#N/A N.A.</v>
          </cell>
        </row>
        <row r="416">
          <cell r="E416">
            <v>39337</v>
          </cell>
          <cell r="F416">
            <v>22.91</v>
          </cell>
          <cell r="G416">
            <v>39337</v>
          </cell>
          <cell r="H416">
            <v>20250</v>
          </cell>
          <cell r="R416">
            <v>39337</v>
          </cell>
          <cell r="S416" t="str">
            <v>#N/A N.A.</v>
          </cell>
          <cell r="T416">
            <v>39337</v>
          </cell>
          <cell r="U416" t="str">
            <v>#N/A N.A.</v>
          </cell>
        </row>
        <row r="417">
          <cell r="E417">
            <v>39338</v>
          </cell>
          <cell r="F417">
            <v>23.11</v>
          </cell>
          <cell r="G417">
            <v>39338</v>
          </cell>
          <cell r="H417">
            <v>4310</v>
          </cell>
          <cell r="R417">
            <v>39338</v>
          </cell>
          <cell r="S417" t="str">
            <v>#N/A N.A.</v>
          </cell>
          <cell r="T417">
            <v>39338</v>
          </cell>
          <cell r="U417" t="str">
            <v>#N/A N.A.</v>
          </cell>
        </row>
        <row r="418">
          <cell r="E418">
            <v>39339</v>
          </cell>
          <cell r="F418">
            <v>23.38</v>
          </cell>
          <cell r="G418">
            <v>39339</v>
          </cell>
          <cell r="H418">
            <v>4565</v>
          </cell>
          <cell r="R418">
            <v>39339</v>
          </cell>
          <cell r="S418" t="str">
            <v>#N/A N.A.</v>
          </cell>
          <cell r="T418">
            <v>39339</v>
          </cell>
          <cell r="U418" t="str">
            <v>#N/A N.A.</v>
          </cell>
        </row>
        <row r="419">
          <cell r="E419">
            <v>39342</v>
          </cell>
          <cell r="F419">
            <v>23.45</v>
          </cell>
          <cell r="G419">
            <v>39342</v>
          </cell>
          <cell r="H419">
            <v>7911</v>
          </cell>
          <cell r="R419">
            <v>39342</v>
          </cell>
          <cell r="S419" t="str">
            <v>#N/A N.A.</v>
          </cell>
          <cell r="T419">
            <v>39342</v>
          </cell>
          <cell r="U419" t="str">
            <v>#N/A N.A.</v>
          </cell>
        </row>
        <row r="420">
          <cell r="E420">
            <v>39343</v>
          </cell>
          <cell r="F420">
            <v>23.1</v>
          </cell>
          <cell r="G420">
            <v>39343</v>
          </cell>
          <cell r="H420">
            <v>4800</v>
          </cell>
          <cell r="R420">
            <v>39343</v>
          </cell>
          <cell r="S420" t="str">
            <v>#N/A N.A.</v>
          </cell>
          <cell r="T420">
            <v>39343</v>
          </cell>
          <cell r="U420" t="str">
            <v>#N/A N.A.</v>
          </cell>
        </row>
        <row r="421">
          <cell r="E421">
            <v>39344</v>
          </cell>
          <cell r="F421">
            <v>23.1</v>
          </cell>
          <cell r="G421">
            <v>39344</v>
          </cell>
          <cell r="H421">
            <v>4400</v>
          </cell>
          <cell r="R421">
            <v>39344</v>
          </cell>
          <cell r="S421" t="str">
            <v>#N/A N.A.</v>
          </cell>
          <cell r="T421">
            <v>39344</v>
          </cell>
          <cell r="U421" t="str">
            <v>#N/A N.A.</v>
          </cell>
        </row>
        <row r="422">
          <cell r="E422">
            <v>39345</v>
          </cell>
          <cell r="F422">
            <v>23.29</v>
          </cell>
          <cell r="G422">
            <v>39345</v>
          </cell>
          <cell r="H422">
            <v>6038</v>
          </cell>
          <cell r="R422">
            <v>39345</v>
          </cell>
          <cell r="S422" t="str">
            <v>#N/A N.A.</v>
          </cell>
          <cell r="T422">
            <v>39345</v>
          </cell>
          <cell r="U422" t="str">
            <v>#N/A N.A.</v>
          </cell>
        </row>
        <row r="423">
          <cell r="E423">
            <v>39346</v>
          </cell>
          <cell r="F423">
            <v>23.32</v>
          </cell>
          <cell r="G423">
            <v>39346</v>
          </cell>
          <cell r="H423">
            <v>10190</v>
          </cell>
          <cell r="R423">
            <v>39346</v>
          </cell>
          <cell r="S423" t="str">
            <v>#N/A N.A.</v>
          </cell>
          <cell r="T423">
            <v>39346</v>
          </cell>
          <cell r="U423" t="str">
            <v>#N/A N.A.</v>
          </cell>
        </row>
        <row r="424">
          <cell r="E424">
            <v>39349</v>
          </cell>
          <cell r="F424">
            <v>23.71</v>
          </cell>
          <cell r="G424">
            <v>39349</v>
          </cell>
          <cell r="H424">
            <v>8975</v>
          </cell>
          <cell r="R424">
            <v>39349</v>
          </cell>
          <cell r="S424" t="str">
            <v>#N/A N.A.</v>
          </cell>
          <cell r="T424">
            <v>39349</v>
          </cell>
          <cell r="U424" t="str">
            <v>#N/A N.A.</v>
          </cell>
        </row>
        <row r="425">
          <cell r="E425">
            <v>39350</v>
          </cell>
          <cell r="F425">
            <v>23.99</v>
          </cell>
          <cell r="G425">
            <v>39350</v>
          </cell>
          <cell r="H425">
            <v>2375</v>
          </cell>
          <cell r="R425">
            <v>39350</v>
          </cell>
          <cell r="S425" t="str">
            <v>#N/A N.A.</v>
          </cell>
          <cell r="T425">
            <v>39350</v>
          </cell>
          <cell r="U425" t="str">
            <v>#N/A N.A.</v>
          </cell>
        </row>
        <row r="426">
          <cell r="E426">
            <v>39351</v>
          </cell>
          <cell r="F426">
            <v>24.53</v>
          </cell>
          <cell r="G426">
            <v>39351</v>
          </cell>
          <cell r="H426">
            <v>15726</v>
          </cell>
          <cell r="R426">
            <v>39351</v>
          </cell>
          <cell r="S426" t="str">
            <v>#N/A N.A.</v>
          </cell>
          <cell r="T426">
            <v>39351</v>
          </cell>
          <cell r="U426" t="str">
            <v>#N/A N.A.</v>
          </cell>
        </row>
        <row r="427">
          <cell r="E427">
            <v>39352</v>
          </cell>
          <cell r="F427">
            <v>24.11</v>
          </cell>
          <cell r="G427">
            <v>39352</v>
          </cell>
          <cell r="H427">
            <v>4016</v>
          </cell>
          <cell r="R427">
            <v>39352</v>
          </cell>
          <cell r="S427" t="str">
            <v>#N/A N.A.</v>
          </cell>
          <cell r="T427">
            <v>39352</v>
          </cell>
          <cell r="U427" t="str">
            <v>#N/A N.A.</v>
          </cell>
        </row>
        <row r="428">
          <cell r="E428">
            <v>39353</v>
          </cell>
          <cell r="F428">
            <v>24.1</v>
          </cell>
          <cell r="G428">
            <v>39353</v>
          </cell>
          <cell r="H428">
            <v>5175</v>
          </cell>
          <cell r="R428">
            <v>39353</v>
          </cell>
          <cell r="S428" t="str">
            <v>#N/A N.A.</v>
          </cell>
          <cell r="T428">
            <v>39353</v>
          </cell>
          <cell r="U428" t="str">
            <v>#N/A N.A.</v>
          </cell>
        </row>
        <row r="429">
          <cell r="E429">
            <v>39356</v>
          </cell>
          <cell r="F429">
            <v>24.32</v>
          </cell>
          <cell r="G429">
            <v>39356</v>
          </cell>
          <cell r="H429">
            <v>17840</v>
          </cell>
          <cell r="R429">
            <v>39356</v>
          </cell>
          <cell r="S429" t="str">
            <v>#N/A N.A.</v>
          </cell>
          <cell r="T429">
            <v>39356</v>
          </cell>
          <cell r="U429" t="str">
            <v>#N/A N.A.</v>
          </cell>
        </row>
        <row r="430">
          <cell r="E430">
            <v>39357</v>
          </cell>
          <cell r="F430">
            <v>24.36</v>
          </cell>
          <cell r="G430">
            <v>39357</v>
          </cell>
          <cell r="H430">
            <v>4112</v>
          </cell>
          <cell r="R430">
            <v>39357</v>
          </cell>
          <cell r="S430" t="str">
            <v>#N/A N.A.</v>
          </cell>
          <cell r="T430">
            <v>39357</v>
          </cell>
          <cell r="U430" t="str">
            <v>#N/A N.A.</v>
          </cell>
        </row>
        <row r="431">
          <cell r="E431">
            <v>39358</v>
          </cell>
          <cell r="F431">
            <v>24.65</v>
          </cell>
          <cell r="G431">
            <v>39358</v>
          </cell>
          <cell r="H431">
            <v>6692</v>
          </cell>
          <cell r="R431">
            <v>39358</v>
          </cell>
          <cell r="S431" t="str">
            <v>#N/A N.A.</v>
          </cell>
          <cell r="T431">
            <v>39358</v>
          </cell>
          <cell r="U431" t="str">
            <v>#N/A N.A.</v>
          </cell>
        </row>
        <row r="432">
          <cell r="E432">
            <v>39359</v>
          </cell>
          <cell r="F432">
            <v>25.34</v>
          </cell>
          <cell r="G432">
            <v>39359</v>
          </cell>
          <cell r="H432">
            <v>29668</v>
          </cell>
          <cell r="R432">
            <v>39359</v>
          </cell>
          <cell r="S432" t="str">
            <v>#N/A N.A.</v>
          </cell>
          <cell r="T432">
            <v>39359</v>
          </cell>
          <cell r="U432" t="str">
            <v>#N/A N.A.</v>
          </cell>
        </row>
        <row r="433">
          <cell r="E433">
            <v>39360</v>
          </cell>
          <cell r="F433">
            <v>25.88</v>
          </cell>
          <cell r="G433">
            <v>39360</v>
          </cell>
          <cell r="H433">
            <v>3131</v>
          </cell>
          <cell r="R433">
            <v>39360</v>
          </cell>
          <cell r="S433" t="str">
            <v>#N/A N.A.</v>
          </cell>
          <cell r="T433">
            <v>39360</v>
          </cell>
          <cell r="U433" t="str">
            <v>#N/A N.A.</v>
          </cell>
        </row>
        <row r="434">
          <cell r="E434">
            <v>39363</v>
          </cell>
          <cell r="F434">
            <v>25.88</v>
          </cell>
          <cell r="G434">
            <v>39363</v>
          </cell>
          <cell r="H434">
            <v>3131</v>
          </cell>
          <cell r="R434">
            <v>39363</v>
          </cell>
          <cell r="S434" t="str">
            <v>#N/A N.A.</v>
          </cell>
          <cell r="T434">
            <v>39363</v>
          </cell>
          <cell r="U434" t="str">
            <v>#N/A N.A.</v>
          </cell>
        </row>
        <row r="435">
          <cell r="E435">
            <v>39364</v>
          </cell>
          <cell r="F435">
            <v>26.65</v>
          </cell>
          <cell r="G435">
            <v>39364</v>
          </cell>
          <cell r="H435">
            <v>12832</v>
          </cell>
          <cell r="R435">
            <v>39364</v>
          </cell>
          <cell r="S435" t="str">
            <v>#N/A N.A.</v>
          </cell>
          <cell r="T435">
            <v>39364</v>
          </cell>
          <cell r="U435" t="str">
            <v>#N/A N.A.</v>
          </cell>
        </row>
        <row r="436">
          <cell r="E436">
            <v>39365</v>
          </cell>
          <cell r="F436">
            <v>27.35</v>
          </cell>
          <cell r="G436">
            <v>39365</v>
          </cell>
          <cell r="H436">
            <v>104087</v>
          </cell>
          <cell r="R436">
            <v>39365</v>
          </cell>
          <cell r="S436" t="str">
            <v>#N/A N.A.</v>
          </cell>
          <cell r="T436">
            <v>39365</v>
          </cell>
          <cell r="U436" t="str">
            <v>#N/A N.A.</v>
          </cell>
        </row>
        <row r="437">
          <cell r="E437">
            <v>39366</v>
          </cell>
          <cell r="F437">
            <v>27.01</v>
          </cell>
          <cell r="G437">
            <v>39366</v>
          </cell>
          <cell r="H437">
            <v>24693</v>
          </cell>
          <cell r="R437">
            <v>39366</v>
          </cell>
          <cell r="S437" t="str">
            <v>#N/A N.A.</v>
          </cell>
          <cell r="T437">
            <v>39366</v>
          </cell>
          <cell r="U437" t="str">
            <v>#N/A N.A.</v>
          </cell>
        </row>
        <row r="438">
          <cell r="E438">
            <v>39367</v>
          </cell>
          <cell r="F438">
            <v>27.25</v>
          </cell>
          <cell r="G438">
            <v>39367</v>
          </cell>
          <cell r="H438">
            <v>12118</v>
          </cell>
          <cell r="R438">
            <v>39367</v>
          </cell>
          <cell r="S438" t="str">
            <v>#N/A N.A.</v>
          </cell>
          <cell r="T438">
            <v>39367</v>
          </cell>
          <cell r="U438" t="str">
            <v>#N/A N.A.</v>
          </cell>
        </row>
        <row r="439">
          <cell r="E439">
            <v>39370</v>
          </cell>
          <cell r="F439">
            <v>27.35</v>
          </cell>
          <cell r="G439">
            <v>39370</v>
          </cell>
          <cell r="H439">
            <v>13163</v>
          </cell>
          <cell r="R439">
            <v>39370</v>
          </cell>
          <cell r="S439" t="str">
            <v>#N/A N.A.</v>
          </cell>
          <cell r="T439">
            <v>39370</v>
          </cell>
          <cell r="U439" t="str">
            <v>#N/A N.A.</v>
          </cell>
        </row>
        <row r="440">
          <cell r="E440">
            <v>39371</v>
          </cell>
          <cell r="F440">
            <v>27.4</v>
          </cell>
          <cell r="G440">
            <v>39371</v>
          </cell>
          <cell r="H440">
            <v>11287</v>
          </cell>
          <cell r="R440">
            <v>39371</v>
          </cell>
          <cell r="S440" t="str">
            <v>#N/A N.A.</v>
          </cell>
          <cell r="T440">
            <v>39371</v>
          </cell>
          <cell r="U440" t="str">
            <v>#N/A N.A.</v>
          </cell>
        </row>
        <row r="441">
          <cell r="E441">
            <v>39372</v>
          </cell>
          <cell r="F441">
            <v>27.38</v>
          </cell>
          <cell r="G441">
            <v>39372</v>
          </cell>
          <cell r="H441">
            <v>14502</v>
          </cell>
          <cell r="R441">
            <v>39372</v>
          </cell>
          <cell r="S441" t="str">
            <v>#N/A N.A.</v>
          </cell>
          <cell r="T441">
            <v>39372</v>
          </cell>
          <cell r="U441" t="str">
            <v>#N/A N.A.</v>
          </cell>
        </row>
        <row r="442">
          <cell r="E442">
            <v>39373</v>
          </cell>
          <cell r="F442">
            <v>27.3</v>
          </cell>
          <cell r="G442">
            <v>39373</v>
          </cell>
          <cell r="H442">
            <v>10933</v>
          </cell>
          <cell r="R442">
            <v>39373</v>
          </cell>
          <cell r="S442" t="str">
            <v>#N/A N.A.</v>
          </cell>
          <cell r="T442">
            <v>39373</v>
          </cell>
          <cell r="U442" t="str">
            <v>#N/A N.A.</v>
          </cell>
        </row>
        <row r="443">
          <cell r="E443">
            <v>39374</v>
          </cell>
          <cell r="F443">
            <v>27.59</v>
          </cell>
          <cell r="G443">
            <v>39374</v>
          </cell>
          <cell r="H443">
            <v>5980</v>
          </cell>
          <cell r="R443">
            <v>39374</v>
          </cell>
          <cell r="S443" t="str">
            <v>#N/A N.A.</v>
          </cell>
          <cell r="T443">
            <v>39374</v>
          </cell>
          <cell r="U443" t="str">
            <v>#N/A N.A.</v>
          </cell>
        </row>
        <row r="444">
          <cell r="E444">
            <v>39377</v>
          </cell>
          <cell r="F444">
            <v>27.79</v>
          </cell>
          <cell r="G444">
            <v>39377</v>
          </cell>
          <cell r="H444">
            <v>43326</v>
          </cell>
          <cell r="R444">
            <v>39377</v>
          </cell>
          <cell r="S444" t="str">
            <v>#N/A N.A.</v>
          </cell>
          <cell r="T444">
            <v>39377</v>
          </cell>
          <cell r="U444" t="str">
            <v>#N/A N.A.</v>
          </cell>
        </row>
        <row r="445">
          <cell r="E445">
            <v>39378</v>
          </cell>
          <cell r="F445">
            <v>27.85</v>
          </cell>
          <cell r="G445">
            <v>39378</v>
          </cell>
          <cell r="H445">
            <v>4725</v>
          </cell>
          <cell r="R445">
            <v>39378</v>
          </cell>
          <cell r="S445" t="str">
            <v>#N/A N.A.</v>
          </cell>
          <cell r="T445">
            <v>39378</v>
          </cell>
          <cell r="U445" t="str">
            <v>#N/A N.A.</v>
          </cell>
        </row>
        <row r="446">
          <cell r="E446">
            <v>39379</v>
          </cell>
          <cell r="F446">
            <v>27.88</v>
          </cell>
          <cell r="G446">
            <v>39379</v>
          </cell>
          <cell r="H446">
            <v>24558</v>
          </cell>
          <cell r="R446">
            <v>39379</v>
          </cell>
          <cell r="S446" t="str">
            <v>#N/A N.A.</v>
          </cell>
          <cell r="T446">
            <v>39379</v>
          </cell>
          <cell r="U446" t="str">
            <v>#N/A N.A.</v>
          </cell>
        </row>
        <row r="447">
          <cell r="E447">
            <v>39380</v>
          </cell>
          <cell r="F447">
            <v>27.55</v>
          </cell>
          <cell r="G447">
            <v>39380</v>
          </cell>
          <cell r="H447">
            <v>5784</v>
          </cell>
          <cell r="R447">
            <v>39380</v>
          </cell>
          <cell r="S447" t="str">
            <v>#N/A N.A.</v>
          </cell>
          <cell r="T447">
            <v>39380</v>
          </cell>
          <cell r="U447" t="str">
            <v>#N/A N.A.</v>
          </cell>
        </row>
        <row r="448">
          <cell r="E448">
            <v>39381</v>
          </cell>
          <cell r="F448">
            <v>27.3</v>
          </cell>
          <cell r="G448">
            <v>39381</v>
          </cell>
          <cell r="H448">
            <v>3324</v>
          </cell>
          <cell r="R448">
            <v>39381</v>
          </cell>
          <cell r="S448" t="str">
            <v>#N/A N.A.</v>
          </cell>
          <cell r="T448">
            <v>39381</v>
          </cell>
          <cell r="U448" t="str">
            <v>#N/A N.A.</v>
          </cell>
        </row>
        <row r="449">
          <cell r="E449">
            <v>39384</v>
          </cell>
          <cell r="F449">
            <v>27.49</v>
          </cell>
          <cell r="G449">
            <v>39384</v>
          </cell>
          <cell r="H449">
            <v>10269</v>
          </cell>
          <cell r="R449">
            <v>39384</v>
          </cell>
          <cell r="S449" t="str">
            <v>#N/A N.A.</v>
          </cell>
          <cell r="T449">
            <v>39384</v>
          </cell>
          <cell r="U449" t="str">
            <v>#N/A N.A.</v>
          </cell>
        </row>
        <row r="450">
          <cell r="E450">
            <v>39385</v>
          </cell>
          <cell r="F450">
            <v>27.84</v>
          </cell>
          <cell r="G450">
            <v>39385</v>
          </cell>
          <cell r="H450">
            <v>11282</v>
          </cell>
          <cell r="R450">
            <v>39385</v>
          </cell>
          <cell r="S450" t="str">
            <v>#N/A N.A.</v>
          </cell>
          <cell r="T450">
            <v>39385</v>
          </cell>
          <cell r="U450" t="str">
            <v>#N/A N.A.</v>
          </cell>
        </row>
        <row r="451">
          <cell r="E451">
            <v>39386</v>
          </cell>
          <cell r="F451">
            <v>27.75</v>
          </cell>
          <cell r="G451">
            <v>39386</v>
          </cell>
          <cell r="H451">
            <v>7276</v>
          </cell>
          <cell r="R451">
            <v>39386</v>
          </cell>
          <cell r="S451" t="str">
            <v>#N/A N.A.</v>
          </cell>
          <cell r="T451">
            <v>39386</v>
          </cell>
          <cell r="U451" t="str">
            <v>#N/A N.A.</v>
          </cell>
        </row>
        <row r="452">
          <cell r="E452">
            <v>39387</v>
          </cell>
          <cell r="F452">
            <v>27.5</v>
          </cell>
          <cell r="G452">
            <v>39387</v>
          </cell>
          <cell r="H452">
            <v>4189</v>
          </cell>
          <cell r="R452">
            <v>39387</v>
          </cell>
          <cell r="S452" t="str">
            <v>#N/A N.A.</v>
          </cell>
          <cell r="T452">
            <v>39387</v>
          </cell>
          <cell r="U452" t="str">
            <v>#N/A N.A.</v>
          </cell>
        </row>
        <row r="453">
          <cell r="E453">
            <v>39388</v>
          </cell>
          <cell r="F453">
            <v>27.3</v>
          </cell>
          <cell r="G453">
            <v>39388</v>
          </cell>
          <cell r="H453">
            <v>2256</v>
          </cell>
          <cell r="R453">
            <v>39388</v>
          </cell>
          <cell r="S453" t="str">
            <v>#N/A N.A.</v>
          </cell>
          <cell r="T453">
            <v>39388</v>
          </cell>
          <cell r="U453" t="str">
            <v>#N/A N.A.</v>
          </cell>
        </row>
        <row r="454">
          <cell r="E454">
            <v>39391</v>
          </cell>
          <cell r="F454">
            <v>27.49</v>
          </cell>
          <cell r="G454">
            <v>39391</v>
          </cell>
          <cell r="H454">
            <v>12018</v>
          </cell>
          <cell r="R454">
            <v>39391</v>
          </cell>
          <cell r="S454" t="str">
            <v>#N/A N.A.</v>
          </cell>
          <cell r="T454">
            <v>39391</v>
          </cell>
          <cell r="U454" t="str">
            <v>#N/A N.A.</v>
          </cell>
        </row>
        <row r="455">
          <cell r="E455">
            <v>39392</v>
          </cell>
          <cell r="F455">
            <v>27.99</v>
          </cell>
          <cell r="G455">
            <v>39392</v>
          </cell>
          <cell r="H455">
            <v>9609</v>
          </cell>
          <cell r="R455">
            <v>39392</v>
          </cell>
          <cell r="S455" t="str">
            <v>#N/A N.A.</v>
          </cell>
          <cell r="T455">
            <v>39392</v>
          </cell>
          <cell r="U455" t="str">
            <v>#N/A N.A.</v>
          </cell>
        </row>
        <row r="456">
          <cell r="E456">
            <v>39393</v>
          </cell>
          <cell r="F456">
            <v>28.14</v>
          </cell>
          <cell r="G456">
            <v>39393</v>
          </cell>
          <cell r="H456">
            <v>12805</v>
          </cell>
          <cell r="R456">
            <v>39393</v>
          </cell>
          <cell r="S456" t="str">
            <v>#N/A N.A.</v>
          </cell>
          <cell r="T456">
            <v>39393</v>
          </cell>
          <cell r="U456" t="str">
            <v>#N/A N.A.</v>
          </cell>
        </row>
        <row r="457">
          <cell r="E457">
            <v>39394</v>
          </cell>
          <cell r="F457">
            <v>28.01</v>
          </cell>
          <cell r="G457">
            <v>39394</v>
          </cell>
          <cell r="H457">
            <v>60087</v>
          </cell>
          <cell r="R457">
            <v>39394</v>
          </cell>
          <cell r="S457" t="str">
            <v>#N/A N.A.</v>
          </cell>
          <cell r="T457">
            <v>39394</v>
          </cell>
          <cell r="U457" t="str">
            <v>#N/A N.A.</v>
          </cell>
        </row>
        <row r="458">
          <cell r="E458">
            <v>39395</v>
          </cell>
          <cell r="F458">
            <v>28.85</v>
          </cell>
          <cell r="G458">
            <v>39395</v>
          </cell>
          <cell r="H458">
            <v>12000</v>
          </cell>
          <cell r="R458">
            <v>39395</v>
          </cell>
          <cell r="S458" t="str">
            <v>#N/A N.A.</v>
          </cell>
          <cell r="T458">
            <v>39395</v>
          </cell>
          <cell r="U458" t="str">
            <v>#N/A N.A.</v>
          </cell>
        </row>
        <row r="459">
          <cell r="E459">
            <v>39398</v>
          </cell>
          <cell r="F459">
            <v>30.49</v>
          </cell>
          <cell r="G459">
            <v>39398</v>
          </cell>
          <cell r="H459">
            <v>61383</v>
          </cell>
          <cell r="R459">
            <v>39398</v>
          </cell>
          <cell r="S459" t="str">
            <v>#N/A N.A.</v>
          </cell>
          <cell r="T459">
            <v>39398</v>
          </cell>
          <cell r="U459" t="str">
            <v>#N/A N.A.</v>
          </cell>
        </row>
        <row r="460">
          <cell r="E460">
            <v>39399</v>
          </cell>
          <cell r="F460">
            <v>31.5</v>
          </cell>
          <cell r="G460">
            <v>39399</v>
          </cell>
          <cell r="H460">
            <v>7284</v>
          </cell>
          <cell r="R460">
            <v>39399</v>
          </cell>
          <cell r="S460" t="str">
            <v>#N/A N.A.</v>
          </cell>
          <cell r="T460">
            <v>39399</v>
          </cell>
          <cell r="U460" t="str">
            <v>#N/A N.A.</v>
          </cell>
        </row>
        <row r="461">
          <cell r="E461">
            <v>39400</v>
          </cell>
          <cell r="F461">
            <v>32.25</v>
          </cell>
          <cell r="G461">
            <v>39400</v>
          </cell>
          <cell r="H461">
            <v>54970</v>
          </cell>
          <cell r="R461">
            <v>39400</v>
          </cell>
          <cell r="S461" t="str">
            <v>#N/A N.A.</v>
          </cell>
          <cell r="T461">
            <v>39400</v>
          </cell>
          <cell r="U461" t="str">
            <v>#N/A N.A.</v>
          </cell>
        </row>
        <row r="462">
          <cell r="E462">
            <v>39401</v>
          </cell>
          <cell r="F462">
            <v>31.99</v>
          </cell>
          <cell r="G462">
            <v>39401</v>
          </cell>
          <cell r="H462">
            <v>6223</v>
          </cell>
          <cell r="R462">
            <v>39401</v>
          </cell>
          <cell r="S462" t="str">
            <v>#N/A N.A.</v>
          </cell>
          <cell r="T462">
            <v>39401</v>
          </cell>
          <cell r="U462" t="str">
            <v>#N/A N.A.</v>
          </cell>
        </row>
        <row r="463">
          <cell r="E463">
            <v>39402</v>
          </cell>
          <cell r="F463">
            <v>32.200000000000003</v>
          </cell>
          <cell r="G463">
            <v>39402</v>
          </cell>
          <cell r="H463">
            <v>125570</v>
          </cell>
          <cell r="R463">
            <v>39402</v>
          </cell>
          <cell r="S463" t="str">
            <v>#N/A N.A.</v>
          </cell>
          <cell r="T463">
            <v>39402</v>
          </cell>
          <cell r="U463" t="str">
            <v>#N/A N.A.</v>
          </cell>
        </row>
        <row r="464">
          <cell r="E464">
            <v>39405</v>
          </cell>
          <cell r="F464">
            <v>32.75</v>
          </cell>
          <cell r="G464">
            <v>39405</v>
          </cell>
          <cell r="H464">
            <v>88287</v>
          </cell>
          <cell r="R464">
            <v>39405</v>
          </cell>
          <cell r="S464" t="str">
            <v>#N/A N.A.</v>
          </cell>
          <cell r="T464">
            <v>39405</v>
          </cell>
          <cell r="U464" t="str">
            <v>#N/A N.A.</v>
          </cell>
        </row>
        <row r="465">
          <cell r="E465">
            <v>39406</v>
          </cell>
          <cell r="F465">
            <v>32.5</v>
          </cell>
          <cell r="G465">
            <v>39406</v>
          </cell>
          <cell r="H465">
            <v>15202</v>
          </cell>
          <cell r="R465">
            <v>39406</v>
          </cell>
          <cell r="S465" t="str">
            <v>#N/A N.A.</v>
          </cell>
          <cell r="T465">
            <v>39406</v>
          </cell>
          <cell r="U465" t="str">
            <v>#N/A N.A.</v>
          </cell>
        </row>
        <row r="466">
          <cell r="E466">
            <v>39407</v>
          </cell>
          <cell r="F466">
            <v>31.91</v>
          </cell>
          <cell r="G466">
            <v>39407</v>
          </cell>
          <cell r="H466">
            <v>5324</v>
          </cell>
          <cell r="R466">
            <v>39407</v>
          </cell>
          <cell r="S466" t="str">
            <v>#N/A N.A.</v>
          </cell>
          <cell r="T466">
            <v>39407</v>
          </cell>
          <cell r="U466" t="str">
            <v>#N/A N.A.</v>
          </cell>
        </row>
        <row r="467">
          <cell r="E467">
            <v>39408</v>
          </cell>
          <cell r="F467">
            <v>31.51</v>
          </cell>
          <cell r="G467">
            <v>39408</v>
          </cell>
          <cell r="H467">
            <v>1843</v>
          </cell>
          <cell r="R467">
            <v>39408</v>
          </cell>
          <cell r="S467" t="str">
            <v>#N/A N.A.</v>
          </cell>
          <cell r="T467">
            <v>39408</v>
          </cell>
          <cell r="U467" t="str">
            <v>#N/A N.A.</v>
          </cell>
        </row>
        <row r="468">
          <cell r="E468">
            <v>39409</v>
          </cell>
          <cell r="F468">
            <v>31.9</v>
          </cell>
          <cell r="G468">
            <v>39409</v>
          </cell>
          <cell r="H468">
            <v>4766</v>
          </cell>
          <cell r="R468">
            <v>39409</v>
          </cell>
          <cell r="S468" t="str">
            <v>#N/A N.A.</v>
          </cell>
          <cell r="T468">
            <v>39409</v>
          </cell>
          <cell r="U468" t="str">
            <v>#N/A N.A.</v>
          </cell>
        </row>
        <row r="469">
          <cell r="E469">
            <v>39412</v>
          </cell>
          <cell r="F469">
            <v>31.9</v>
          </cell>
          <cell r="G469">
            <v>39412</v>
          </cell>
          <cell r="H469">
            <v>10301</v>
          </cell>
          <cell r="R469">
            <v>39412</v>
          </cell>
          <cell r="S469" t="str">
            <v>#N/A N.A.</v>
          </cell>
          <cell r="T469">
            <v>39412</v>
          </cell>
          <cell r="U469" t="str">
            <v>#N/A N.A.</v>
          </cell>
        </row>
        <row r="470">
          <cell r="E470">
            <v>39413</v>
          </cell>
          <cell r="F470">
            <v>32.25</v>
          </cell>
          <cell r="G470">
            <v>39413</v>
          </cell>
          <cell r="H470">
            <v>6697</v>
          </cell>
          <cell r="R470">
            <v>39413</v>
          </cell>
          <cell r="S470" t="str">
            <v>#N/A N.A.</v>
          </cell>
          <cell r="T470">
            <v>39413</v>
          </cell>
          <cell r="U470" t="str">
            <v>#N/A N.A.</v>
          </cell>
        </row>
        <row r="471">
          <cell r="E471">
            <v>39414</v>
          </cell>
          <cell r="F471">
            <v>31.35</v>
          </cell>
          <cell r="G471">
            <v>39414</v>
          </cell>
          <cell r="H471">
            <v>8444</v>
          </cell>
          <cell r="R471">
            <v>39414</v>
          </cell>
          <cell r="S471" t="str">
            <v>#N/A N.A.</v>
          </cell>
          <cell r="T471">
            <v>39414</v>
          </cell>
          <cell r="U471" t="str">
            <v>#N/A N.A.</v>
          </cell>
        </row>
        <row r="472">
          <cell r="E472">
            <v>39415</v>
          </cell>
          <cell r="F472">
            <v>30.5</v>
          </cell>
          <cell r="G472">
            <v>39415</v>
          </cell>
          <cell r="H472">
            <v>63830</v>
          </cell>
          <cell r="R472">
            <v>39415</v>
          </cell>
          <cell r="S472" t="str">
            <v>#N/A N.A.</v>
          </cell>
          <cell r="T472">
            <v>39415</v>
          </cell>
          <cell r="U472" t="str">
            <v>#N/A N.A.</v>
          </cell>
        </row>
        <row r="473">
          <cell r="E473">
            <v>39416</v>
          </cell>
          <cell r="F473">
            <v>30.6</v>
          </cell>
          <cell r="G473">
            <v>39416</v>
          </cell>
          <cell r="H473">
            <v>1318</v>
          </cell>
          <cell r="R473">
            <v>39416</v>
          </cell>
          <cell r="S473" t="str">
            <v>#N/A N.A.</v>
          </cell>
          <cell r="T473">
            <v>39416</v>
          </cell>
          <cell r="U473" t="str">
            <v>#N/A N.A.</v>
          </cell>
        </row>
        <row r="474">
          <cell r="E474">
            <v>39419</v>
          </cell>
          <cell r="F474">
            <v>31.57</v>
          </cell>
          <cell r="G474">
            <v>39419</v>
          </cell>
          <cell r="H474">
            <v>4655</v>
          </cell>
          <cell r="R474">
            <v>39419</v>
          </cell>
          <cell r="S474" t="str">
            <v>#N/A N.A.</v>
          </cell>
          <cell r="T474">
            <v>39419</v>
          </cell>
          <cell r="U474" t="str">
            <v>#N/A N.A.</v>
          </cell>
        </row>
        <row r="475">
          <cell r="E475">
            <v>39420</v>
          </cell>
          <cell r="F475">
            <v>32.25</v>
          </cell>
          <cell r="G475">
            <v>39420</v>
          </cell>
          <cell r="H475">
            <v>46034</v>
          </cell>
          <cell r="R475">
            <v>39420</v>
          </cell>
          <cell r="S475" t="str">
            <v>#N/A N.A.</v>
          </cell>
          <cell r="T475">
            <v>39420</v>
          </cell>
          <cell r="U475" t="str">
            <v>#N/A N.A.</v>
          </cell>
        </row>
        <row r="476">
          <cell r="E476">
            <v>39421</v>
          </cell>
          <cell r="F476">
            <v>32.9</v>
          </cell>
          <cell r="G476">
            <v>39421</v>
          </cell>
          <cell r="H476">
            <v>25120</v>
          </cell>
          <cell r="R476">
            <v>39421</v>
          </cell>
          <cell r="S476" t="str">
            <v>#N/A N.A.</v>
          </cell>
          <cell r="T476">
            <v>39421</v>
          </cell>
          <cell r="U476" t="str">
            <v>#N/A N.A.</v>
          </cell>
        </row>
        <row r="477">
          <cell r="E477">
            <v>39422</v>
          </cell>
          <cell r="F477">
            <v>32.9</v>
          </cell>
          <cell r="G477">
            <v>39422</v>
          </cell>
          <cell r="H477">
            <v>7987</v>
          </cell>
          <cell r="R477">
            <v>39422</v>
          </cell>
          <cell r="S477" t="str">
            <v>#N/A N.A.</v>
          </cell>
          <cell r="T477">
            <v>39422</v>
          </cell>
          <cell r="U477" t="str">
            <v>#N/A N.A.</v>
          </cell>
        </row>
        <row r="478">
          <cell r="E478">
            <v>39423</v>
          </cell>
          <cell r="F478">
            <v>33</v>
          </cell>
          <cell r="G478">
            <v>39423</v>
          </cell>
          <cell r="H478">
            <v>27332</v>
          </cell>
          <cell r="R478">
            <v>39423</v>
          </cell>
          <cell r="S478" t="str">
            <v>#N/A N.A.</v>
          </cell>
          <cell r="T478">
            <v>39423</v>
          </cell>
          <cell r="U478" t="str">
            <v>#N/A N.A.</v>
          </cell>
        </row>
        <row r="479">
          <cell r="E479">
            <v>39426</v>
          </cell>
          <cell r="F479">
            <v>32.92</v>
          </cell>
          <cell r="G479">
            <v>39426</v>
          </cell>
          <cell r="H479">
            <v>9865</v>
          </cell>
          <cell r="R479">
            <v>39426</v>
          </cell>
          <cell r="S479" t="str">
            <v>#N/A N.A.</v>
          </cell>
          <cell r="T479">
            <v>39426</v>
          </cell>
          <cell r="U479" t="str">
            <v>#N/A N.A.</v>
          </cell>
        </row>
        <row r="480">
          <cell r="E480">
            <v>39427</v>
          </cell>
          <cell r="F480">
            <v>33.99</v>
          </cell>
          <cell r="G480">
            <v>39427</v>
          </cell>
          <cell r="H480">
            <v>50021</v>
          </cell>
          <cell r="R480">
            <v>39427</v>
          </cell>
          <cell r="S480" t="str">
            <v>#N/A N.A.</v>
          </cell>
          <cell r="T480">
            <v>39427</v>
          </cell>
          <cell r="U480" t="str">
            <v>#N/A N.A.</v>
          </cell>
        </row>
        <row r="481">
          <cell r="E481">
            <v>39428</v>
          </cell>
          <cell r="F481">
            <v>34.5</v>
          </cell>
          <cell r="G481">
            <v>39428</v>
          </cell>
          <cell r="H481">
            <v>6755</v>
          </cell>
          <cell r="R481">
            <v>39428</v>
          </cell>
          <cell r="S481" t="str">
            <v>#N/A N.A.</v>
          </cell>
          <cell r="T481">
            <v>39428</v>
          </cell>
          <cell r="U481" t="str">
            <v>#N/A N.A.</v>
          </cell>
        </row>
        <row r="482">
          <cell r="E482">
            <v>39429</v>
          </cell>
          <cell r="F482">
            <v>34.85</v>
          </cell>
          <cell r="G482">
            <v>39429</v>
          </cell>
          <cell r="H482">
            <v>9689</v>
          </cell>
          <cell r="R482">
            <v>39429</v>
          </cell>
          <cell r="S482" t="str">
            <v>#N/A N.A.</v>
          </cell>
          <cell r="T482">
            <v>39429</v>
          </cell>
          <cell r="U482" t="str">
            <v>#N/A N.A.</v>
          </cell>
        </row>
        <row r="483">
          <cell r="E483">
            <v>39430</v>
          </cell>
          <cell r="F483">
            <v>37</v>
          </cell>
          <cell r="G483">
            <v>39430</v>
          </cell>
          <cell r="H483">
            <v>29694</v>
          </cell>
          <cell r="R483">
            <v>39430</v>
          </cell>
          <cell r="S483" t="str">
            <v>#N/A N.A.</v>
          </cell>
          <cell r="T483">
            <v>39430</v>
          </cell>
          <cell r="U483" t="str">
            <v>#N/A N.A.</v>
          </cell>
        </row>
        <row r="484">
          <cell r="E484">
            <v>39433</v>
          </cell>
          <cell r="F484">
            <v>36.5</v>
          </cell>
          <cell r="G484">
            <v>39433</v>
          </cell>
          <cell r="H484">
            <v>18978</v>
          </cell>
          <cell r="R484">
            <v>39433</v>
          </cell>
          <cell r="S484" t="str">
            <v>#N/A N.A.</v>
          </cell>
          <cell r="T484">
            <v>39433</v>
          </cell>
          <cell r="U484" t="str">
            <v>#N/A N.A.</v>
          </cell>
        </row>
        <row r="485">
          <cell r="E485">
            <v>39434</v>
          </cell>
          <cell r="F485">
            <v>36.119999999999997</v>
          </cell>
          <cell r="G485">
            <v>39434</v>
          </cell>
          <cell r="H485">
            <v>21010</v>
          </cell>
          <cell r="R485">
            <v>39434</v>
          </cell>
          <cell r="S485" t="str">
            <v>#N/A N.A.</v>
          </cell>
          <cell r="T485">
            <v>39434</v>
          </cell>
          <cell r="U485" t="str">
            <v>#N/A N.A.</v>
          </cell>
        </row>
        <row r="486">
          <cell r="E486">
            <v>39435</v>
          </cell>
          <cell r="F486">
            <v>36.1</v>
          </cell>
          <cell r="G486">
            <v>39435</v>
          </cell>
          <cell r="H486">
            <v>46229</v>
          </cell>
          <cell r="R486">
            <v>39435</v>
          </cell>
          <cell r="S486" t="str">
            <v>#N/A N.A.</v>
          </cell>
          <cell r="T486">
            <v>39435</v>
          </cell>
          <cell r="U486" t="str">
            <v>#N/A N.A.</v>
          </cell>
        </row>
        <row r="487">
          <cell r="E487">
            <v>39436</v>
          </cell>
          <cell r="F487">
            <v>36.200000000000003</v>
          </cell>
          <cell r="G487">
            <v>39436</v>
          </cell>
          <cell r="H487">
            <v>36239</v>
          </cell>
          <cell r="R487">
            <v>39436</v>
          </cell>
          <cell r="S487" t="str">
            <v>#N/A N.A.</v>
          </cell>
          <cell r="T487">
            <v>39436</v>
          </cell>
          <cell r="U487" t="str">
            <v>#N/A N.A.</v>
          </cell>
        </row>
        <row r="488">
          <cell r="E488">
            <v>39437</v>
          </cell>
          <cell r="F488">
            <v>36.64</v>
          </cell>
          <cell r="G488">
            <v>39437</v>
          </cell>
          <cell r="H488">
            <v>10210</v>
          </cell>
          <cell r="R488">
            <v>39437</v>
          </cell>
          <cell r="S488" t="str">
            <v>#N/A N.A.</v>
          </cell>
          <cell r="T488">
            <v>39437</v>
          </cell>
          <cell r="U488" t="str">
            <v>#N/A N.A.</v>
          </cell>
        </row>
        <row r="489">
          <cell r="E489">
            <v>39440</v>
          </cell>
          <cell r="F489">
            <v>38</v>
          </cell>
          <cell r="G489">
            <v>39440</v>
          </cell>
          <cell r="H489">
            <v>8262</v>
          </cell>
          <cell r="R489">
            <v>39440</v>
          </cell>
          <cell r="S489" t="str">
            <v>#N/A N.A.</v>
          </cell>
          <cell r="T489">
            <v>39440</v>
          </cell>
          <cell r="U489" t="str">
            <v>#N/A N.A.</v>
          </cell>
        </row>
        <row r="490">
          <cell r="E490">
            <v>39441</v>
          </cell>
          <cell r="F490">
            <v>38</v>
          </cell>
          <cell r="G490">
            <v>39441</v>
          </cell>
          <cell r="H490">
            <v>8262</v>
          </cell>
          <cell r="R490">
            <v>39441</v>
          </cell>
          <cell r="S490" t="str">
            <v>#N/A N.A.</v>
          </cell>
          <cell r="T490">
            <v>39441</v>
          </cell>
          <cell r="U490" t="str">
            <v>#N/A N.A.</v>
          </cell>
        </row>
        <row r="491">
          <cell r="E491">
            <v>39442</v>
          </cell>
          <cell r="F491">
            <v>38</v>
          </cell>
          <cell r="G491">
            <v>39442</v>
          </cell>
          <cell r="H491">
            <v>8262</v>
          </cell>
          <cell r="R491">
            <v>39442</v>
          </cell>
          <cell r="S491" t="str">
            <v>#N/A N.A.</v>
          </cell>
          <cell r="T491">
            <v>39442</v>
          </cell>
          <cell r="U491" t="str">
            <v>#N/A N.A.</v>
          </cell>
        </row>
        <row r="492">
          <cell r="E492">
            <v>39443</v>
          </cell>
          <cell r="F492">
            <v>38</v>
          </cell>
          <cell r="G492">
            <v>39443</v>
          </cell>
          <cell r="H492">
            <v>8718</v>
          </cell>
          <cell r="R492">
            <v>39443</v>
          </cell>
          <cell r="S492" t="str">
            <v>#N/A N.A.</v>
          </cell>
          <cell r="T492">
            <v>39443</v>
          </cell>
          <cell r="U492" t="str">
            <v>#N/A N.A.</v>
          </cell>
        </row>
        <row r="493">
          <cell r="E493">
            <v>39444</v>
          </cell>
          <cell r="F493">
            <v>37.74</v>
          </cell>
          <cell r="G493">
            <v>39444</v>
          </cell>
          <cell r="H493">
            <v>7935</v>
          </cell>
          <cell r="R493">
            <v>39444</v>
          </cell>
          <cell r="S493" t="str">
            <v>#N/A N.A.</v>
          </cell>
          <cell r="T493">
            <v>39444</v>
          </cell>
          <cell r="U493" t="str">
            <v>#N/A N.A.</v>
          </cell>
        </row>
        <row r="494">
          <cell r="E494">
            <v>39447</v>
          </cell>
          <cell r="F494">
            <v>38</v>
          </cell>
          <cell r="G494">
            <v>39447</v>
          </cell>
          <cell r="H494">
            <v>12493</v>
          </cell>
          <cell r="R494">
            <v>39447</v>
          </cell>
          <cell r="S494" t="str">
            <v>#N/A N.A.</v>
          </cell>
          <cell r="T494">
            <v>39447</v>
          </cell>
          <cell r="U494" t="str">
            <v>#N/A N.A.</v>
          </cell>
        </row>
        <row r="495">
          <cell r="E495">
            <v>39448</v>
          </cell>
          <cell r="F495">
            <v>38</v>
          </cell>
          <cell r="G495">
            <v>39448</v>
          </cell>
          <cell r="H495">
            <v>12493</v>
          </cell>
          <cell r="R495">
            <v>39448</v>
          </cell>
          <cell r="S495" t="str">
            <v>#N/A N.A.</v>
          </cell>
          <cell r="T495">
            <v>39448</v>
          </cell>
          <cell r="U495" t="str">
            <v>#N/A N.A.</v>
          </cell>
        </row>
        <row r="496">
          <cell r="E496">
            <v>39449</v>
          </cell>
          <cell r="F496">
            <v>38.5</v>
          </cell>
          <cell r="G496">
            <v>39449</v>
          </cell>
          <cell r="H496">
            <v>28673</v>
          </cell>
          <cell r="R496">
            <v>39449</v>
          </cell>
          <cell r="S496" t="str">
            <v>#N/A N.A.</v>
          </cell>
          <cell r="T496">
            <v>39449</v>
          </cell>
          <cell r="U496" t="str">
            <v>#N/A N.A.</v>
          </cell>
        </row>
        <row r="497">
          <cell r="E497">
            <v>39450</v>
          </cell>
          <cell r="F497">
            <v>38.200000000000003</v>
          </cell>
          <cell r="G497">
            <v>39450</v>
          </cell>
          <cell r="H497">
            <v>14728</v>
          </cell>
          <cell r="R497">
            <v>39450</v>
          </cell>
          <cell r="S497" t="str">
            <v>#N/A N.A.</v>
          </cell>
          <cell r="T497">
            <v>39450</v>
          </cell>
          <cell r="U497" t="str">
            <v>#N/A N.A.</v>
          </cell>
        </row>
        <row r="498">
          <cell r="E498">
            <v>39451</v>
          </cell>
          <cell r="F498">
            <v>38.299999999999997</v>
          </cell>
          <cell r="G498">
            <v>39451</v>
          </cell>
          <cell r="H498">
            <v>10305</v>
          </cell>
          <cell r="R498">
            <v>39451</v>
          </cell>
          <cell r="S498" t="str">
            <v>#N/A N.A.</v>
          </cell>
          <cell r="T498">
            <v>39451</v>
          </cell>
          <cell r="U498" t="str">
            <v>#N/A N.A.</v>
          </cell>
        </row>
        <row r="499">
          <cell r="E499">
            <v>39454</v>
          </cell>
          <cell r="F499">
            <v>37.65</v>
          </cell>
          <cell r="G499">
            <v>39454</v>
          </cell>
          <cell r="H499">
            <v>59953</v>
          </cell>
          <cell r="R499">
            <v>39454</v>
          </cell>
          <cell r="S499" t="str">
            <v>#N/A N.A.</v>
          </cell>
          <cell r="T499">
            <v>39454</v>
          </cell>
          <cell r="U499" t="str">
            <v>#N/A N.A.</v>
          </cell>
        </row>
        <row r="500">
          <cell r="E500">
            <v>39455</v>
          </cell>
          <cell r="F500">
            <v>37.450000000000003</v>
          </cell>
          <cell r="G500">
            <v>39455</v>
          </cell>
          <cell r="H500">
            <v>18522</v>
          </cell>
          <cell r="R500">
            <v>39455</v>
          </cell>
          <cell r="S500" t="str">
            <v>#N/A N.A.</v>
          </cell>
          <cell r="T500">
            <v>39455</v>
          </cell>
          <cell r="U500" t="str">
            <v>#N/A N.A.</v>
          </cell>
        </row>
        <row r="501">
          <cell r="E501">
            <v>39456</v>
          </cell>
          <cell r="F501">
            <v>33.979999999999997</v>
          </cell>
          <cell r="G501">
            <v>39456</v>
          </cell>
          <cell r="H501">
            <v>87448</v>
          </cell>
          <cell r="R501">
            <v>39456</v>
          </cell>
          <cell r="S501" t="str">
            <v>#N/A N.A.</v>
          </cell>
          <cell r="T501">
            <v>39456</v>
          </cell>
          <cell r="U501" t="str">
            <v>#N/A N.A.</v>
          </cell>
        </row>
        <row r="502">
          <cell r="E502">
            <v>39457</v>
          </cell>
          <cell r="F502">
            <v>33.24</v>
          </cell>
          <cell r="G502">
            <v>39457</v>
          </cell>
          <cell r="H502">
            <v>91820</v>
          </cell>
          <cell r="R502">
            <v>39457</v>
          </cell>
          <cell r="S502" t="str">
            <v>#N/A N.A.</v>
          </cell>
          <cell r="T502">
            <v>39457</v>
          </cell>
          <cell r="U502" t="str">
            <v>#N/A N.A.</v>
          </cell>
        </row>
        <row r="503">
          <cell r="E503">
            <v>39458</v>
          </cell>
          <cell r="F503">
            <v>30.5</v>
          </cell>
          <cell r="G503">
            <v>39458</v>
          </cell>
          <cell r="H503">
            <v>40089</v>
          </cell>
          <cell r="R503">
            <v>39458</v>
          </cell>
          <cell r="S503" t="str">
            <v>#N/A N.A.</v>
          </cell>
          <cell r="T503">
            <v>39458</v>
          </cell>
          <cell r="U503" t="str">
            <v>#N/A N.A.</v>
          </cell>
        </row>
        <row r="504">
          <cell r="E504">
            <v>39461</v>
          </cell>
          <cell r="F504">
            <v>33.6</v>
          </cell>
          <cell r="G504">
            <v>39461</v>
          </cell>
          <cell r="H504">
            <v>57932</v>
          </cell>
          <cell r="R504">
            <v>39461</v>
          </cell>
          <cell r="S504" t="str">
            <v>#N/A N.A.</v>
          </cell>
          <cell r="T504">
            <v>39461</v>
          </cell>
          <cell r="U504" t="str">
            <v>#N/A N.A.</v>
          </cell>
        </row>
        <row r="505">
          <cell r="E505">
            <v>39462</v>
          </cell>
          <cell r="F505">
            <v>33.1</v>
          </cell>
          <cell r="G505">
            <v>39462</v>
          </cell>
          <cell r="H505">
            <v>96957</v>
          </cell>
          <cell r="R505">
            <v>39462</v>
          </cell>
          <cell r="S505" t="str">
            <v>#N/A N.A.</v>
          </cell>
          <cell r="T505">
            <v>39462</v>
          </cell>
          <cell r="U505" t="str">
            <v>#N/A N.A.</v>
          </cell>
        </row>
        <row r="506">
          <cell r="E506">
            <v>39463</v>
          </cell>
          <cell r="F506">
            <v>32.299999999999997</v>
          </cell>
          <cell r="G506">
            <v>39463</v>
          </cell>
          <cell r="H506">
            <v>28024</v>
          </cell>
          <cell r="R506">
            <v>39463</v>
          </cell>
          <cell r="S506" t="str">
            <v>#N/A N.A.</v>
          </cell>
          <cell r="T506">
            <v>39463</v>
          </cell>
          <cell r="U506" t="str">
            <v>#N/A N.A.</v>
          </cell>
        </row>
        <row r="507">
          <cell r="E507">
            <v>39464</v>
          </cell>
          <cell r="F507">
            <v>30.77</v>
          </cell>
          <cell r="G507">
            <v>39464</v>
          </cell>
          <cell r="H507">
            <v>99395</v>
          </cell>
          <cell r="R507">
            <v>39464</v>
          </cell>
          <cell r="S507" t="str">
            <v>#N/A N.A.</v>
          </cell>
          <cell r="T507">
            <v>39464</v>
          </cell>
          <cell r="U507" t="str">
            <v>#N/A N.A.</v>
          </cell>
        </row>
        <row r="508">
          <cell r="E508">
            <v>39465</v>
          </cell>
          <cell r="F508">
            <v>29</v>
          </cell>
          <cell r="G508">
            <v>39465</v>
          </cell>
          <cell r="H508">
            <v>80153</v>
          </cell>
          <cell r="R508">
            <v>39465</v>
          </cell>
          <cell r="S508" t="str">
            <v>#N/A N.A.</v>
          </cell>
          <cell r="T508">
            <v>39465</v>
          </cell>
          <cell r="U508" t="str">
            <v>#N/A N.A.</v>
          </cell>
        </row>
        <row r="509">
          <cell r="E509">
            <v>39468</v>
          </cell>
          <cell r="F509">
            <v>25.51</v>
          </cell>
          <cell r="G509">
            <v>39468</v>
          </cell>
          <cell r="H509">
            <v>46811</v>
          </cell>
          <cell r="R509">
            <v>39468</v>
          </cell>
          <cell r="S509" t="str">
            <v>#N/A N.A.</v>
          </cell>
          <cell r="T509">
            <v>39468</v>
          </cell>
          <cell r="U509" t="str">
            <v>#N/A N.A.</v>
          </cell>
        </row>
        <row r="510">
          <cell r="E510">
            <v>39469</v>
          </cell>
          <cell r="F510">
            <v>25.48</v>
          </cell>
          <cell r="G510">
            <v>39469</v>
          </cell>
          <cell r="H510">
            <v>63855</v>
          </cell>
          <cell r="R510">
            <v>39469</v>
          </cell>
          <cell r="S510" t="str">
            <v>#N/A N.A.</v>
          </cell>
          <cell r="T510">
            <v>39469</v>
          </cell>
          <cell r="U510" t="str">
            <v>#N/A N.A.</v>
          </cell>
        </row>
        <row r="511">
          <cell r="E511">
            <v>39470</v>
          </cell>
          <cell r="F511">
            <v>23.75</v>
          </cell>
          <cell r="G511">
            <v>39470</v>
          </cell>
          <cell r="H511">
            <v>166408</v>
          </cell>
          <cell r="R511">
            <v>39470</v>
          </cell>
          <cell r="S511" t="str">
            <v>#N/A N.A.</v>
          </cell>
          <cell r="T511">
            <v>39470</v>
          </cell>
          <cell r="U511" t="str">
            <v>#N/A N.A.</v>
          </cell>
        </row>
        <row r="512">
          <cell r="E512">
            <v>39471</v>
          </cell>
          <cell r="F512">
            <v>25.52</v>
          </cell>
          <cell r="G512">
            <v>39471</v>
          </cell>
          <cell r="H512">
            <v>26286</v>
          </cell>
          <cell r="R512">
            <v>39471</v>
          </cell>
          <cell r="S512" t="str">
            <v>#N/A N.A.</v>
          </cell>
          <cell r="T512">
            <v>39471</v>
          </cell>
          <cell r="U512" t="str">
            <v>#N/A N.A.</v>
          </cell>
        </row>
        <row r="513">
          <cell r="E513">
            <v>39472</v>
          </cell>
          <cell r="F513">
            <v>27.71</v>
          </cell>
          <cell r="G513">
            <v>39472</v>
          </cell>
          <cell r="H513">
            <v>59489</v>
          </cell>
          <cell r="R513">
            <v>39472</v>
          </cell>
          <cell r="S513" t="str">
            <v>#N/A N.A.</v>
          </cell>
          <cell r="T513">
            <v>39472</v>
          </cell>
          <cell r="U513" t="str">
            <v>#N/A N.A.</v>
          </cell>
        </row>
        <row r="514">
          <cell r="E514">
            <v>39475</v>
          </cell>
          <cell r="F514">
            <v>28.95</v>
          </cell>
          <cell r="G514">
            <v>39475</v>
          </cell>
          <cell r="H514">
            <v>39155</v>
          </cell>
          <cell r="R514">
            <v>39475</v>
          </cell>
          <cell r="S514" t="str">
            <v>#N/A N.A.</v>
          </cell>
          <cell r="T514">
            <v>39475</v>
          </cell>
          <cell r="U514" t="str">
            <v>#N/A N.A.</v>
          </cell>
        </row>
        <row r="515">
          <cell r="E515">
            <v>39476</v>
          </cell>
          <cell r="F515">
            <v>28.87</v>
          </cell>
          <cell r="G515">
            <v>39476</v>
          </cell>
          <cell r="H515">
            <v>17353</v>
          </cell>
          <cell r="R515">
            <v>39476</v>
          </cell>
          <cell r="S515" t="str">
            <v>#N/A N.A.</v>
          </cell>
          <cell r="T515">
            <v>39476</v>
          </cell>
          <cell r="U515" t="str">
            <v>#N/A N.A.</v>
          </cell>
        </row>
        <row r="516">
          <cell r="E516">
            <v>39477</v>
          </cell>
          <cell r="F516">
            <v>29.9</v>
          </cell>
          <cell r="G516">
            <v>39477</v>
          </cell>
          <cell r="H516">
            <v>19057</v>
          </cell>
          <cell r="R516">
            <v>39477</v>
          </cell>
          <cell r="S516" t="str">
            <v>#N/A N.A.</v>
          </cell>
          <cell r="T516">
            <v>39477</v>
          </cell>
          <cell r="U516" t="str">
            <v>#N/A N.A.</v>
          </cell>
        </row>
        <row r="517">
          <cell r="E517">
            <v>39478</v>
          </cell>
          <cell r="F517">
            <v>30.5</v>
          </cell>
          <cell r="G517">
            <v>39478</v>
          </cell>
          <cell r="H517">
            <v>13869</v>
          </cell>
          <cell r="R517">
            <v>39478</v>
          </cell>
          <cell r="S517" t="str">
            <v>#N/A N.A.</v>
          </cell>
          <cell r="T517">
            <v>39478</v>
          </cell>
          <cell r="U517" t="str">
            <v>#N/A N.A.</v>
          </cell>
        </row>
        <row r="518">
          <cell r="E518">
            <v>39479</v>
          </cell>
          <cell r="F518">
            <v>30.96</v>
          </cell>
          <cell r="G518">
            <v>39479</v>
          </cell>
          <cell r="H518">
            <v>13401</v>
          </cell>
          <cell r="R518">
            <v>39479</v>
          </cell>
          <cell r="S518" t="str">
            <v>#N/A N.A.</v>
          </cell>
          <cell r="T518">
            <v>39479</v>
          </cell>
          <cell r="U518" t="str">
            <v>#N/A N.A.</v>
          </cell>
        </row>
        <row r="519">
          <cell r="E519">
            <v>39482</v>
          </cell>
          <cell r="F519">
            <v>29.59</v>
          </cell>
          <cell r="G519">
            <v>39482</v>
          </cell>
          <cell r="H519">
            <v>51352</v>
          </cell>
          <cell r="R519">
            <v>39482</v>
          </cell>
          <cell r="S519" t="str">
            <v>#N/A N.A.</v>
          </cell>
          <cell r="T519">
            <v>39482</v>
          </cell>
          <cell r="U519" t="str">
            <v>#N/A N.A.</v>
          </cell>
        </row>
        <row r="520">
          <cell r="E520">
            <v>39483</v>
          </cell>
          <cell r="F520">
            <v>28.69</v>
          </cell>
          <cell r="G520">
            <v>39483</v>
          </cell>
          <cell r="H520">
            <v>28969</v>
          </cell>
          <cell r="R520">
            <v>39483</v>
          </cell>
          <cell r="S520" t="str">
            <v>#N/A N.A.</v>
          </cell>
          <cell r="T520">
            <v>39483</v>
          </cell>
          <cell r="U520" t="str">
            <v>#N/A N.A.</v>
          </cell>
        </row>
        <row r="521">
          <cell r="E521">
            <v>39484</v>
          </cell>
          <cell r="F521">
            <v>29.1</v>
          </cell>
          <cell r="G521">
            <v>39484</v>
          </cell>
          <cell r="H521">
            <v>22501</v>
          </cell>
          <cell r="R521">
            <v>39484</v>
          </cell>
          <cell r="S521" t="str">
            <v>#N/A N.A.</v>
          </cell>
          <cell r="T521">
            <v>39484</v>
          </cell>
          <cell r="U521" t="str">
            <v>#N/A N.A.</v>
          </cell>
        </row>
        <row r="522">
          <cell r="E522">
            <v>39485</v>
          </cell>
          <cell r="F522">
            <v>29.94</v>
          </cell>
          <cell r="G522">
            <v>39485</v>
          </cell>
          <cell r="H522">
            <v>16745</v>
          </cell>
          <cell r="R522">
            <v>39485</v>
          </cell>
          <cell r="S522" t="str">
            <v>#N/A N.A.</v>
          </cell>
          <cell r="T522">
            <v>39485</v>
          </cell>
          <cell r="U522" t="str">
            <v>#N/A N.A.</v>
          </cell>
        </row>
        <row r="523">
          <cell r="E523">
            <v>39486</v>
          </cell>
          <cell r="F523">
            <v>29.51</v>
          </cell>
          <cell r="G523">
            <v>39486</v>
          </cell>
          <cell r="H523">
            <v>35930</v>
          </cell>
          <cell r="R523">
            <v>39486</v>
          </cell>
          <cell r="S523" t="str">
            <v>#N/A N.A.</v>
          </cell>
          <cell r="T523">
            <v>39486</v>
          </cell>
          <cell r="U523" t="str">
            <v>#N/A N.A.</v>
          </cell>
        </row>
        <row r="524">
          <cell r="E524">
            <v>39489</v>
          </cell>
          <cell r="F524">
            <v>30.09</v>
          </cell>
          <cell r="G524">
            <v>39489</v>
          </cell>
          <cell r="H524">
            <v>29964</v>
          </cell>
          <cell r="R524">
            <v>39489</v>
          </cell>
          <cell r="S524" t="str">
            <v>#N/A N.A.</v>
          </cell>
          <cell r="T524">
            <v>39489</v>
          </cell>
          <cell r="U524" t="str">
            <v>#N/A N.A.</v>
          </cell>
        </row>
        <row r="525">
          <cell r="E525">
            <v>39490</v>
          </cell>
          <cell r="F525">
            <v>29.66</v>
          </cell>
          <cell r="G525">
            <v>39490</v>
          </cell>
          <cell r="H525">
            <v>7692</v>
          </cell>
          <cell r="R525">
            <v>39490</v>
          </cell>
          <cell r="S525" t="str">
            <v>#N/A N.A.</v>
          </cell>
          <cell r="T525">
            <v>39490</v>
          </cell>
          <cell r="U525" t="str">
            <v>#N/A N.A.</v>
          </cell>
        </row>
        <row r="526">
          <cell r="E526">
            <v>39491</v>
          </cell>
          <cell r="F526">
            <v>29.96</v>
          </cell>
          <cell r="G526">
            <v>39491</v>
          </cell>
          <cell r="H526">
            <v>5409</v>
          </cell>
          <cell r="R526">
            <v>39491</v>
          </cell>
          <cell r="S526" t="str">
            <v>#N/A N.A.</v>
          </cell>
          <cell r="T526">
            <v>39491</v>
          </cell>
          <cell r="U526" t="str">
            <v>#N/A N.A.</v>
          </cell>
        </row>
        <row r="527">
          <cell r="E527">
            <v>39492</v>
          </cell>
          <cell r="F527">
            <v>30.05</v>
          </cell>
          <cell r="G527">
            <v>39492</v>
          </cell>
          <cell r="H527">
            <v>21045</v>
          </cell>
          <cell r="R527">
            <v>39492</v>
          </cell>
          <cell r="S527" t="str">
            <v>#N/A N.A.</v>
          </cell>
          <cell r="T527">
            <v>39492</v>
          </cell>
          <cell r="U527" t="str">
            <v>#N/A N.A.</v>
          </cell>
        </row>
        <row r="528">
          <cell r="E528">
            <v>39493</v>
          </cell>
          <cell r="F528">
            <v>29.94</v>
          </cell>
          <cell r="G528">
            <v>39493</v>
          </cell>
          <cell r="H528">
            <v>23928</v>
          </cell>
          <cell r="R528">
            <v>39493</v>
          </cell>
          <cell r="S528" t="str">
            <v>#N/A N.A.</v>
          </cell>
          <cell r="T528">
            <v>39493</v>
          </cell>
          <cell r="U528" t="str">
            <v>#N/A N.A.</v>
          </cell>
        </row>
        <row r="529">
          <cell r="E529">
            <v>39496</v>
          </cell>
          <cell r="F529">
            <v>29.94</v>
          </cell>
          <cell r="G529">
            <v>39496</v>
          </cell>
          <cell r="H529">
            <v>23928</v>
          </cell>
          <cell r="R529">
            <v>39496</v>
          </cell>
          <cell r="S529" t="str">
            <v>#N/A N.A.</v>
          </cell>
          <cell r="T529">
            <v>39496</v>
          </cell>
          <cell r="U529" t="str">
            <v>#N/A N.A.</v>
          </cell>
        </row>
        <row r="530">
          <cell r="E530">
            <v>39497</v>
          </cell>
          <cell r="F530">
            <v>29.2</v>
          </cell>
          <cell r="G530">
            <v>39497</v>
          </cell>
          <cell r="H530">
            <v>51165</v>
          </cell>
          <cell r="R530">
            <v>39497</v>
          </cell>
          <cell r="S530" t="str">
            <v>#N/A N.A.</v>
          </cell>
          <cell r="T530">
            <v>39497</v>
          </cell>
          <cell r="U530" t="str">
            <v>#N/A N.A.</v>
          </cell>
        </row>
        <row r="531">
          <cell r="E531">
            <v>39498</v>
          </cell>
          <cell r="F531">
            <v>28.5</v>
          </cell>
          <cell r="G531">
            <v>39498</v>
          </cell>
          <cell r="H531">
            <v>19077</v>
          </cell>
          <cell r="R531">
            <v>39498</v>
          </cell>
          <cell r="S531" t="str">
            <v>#N/A N.A.</v>
          </cell>
          <cell r="T531">
            <v>39498</v>
          </cell>
          <cell r="U531" t="str">
            <v>#N/A N.A.</v>
          </cell>
        </row>
        <row r="532">
          <cell r="E532">
            <v>39499</v>
          </cell>
          <cell r="F532">
            <v>28.44</v>
          </cell>
          <cell r="G532">
            <v>39499</v>
          </cell>
          <cell r="H532">
            <v>108690</v>
          </cell>
          <cell r="R532">
            <v>39499</v>
          </cell>
          <cell r="S532" t="str">
            <v>#N/A N.A.</v>
          </cell>
          <cell r="T532">
            <v>39499</v>
          </cell>
          <cell r="U532" t="str">
            <v>#N/A N.A.</v>
          </cell>
        </row>
        <row r="533">
          <cell r="E533">
            <v>39500</v>
          </cell>
          <cell r="F533">
            <v>27.91</v>
          </cell>
          <cell r="G533">
            <v>39500</v>
          </cell>
          <cell r="H533">
            <v>22130</v>
          </cell>
          <cell r="R533">
            <v>39500</v>
          </cell>
          <cell r="S533" t="str">
            <v>#N/A N.A.</v>
          </cell>
          <cell r="T533">
            <v>39500</v>
          </cell>
          <cell r="U533" t="str">
            <v>#N/A N.A.</v>
          </cell>
        </row>
        <row r="534">
          <cell r="E534">
            <v>39503</v>
          </cell>
          <cell r="F534">
            <v>28.25</v>
          </cell>
          <cell r="G534">
            <v>39503</v>
          </cell>
          <cell r="H534">
            <v>187918</v>
          </cell>
          <cell r="R534">
            <v>39503</v>
          </cell>
          <cell r="S534" t="str">
            <v>#N/A N.A.</v>
          </cell>
          <cell r="T534">
            <v>39503</v>
          </cell>
          <cell r="U534" t="str">
            <v>#N/A N.A.</v>
          </cell>
        </row>
        <row r="535">
          <cell r="E535">
            <v>39504</v>
          </cell>
          <cell r="F535">
            <v>28</v>
          </cell>
          <cell r="G535">
            <v>39504</v>
          </cell>
          <cell r="H535">
            <v>23939</v>
          </cell>
          <cell r="R535">
            <v>39504</v>
          </cell>
          <cell r="S535" t="str">
            <v>#N/A N.A.</v>
          </cell>
          <cell r="T535">
            <v>39504</v>
          </cell>
          <cell r="U535" t="str">
            <v>#N/A N.A.</v>
          </cell>
        </row>
        <row r="536">
          <cell r="E536">
            <v>39505</v>
          </cell>
          <cell r="F536">
            <v>28.19</v>
          </cell>
          <cell r="G536">
            <v>39505</v>
          </cell>
          <cell r="H536">
            <v>41718</v>
          </cell>
          <cell r="R536">
            <v>39505</v>
          </cell>
          <cell r="S536" t="str">
            <v>#N/A N.A.</v>
          </cell>
          <cell r="T536">
            <v>39505</v>
          </cell>
          <cell r="U536" t="str">
            <v>#N/A N.A.</v>
          </cell>
        </row>
        <row r="537">
          <cell r="E537">
            <v>39506</v>
          </cell>
          <cell r="F537">
            <v>28.27</v>
          </cell>
          <cell r="G537">
            <v>39506</v>
          </cell>
          <cell r="H537">
            <v>6067</v>
          </cell>
          <cell r="R537">
            <v>39506</v>
          </cell>
          <cell r="S537" t="str">
            <v>#N/A N.A.</v>
          </cell>
          <cell r="T537">
            <v>39506</v>
          </cell>
          <cell r="U537" t="str">
            <v>#N/A N.A.</v>
          </cell>
        </row>
        <row r="538">
          <cell r="E538">
            <v>39507</v>
          </cell>
          <cell r="F538">
            <v>28.01</v>
          </cell>
          <cell r="G538">
            <v>39507</v>
          </cell>
          <cell r="H538">
            <v>16255</v>
          </cell>
          <cell r="R538">
            <v>39507</v>
          </cell>
          <cell r="S538" t="str">
            <v>#N/A N.A.</v>
          </cell>
          <cell r="T538">
            <v>39507</v>
          </cell>
          <cell r="U538" t="str">
            <v>#N/A N.A.</v>
          </cell>
        </row>
        <row r="539">
          <cell r="E539">
            <v>39510</v>
          </cell>
          <cell r="F539">
            <v>29</v>
          </cell>
          <cell r="G539">
            <v>39510</v>
          </cell>
          <cell r="H539">
            <v>6587</v>
          </cell>
          <cell r="R539">
            <v>39510</v>
          </cell>
          <cell r="S539" t="str">
            <v>#N/A N.A.</v>
          </cell>
          <cell r="T539">
            <v>39510</v>
          </cell>
          <cell r="U539" t="str">
            <v>#N/A N.A.</v>
          </cell>
        </row>
        <row r="540">
          <cell r="E540">
            <v>39511</v>
          </cell>
          <cell r="F540">
            <v>29.2</v>
          </cell>
          <cell r="G540">
            <v>39511</v>
          </cell>
          <cell r="H540">
            <v>21650</v>
          </cell>
          <cell r="R540">
            <v>39511</v>
          </cell>
          <cell r="S540" t="str">
            <v>#N/A N.A.</v>
          </cell>
          <cell r="T540">
            <v>39511</v>
          </cell>
          <cell r="U540" t="str">
            <v>#N/A N.A.</v>
          </cell>
        </row>
        <row r="541">
          <cell r="E541">
            <v>39512</v>
          </cell>
          <cell r="F541">
            <v>31.16</v>
          </cell>
          <cell r="G541">
            <v>39512</v>
          </cell>
          <cell r="H541">
            <v>16007</v>
          </cell>
          <cell r="R541">
            <v>39512</v>
          </cell>
          <cell r="S541" t="str">
            <v>#N/A N.A.</v>
          </cell>
          <cell r="T541">
            <v>39512</v>
          </cell>
          <cell r="U541" t="str">
            <v>#N/A N.A.</v>
          </cell>
        </row>
        <row r="542">
          <cell r="E542">
            <v>39513</v>
          </cell>
          <cell r="F542">
            <v>30.4</v>
          </cell>
          <cell r="G542">
            <v>39513</v>
          </cell>
          <cell r="H542">
            <v>16255</v>
          </cell>
          <cell r="R542">
            <v>39513</v>
          </cell>
          <cell r="S542" t="str">
            <v>#N/A N.A.</v>
          </cell>
          <cell r="T542">
            <v>39513</v>
          </cell>
          <cell r="U542" t="str">
            <v>#N/A N.A.</v>
          </cell>
        </row>
        <row r="543">
          <cell r="E543">
            <v>39514</v>
          </cell>
          <cell r="F543">
            <v>30.22</v>
          </cell>
          <cell r="G543">
            <v>39514</v>
          </cell>
          <cell r="H543">
            <v>18846</v>
          </cell>
          <cell r="R543">
            <v>39514</v>
          </cell>
          <cell r="S543" t="str">
            <v>#N/A N.A.</v>
          </cell>
          <cell r="T543">
            <v>39514</v>
          </cell>
          <cell r="U543" t="str">
            <v>#N/A N.A.</v>
          </cell>
        </row>
        <row r="544">
          <cell r="E544">
            <v>39517</v>
          </cell>
          <cell r="F544">
            <v>29.73</v>
          </cell>
          <cell r="G544">
            <v>39517</v>
          </cell>
          <cell r="H544">
            <v>12346</v>
          </cell>
          <cell r="R544">
            <v>39517</v>
          </cell>
          <cell r="S544" t="str">
            <v>#N/A N.A.</v>
          </cell>
          <cell r="T544">
            <v>39517</v>
          </cell>
          <cell r="U544" t="str">
            <v>#N/A N.A.</v>
          </cell>
        </row>
        <row r="545">
          <cell r="E545">
            <v>39518</v>
          </cell>
          <cell r="F545">
            <v>30.33</v>
          </cell>
          <cell r="G545">
            <v>39518</v>
          </cell>
          <cell r="H545">
            <v>2845</v>
          </cell>
          <cell r="R545">
            <v>39518</v>
          </cell>
          <cell r="S545" t="str">
            <v>#N/A N.A.</v>
          </cell>
          <cell r="T545">
            <v>39518</v>
          </cell>
          <cell r="U545" t="str">
            <v>#N/A N.A.</v>
          </cell>
        </row>
        <row r="546">
          <cell r="E546">
            <v>39519</v>
          </cell>
          <cell r="F546">
            <v>30.9</v>
          </cell>
          <cell r="G546">
            <v>39519</v>
          </cell>
          <cell r="H546">
            <v>3851</v>
          </cell>
          <cell r="R546">
            <v>39519</v>
          </cell>
          <cell r="S546" t="str">
            <v>#N/A N.A.</v>
          </cell>
          <cell r="T546">
            <v>39519</v>
          </cell>
          <cell r="U546" t="str">
            <v>#N/A N.A.</v>
          </cell>
        </row>
        <row r="547">
          <cell r="E547">
            <v>39520</v>
          </cell>
          <cell r="F547">
            <v>30.95</v>
          </cell>
          <cell r="G547">
            <v>39520</v>
          </cell>
          <cell r="H547">
            <v>8007</v>
          </cell>
          <cell r="R547">
            <v>39520</v>
          </cell>
          <cell r="S547" t="str">
            <v>#N/A N.A.</v>
          </cell>
          <cell r="T547">
            <v>39520</v>
          </cell>
          <cell r="U547" t="str">
            <v>#N/A N.A.</v>
          </cell>
        </row>
        <row r="548">
          <cell r="E548">
            <v>39521</v>
          </cell>
          <cell r="F548">
            <v>31.89</v>
          </cell>
          <cell r="G548">
            <v>39521</v>
          </cell>
          <cell r="H548">
            <v>16147</v>
          </cell>
          <cell r="R548">
            <v>39521</v>
          </cell>
          <cell r="S548" t="str">
            <v>#N/A N.A.</v>
          </cell>
          <cell r="T548">
            <v>39521</v>
          </cell>
          <cell r="U548" t="str">
            <v>#N/A N.A.</v>
          </cell>
        </row>
        <row r="549">
          <cell r="E549">
            <v>39524</v>
          </cell>
          <cell r="F549">
            <v>31.5</v>
          </cell>
          <cell r="G549">
            <v>39524</v>
          </cell>
          <cell r="H549">
            <v>8325</v>
          </cell>
          <cell r="R549">
            <v>39524</v>
          </cell>
          <cell r="S549" t="str">
            <v>#N/A N.A.</v>
          </cell>
          <cell r="T549">
            <v>39524</v>
          </cell>
          <cell r="U549" t="str">
            <v>#N/A N.A.</v>
          </cell>
        </row>
        <row r="550">
          <cell r="E550">
            <v>39525</v>
          </cell>
          <cell r="F550">
            <v>30.5</v>
          </cell>
          <cell r="G550">
            <v>39525</v>
          </cell>
          <cell r="H550">
            <v>11746</v>
          </cell>
          <cell r="R550">
            <v>39525</v>
          </cell>
          <cell r="S550" t="str">
            <v>#N/A N.A.</v>
          </cell>
          <cell r="T550">
            <v>39525</v>
          </cell>
          <cell r="U550" t="str">
            <v>#N/A N.A.</v>
          </cell>
        </row>
        <row r="551">
          <cell r="E551">
            <v>39526</v>
          </cell>
          <cell r="F551">
            <v>31.1</v>
          </cell>
          <cell r="G551">
            <v>39526</v>
          </cell>
          <cell r="H551">
            <v>4483</v>
          </cell>
          <cell r="R551">
            <v>39526</v>
          </cell>
          <cell r="S551" t="str">
            <v>#N/A N.A.</v>
          </cell>
          <cell r="T551">
            <v>39526</v>
          </cell>
          <cell r="U551" t="str">
            <v>#N/A N.A.</v>
          </cell>
        </row>
        <row r="552">
          <cell r="E552">
            <v>39527</v>
          </cell>
          <cell r="F552">
            <v>30.7</v>
          </cell>
          <cell r="G552">
            <v>39527</v>
          </cell>
          <cell r="H552">
            <v>6523</v>
          </cell>
          <cell r="R552">
            <v>39527</v>
          </cell>
          <cell r="S552" t="str">
            <v>#N/A N.A.</v>
          </cell>
          <cell r="T552">
            <v>39527</v>
          </cell>
          <cell r="U552" t="str">
            <v>#N/A N.A.</v>
          </cell>
        </row>
        <row r="553">
          <cell r="E553">
            <v>39528</v>
          </cell>
          <cell r="F553">
            <v>30.7</v>
          </cell>
          <cell r="G553">
            <v>39528</v>
          </cell>
          <cell r="H553">
            <v>6523</v>
          </cell>
          <cell r="R553">
            <v>39528</v>
          </cell>
          <cell r="S553" t="str">
            <v>#N/A N.A.</v>
          </cell>
          <cell r="T553">
            <v>39528</v>
          </cell>
          <cell r="U553" t="str">
            <v>#N/A N.A.</v>
          </cell>
        </row>
        <row r="554">
          <cell r="E554">
            <v>39531</v>
          </cell>
          <cell r="F554">
            <v>31</v>
          </cell>
          <cell r="G554">
            <v>39531</v>
          </cell>
          <cell r="H554">
            <v>38727</v>
          </cell>
          <cell r="R554">
            <v>39531</v>
          </cell>
          <cell r="S554" t="str">
            <v>#N/A N.A.</v>
          </cell>
          <cell r="T554">
            <v>39531</v>
          </cell>
          <cell r="U554" t="str">
            <v>#N/A N.A.</v>
          </cell>
        </row>
        <row r="555">
          <cell r="E555">
            <v>39532</v>
          </cell>
          <cell r="F555">
            <v>32.46</v>
          </cell>
          <cell r="G555">
            <v>39532</v>
          </cell>
          <cell r="H555">
            <v>21196</v>
          </cell>
          <cell r="R555">
            <v>39532</v>
          </cell>
          <cell r="S555" t="str">
            <v>#N/A N.A.</v>
          </cell>
          <cell r="T555">
            <v>39532</v>
          </cell>
          <cell r="U555" t="str">
            <v>#N/A N.A.</v>
          </cell>
        </row>
        <row r="556">
          <cell r="E556">
            <v>39533</v>
          </cell>
          <cell r="F556">
            <v>34.07</v>
          </cell>
          <cell r="G556">
            <v>39533</v>
          </cell>
          <cell r="H556">
            <v>35082</v>
          </cell>
          <cell r="R556">
            <v>39533</v>
          </cell>
          <cell r="S556" t="str">
            <v>#N/A N.A.</v>
          </cell>
          <cell r="T556">
            <v>39533</v>
          </cell>
          <cell r="U556" t="str">
            <v>#N/A N.A.</v>
          </cell>
        </row>
        <row r="557">
          <cell r="E557">
            <v>39534</v>
          </cell>
          <cell r="F557">
            <v>34.03</v>
          </cell>
          <cell r="G557">
            <v>39534</v>
          </cell>
          <cell r="H557">
            <v>131266</v>
          </cell>
          <cell r="R557">
            <v>39534</v>
          </cell>
          <cell r="S557" t="str">
            <v>#N/A N.A.</v>
          </cell>
          <cell r="T557">
            <v>39534</v>
          </cell>
          <cell r="U557" t="str">
            <v>#N/A N.A.</v>
          </cell>
        </row>
        <row r="558">
          <cell r="E558">
            <v>39535</v>
          </cell>
          <cell r="F558">
            <v>35.71</v>
          </cell>
          <cell r="G558">
            <v>39535</v>
          </cell>
          <cell r="H558">
            <v>35004</v>
          </cell>
          <cell r="R558">
            <v>39535</v>
          </cell>
          <cell r="S558" t="str">
            <v>#N/A N.A.</v>
          </cell>
          <cell r="T558">
            <v>39535</v>
          </cell>
          <cell r="U558" t="str">
            <v>#N/A N.A.</v>
          </cell>
        </row>
        <row r="559">
          <cell r="E559">
            <v>39538</v>
          </cell>
          <cell r="F559">
            <v>35.51</v>
          </cell>
          <cell r="G559">
            <v>39538</v>
          </cell>
          <cell r="H559">
            <v>25372</v>
          </cell>
          <cell r="R559">
            <v>39538</v>
          </cell>
          <cell r="S559" t="str">
            <v>#N/A N.A.</v>
          </cell>
          <cell r="T559">
            <v>39538</v>
          </cell>
          <cell r="U559" t="str">
            <v>#N/A N.A.</v>
          </cell>
        </row>
        <row r="560">
          <cell r="E560">
            <v>39539</v>
          </cell>
          <cell r="F560">
            <v>36.22</v>
          </cell>
          <cell r="G560">
            <v>39539</v>
          </cell>
          <cell r="H560">
            <v>14431</v>
          </cell>
          <cell r="R560">
            <v>39539</v>
          </cell>
          <cell r="S560" t="str">
            <v>#N/A N.A.</v>
          </cell>
          <cell r="T560">
            <v>39539</v>
          </cell>
          <cell r="U560" t="str">
            <v>#N/A N.A.</v>
          </cell>
        </row>
        <row r="561">
          <cell r="E561">
            <v>39540</v>
          </cell>
          <cell r="F561">
            <v>36.200000000000003</v>
          </cell>
          <cell r="G561">
            <v>39540</v>
          </cell>
          <cell r="H561">
            <v>25929</v>
          </cell>
          <cell r="R561">
            <v>39540</v>
          </cell>
          <cell r="S561" t="str">
            <v>#N/A N.A.</v>
          </cell>
          <cell r="T561">
            <v>39540</v>
          </cell>
          <cell r="U561" t="str">
            <v>#N/A N.A.</v>
          </cell>
        </row>
        <row r="562">
          <cell r="E562">
            <v>39541</v>
          </cell>
          <cell r="F562">
            <v>36.5</v>
          </cell>
          <cell r="G562">
            <v>39541</v>
          </cell>
          <cell r="H562">
            <v>34208</v>
          </cell>
          <cell r="R562">
            <v>39541</v>
          </cell>
          <cell r="S562" t="str">
            <v>#N/A N.A.</v>
          </cell>
          <cell r="T562">
            <v>39541</v>
          </cell>
          <cell r="U562" t="str">
            <v>#N/A N.A.</v>
          </cell>
        </row>
        <row r="563">
          <cell r="E563">
            <v>39542</v>
          </cell>
          <cell r="F563">
            <v>37.200000000000003</v>
          </cell>
          <cell r="G563">
            <v>39542</v>
          </cell>
          <cell r="H563">
            <v>51547</v>
          </cell>
          <cell r="R563">
            <v>39542</v>
          </cell>
          <cell r="S563" t="str">
            <v>#N/A N.A.</v>
          </cell>
          <cell r="T563">
            <v>39542</v>
          </cell>
          <cell r="U563" t="str">
            <v>#N/A N.A.</v>
          </cell>
        </row>
        <row r="564">
          <cell r="E564">
            <v>39545</v>
          </cell>
          <cell r="F564">
            <v>38.14</v>
          </cell>
          <cell r="G564">
            <v>39545</v>
          </cell>
          <cell r="H564">
            <v>46448</v>
          </cell>
          <cell r="R564">
            <v>39545</v>
          </cell>
          <cell r="S564" t="str">
            <v>#N/A N.A.</v>
          </cell>
          <cell r="T564">
            <v>39545</v>
          </cell>
          <cell r="U564" t="str">
            <v>#N/A N.A.</v>
          </cell>
        </row>
        <row r="565">
          <cell r="E565">
            <v>39546</v>
          </cell>
          <cell r="F565">
            <v>39.6</v>
          </cell>
          <cell r="G565">
            <v>39546</v>
          </cell>
          <cell r="H565">
            <v>210369</v>
          </cell>
          <cell r="R565">
            <v>39546</v>
          </cell>
          <cell r="S565" t="str">
            <v>#N/A N.A.</v>
          </cell>
          <cell r="T565">
            <v>39546</v>
          </cell>
          <cell r="U565" t="str">
            <v>#N/A N.A.</v>
          </cell>
        </row>
        <row r="566">
          <cell r="E566">
            <v>39547</v>
          </cell>
          <cell r="F566">
            <v>39.64</v>
          </cell>
          <cell r="G566">
            <v>39547</v>
          </cell>
          <cell r="H566">
            <v>77465</v>
          </cell>
          <cell r="R566">
            <v>39547</v>
          </cell>
          <cell r="S566" t="str">
            <v>#N/A N.A.</v>
          </cell>
          <cell r="T566">
            <v>39547</v>
          </cell>
          <cell r="U566" t="str">
            <v>#N/A N.A.</v>
          </cell>
        </row>
        <row r="567">
          <cell r="E567">
            <v>39548</v>
          </cell>
          <cell r="F567">
            <v>39.06</v>
          </cell>
          <cell r="G567">
            <v>39548</v>
          </cell>
          <cell r="H567">
            <v>87422</v>
          </cell>
          <cell r="R567">
            <v>39548</v>
          </cell>
          <cell r="S567" t="str">
            <v>#N/A N.A.</v>
          </cell>
          <cell r="T567">
            <v>39548</v>
          </cell>
          <cell r="U567" t="str">
            <v>#N/A N.A.</v>
          </cell>
        </row>
        <row r="568">
          <cell r="E568">
            <v>39549</v>
          </cell>
          <cell r="F568">
            <v>38.950000000000003</v>
          </cell>
          <cell r="G568">
            <v>39549</v>
          </cell>
          <cell r="H568">
            <v>3539</v>
          </cell>
          <cell r="R568">
            <v>39549</v>
          </cell>
          <cell r="S568" t="str">
            <v>#N/A N.A.</v>
          </cell>
          <cell r="T568">
            <v>39549</v>
          </cell>
          <cell r="U568" t="str">
            <v>#N/A N.A.</v>
          </cell>
        </row>
        <row r="569">
          <cell r="E569">
            <v>39552</v>
          </cell>
          <cell r="F569">
            <v>38.39</v>
          </cell>
          <cell r="G569">
            <v>39552</v>
          </cell>
          <cell r="H569">
            <v>78563</v>
          </cell>
          <cell r="R569">
            <v>39552</v>
          </cell>
          <cell r="S569" t="str">
            <v>#N/A N.A.</v>
          </cell>
          <cell r="T569">
            <v>39552</v>
          </cell>
          <cell r="U569" t="str">
            <v>#N/A N.A.</v>
          </cell>
        </row>
        <row r="570">
          <cell r="E570">
            <v>39553</v>
          </cell>
          <cell r="F570">
            <v>38.65</v>
          </cell>
          <cell r="G570">
            <v>39553</v>
          </cell>
          <cell r="H570">
            <v>92870</v>
          </cell>
          <cell r="R570">
            <v>39553</v>
          </cell>
          <cell r="S570" t="str">
            <v>#N/A N.A.</v>
          </cell>
          <cell r="T570">
            <v>39553</v>
          </cell>
          <cell r="U570" t="str">
            <v>#N/A N.A.</v>
          </cell>
        </row>
        <row r="571">
          <cell r="E571">
            <v>39554</v>
          </cell>
          <cell r="F571">
            <v>39</v>
          </cell>
          <cell r="G571">
            <v>39554</v>
          </cell>
          <cell r="H571">
            <v>11731</v>
          </cell>
          <cell r="R571">
            <v>39554</v>
          </cell>
          <cell r="S571" t="str">
            <v>#N/A N.A.</v>
          </cell>
          <cell r="T571">
            <v>39554</v>
          </cell>
          <cell r="U571" t="str">
            <v>#N/A N.A.</v>
          </cell>
        </row>
        <row r="572">
          <cell r="E572">
            <v>39555</v>
          </cell>
          <cell r="F572">
            <v>38.25</v>
          </cell>
          <cell r="G572">
            <v>39555</v>
          </cell>
          <cell r="H572">
            <v>3832</v>
          </cell>
          <cell r="R572">
            <v>39555</v>
          </cell>
          <cell r="S572" t="str">
            <v>#N/A N.A.</v>
          </cell>
          <cell r="T572">
            <v>39555</v>
          </cell>
          <cell r="U572" t="str">
            <v>#N/A N.A.</v>
          </cell>
        </row>
        <row r="573">
          <cell r="E573">
            <v>39556</v>
          </cell>
          <cell r="F573">
            <v>37.75</v>
          </cell>
          <cell r="G573">
            <v>39556</v>
          </cell>
          <cell r="H573">
            <v>22272</v>
          </cell>
          <cell r="R573">
            <v>39556</v>
          </cell>
          <cell r="S573" t="str">
            <v>#N/A N.A.</v>
          </cell>
          <cell r="T573">
            <v>39556</v>
          </cell>
          <cell r="U573" t="str">
            <v>#N/A N.A.</v>
          </cell>
        </row>
        <row r="574">
          <cell r="E574">
            <v>39559</v>
          </cell>
          <cell r="F574">
            <v>37.89</v>
          </cell>
          <cell r="G574">
            <v>39559</v>
          </cell>
          <cell r="H574">
            <v>6108</v>
          </cell>
          <cell r="R574">
            <v>39559</v>
          </cell>
          <cell r="S574" t="str">
            <v>#N/A N.A.</v>
          </cell>
          <cell r="T574">
            <v>39559</v>
          </cell>
          <cell r="U574" t="str">
            <v>#N/A N.A.</v>
          </cell>
        </row>
        <row r="575">
          <cell r="E575">
            <v>39560</v>
          </cell>
          <cell r="F575">
            <v>36.25</v>
          </cell>
          <cell r="G575">
            <v>39560</v>
          </cell>
          <cell r="H575">
            <v>34200</v>
          </cell>
          <cell r="R575">
            <v>39560</v>
          </cell>
          <cell r="S575" t="str">
            <v>#N/A N.A.</v>
          </cell>
          <cell r="T575">
            <v>39560</v>
          </cell>
          <cell r="U575" t="str">
            <v>#N/A N.A.</v>
          </cell>
        </row>
        <row r="576">
          <cell r="E576">
            <v>39561</v>
          </cell>
          <cell r="F576">
            <v>35.74</v>
          </cell>
          <cell r="G576">
            <v>39561</v>
          </cell>
          <cell r="H576">
            <v>21377</v>
          </cell>
          <cell r="R576">
            <v>39561</v>
          </cell>
          <cell r="S576">
            <v>13</v>
          </cell>
          <cell r="T576">
            <v>39561</v>
          </cell>
          <cell r="U576" t="str">
            <v>#N/A N.A.</v>
          </cell>
        </row>
        <row r="577">
          <cell r="E577">
            <v>39562</v>
          </cell>
          <cell r="F577">
            <v>35.99</v>
          </cell>
          <cell r="G577">
            <v>39562</v>
          </cell>
          <cell r="H577">
            <v>5532</v>
          </cell>
          <cell r="R577">
            <v>39562</v>
          </cell>
          <cell r="S577">
            <v>12.84</v>
          </cell>
          <cell r="T577">
            <v>39562</v>
          </cell>
          <cell r="U577">
            <v>405077</v>
          </cell>
        </row>
        <row r="578">
          <cell r="E578">
            <v>39563</v>
          </cell>
          <cell r="F578">
            <v>37.549999999999997</v>
          </cell>
          <cell r="G578">
            <v>39563</v>
          </cell>
          <cell r="H578">
            <v>6819</v>
          </cell>
          <cell r="R578">
            <v>39563</v>
          </cell>
          <cell r="S578">
            <v>12.5</v>
          </cell>
          <cell r="T578">
            <v>39563</v>
          </cell>
          <cell r="U578">
            <v>71010</v>
          </cell>
        </row>
        <row r="579">
          <cell r="E579">
            <v>39566</v>
          </cell>
          <cell r="F579">
            <v>37.549999999999997</v>
          </cell>
          <cell r="G579">
            <v>39566</v>
          </cell>
          <cell r="H579">
            <v>8133</v>
          </cell>
          <cell r="R579">
            <v>39566</v>
          </cell>
          <cell r="S579">
            <v>12.6</v>
          </cell>
          <cell r="T579">
            <v>39566</v>
          </cell>
          <cell r="U579">
            <v>65660</v>
          </cell>
        </row>
        <row r="580">
          <cell r="E580">
            <v>39567</v>
          </cell>
          <cell r="F580">
            <v>38</v>
          </cell>
          <cell r="G580">
            <v>39567</v>
          </cell>
          <cell r="H580">
            <v>10401</v>
          </cell>
          <cell r="R580">
            <v>39567</v>
          </cell>
          <cell r="S580">
            <v>12</v>
          </cell>
          <cell r="T580">
            <v>39567</v>
          </cell>
          <cell r="U580">
            <v>212205</v>
          </cell>
        </row>
        <row r="581">
          <cell r="E581">
            <v>39568</v>
          </cell>
          <cell r="F581">
            <v>37.950000000000003</v>
          </cell>
          <cell r="G581">
            <v>39568</v>
          </cell>
          <cell r="H581">
            <v>16896</v>
          </cell>
          <cell r="R581">
            <v>39568</v>
          </cell>
          <cell r="S581">
            <v>12.3</v>
          </cell>
          <cell r="T581">
            <v>39568</v>
          </cell>
          <cell r="U581">
            <v>46891</v>
          </cell>
        </row>
        <row r="582">
          <cell r="E582">
            <v>39569</v>
          </cell>
          <cell r="F582">
            <v>38.25</v>
          </cell>
          <cell r="G582">
            <v>39569</v>
          </cell>
          <cell r="H582">
            <v>15796</v>
          </cell>
          <cell r="R582">
            <v>39569</v>
          </cell>
          <cell r="S582">
            <v>12.29</v>
          </cell>
          <cell r="T582">
            <v>39569</v>
          </cell>
          <cell r="U582">
            <v>21950</v>
          </cell>
        </row>
        <row r="583">
          <cell r="E583">
            <v>39570</v>
          </cell>
          <cell r="F583">
            <v>38.630000000000003</v>
          </cell>
          <cell r="G583">
            <v>39570</v>
          </cell>
          <cell r="H583">
            <v>9882</v>
          </cell>
          <cell r="R583">
            <v>39570</v>
          </cell>
          <cell r="S583">
            <v>12.34</v>
          </cell>
          <cell r="T583">
            <v>39570</v>
          </cell>
          <cell r="U583">
            <v>281080</v>
          </cell>
        </row>
        <row r="584">
          <cell r="E584">
            <v>39573</v>
          </cell>
          <cell r="F584">
            <v>40.19</v>
          </cell>
          <cell r="G584">
            <v>39573</v>
          </cell>
          <cell r="H584">
            <v>32926</v>
          </cell>
          <cell r="R584">
            <v>39573</v>
          </cell>
          <cell r="S584">
            <v>12.3</v>
          </cell>
          <cell r="T584">
            <v>39573</v>
          </cell>
          <cell r="U584">
            <v>11280</v>
          </cell>
        </row>
        <row r="585">
          <cell r="E585">
            <v>39574</v>
          </cell>
          <cell r="F585">
            <v>40.75</v>
          </cell>
          <cell r="G585">
            <v>39574</v>
          </cell>
          <cell r="H585">
            <v>63410</v>
          </cell>
          <cell r="R585">
            <v>39574</v>
          </cell>
          <cell r="S585">
            <v>12.35</v>
          </cell>
          <cell r="T585">
            <v>39574</v>
          </cell>
          <cell r="U585">
            <v>228777</v>
          </cell>
        </row>
        <row r="586">
          <cell r="E586">
            <v>39575</v>
          </cell>
          <cell r="F586">
            <v>42.69</v>
          </cell>
          <cell r="G586">
            <v>39575</v>
          </cell>
          <cell r="H586">
            <v>70439</v>
          </cell>
          <cell r="R586">
            <v>39575</v>
          </cell>
          <cell r="S586">
            <v>12.5</v>
          </cell>
          <cell r="T586">
            <v>39575</v>
          </cell>
          <cell r="U586">
            <v>15277</v>
          </cell>
        </row>
        <row r="587">
          <cell r="E587">
            <v>39576</v>
          </cell>
          <cell r="F587">
            <v>42.45</v>
          </cell>
          <cell r="G587">
            <v>39576</v>
          </cell>
          <cell r="H587">
            <v>58601</v>
          </cell>
          <cell r="R587">
            <v>39576</v>
          </cell>
          <cell r="S587">
            <v>12.5</v>
          </cell>
          <cell r="T587">
            <v>39576</v>
          </cell>
          <cell r="U587">
            <v>4290</v>
          </cell>
        </row>
        <row r="588">
          <cell r="E588">
            <v>39577</v>
          </cell>
          <cell r="F588">
            <v>42</v>
          </cell>
          <cell r="G588">
            <v>39577</v>
          </cell>
          <cell r="H588">
            <v>50099</v>
          </cell>
          <cell r="R588">
            <v>39577</v>
          </cell>
          <cell r="S588">
            <v>12.74</v>
          </cell>
          <cell r="T588">
            <v>39577</v>
          </cell>
          <cell r="U588">
            <v>11100</v>
          </cell>
        </row>
        <row r="589">
          <cell r="E589">
            <v>39580</v>
          </cell>
          <cell r="F589">
            <v>42.4</v>
          </cell>
          <cell r="G589">
            <v>39580</v>
          </cell>
          <cell r="H589">
            <v>24891</v>
          </cell>
          <cell r="R589">
            <v>39580</v>
          </cell>
          <cell r="S589">
            <v>12.72</v>
          </cell>
          <cell r="T589">
            <v>39580</v>
          </cell>
          <cell r="U589">
            <v>28897</v>
          </cell>
        </row>
        <row r="590">
          <cell r="E590">
            <v>39581</v>
          </cell>
          <cell r="F590">
            <v>42.1</v>
          </cell>
          <cell r="G590">
            <v>39581</v>
          </cell>
          <cell r="H590">
            <v>16976</v>
          </cell>
          <cell r="R590">
            <v>39581</v>
          </cell>
          <cell r="S590">
            <v>12.85</v>
          </cell>
          <cell r="T590">
            <v>39581</v>
          </cell>
          <cell r="U590">
            <v>17765</v>
          </cell>
        </row>
        <row r="591">
          <cell r="E591">
            <v>39582</v>
          </cell>
          <cell r="F591">
            <v>42</v>
          </cell>
          <cell r="G591">
            <v>39582</v>
          </cell>
          <cell r="H591">
            <v>29034</v>
          </cell>
          <cell r="R591">
            <v>39582</v>
          </cell>
          <cell r="S591">
            <v>12.6</v>
          </cell>
          <cell r="T591">
            <v>39582</v>
          </cell>
          <cell r="U591">
            <v>148359</v>
          </cell>
        </row>
        <row r="592">
          <cell r="E592">
            <v>39583</v>
          </cell>
          <cell r="F592">
            <v>42.5</v>
          </cell>
          <cell r="G592">
            <v>39583</v>
          </cell>
          <cell r="H592">
            <v>8469</v>
          </cell>
          <cell r="R592">
            <v>39583</v>
          </cell>
          <cell r="S592">
            <v>12.7</v>
          </cell>
          <cell r="T592">
            <v>39583</v>
          </cell>
          <cell r="U592">
            <v>47142</v>
          </cell>
        </row>
        <row r="593">
          <cell r="E593">
            <v>39584</v>
          </cell>
          <cell r="F593">
            <v>42.5</v>
          </cell>
          <cell r="G593">
            <v>39584</v>
          </cell>
          <cell r="H593">
            <v>4682</v>
          </cell>
          <cell r="R593">
            <v>39584</v>
          </cell>
          <cell r="S593">
            <v>12.85</v>
          </cell>
          <cell r="T593">
            <v>39584</v>
          </cell>
          <cell r="U593">
            <v>27950</v>
          </cell>
        </row>
        <row r="594">
          <cell r="E594">
            <v>39587</v>
          </cell>
          <cell r="F594">
            <v>42.5</v>
          </cell>
          <cell r="G594">
            <v>39587</v>
          </cell>
          <cell r="H594">
            <v>4682</v>
          </cell>
          <cell r="R594">
            <v>39587</v>
          </cell>
          <cell r="S594">
            <v>12.85</v>
          </cell>
          <cell r="T594">
            <v>39587</v>
          </cell>
          <cell r="U594">
            <v>27950</v>
          </cell>
        </row>
        <row r="595">
          <cell r="E595">
            <v>39588</v>
          </cell>
          <cell r="F595">
            <v>42.2</v>
          </cell>
          <cell r="G595">
            <v>39588</v>
          </cell>
          <cell r="H595">
            <v>20771</v>
          </cell>
          <cell r="R595">
            <v>39588</v>
          </cell>
          <cell r="S595">
            <v>12.45</v>
          </cell>
          <cell r="T595">
            <v>39588</v>
          </cell>
          <cell r="U595">
            <v>22160</v>
          </cell>
        </row>
        <row r="596">
          <cell r="E596">
            <v>39589</v>
          </cell>
          <cell r="F596">
            <v>41.9</v>
          </cell>
          <cell r="G596">
            <v>39589</v>
          </cell>
          <cell r="H596">
            <v>17244</v>
          </cell>
          <cell r="R596">
            <v>39589</v>
          </cell>
          <cell r="S596">
            <v>12.4</v>
          </cell>
          <cell r="T596">
            <v>39589</v>
          </cell>
          <cell r="U596">
            <v>132500</v>
          </cell>
        </row>
        <row r="597">
          <cell r="E597">
            <v>39590</v>
          </cell>
          <cell r="F597">
            <v>41.49</v>
          </cell>
          <cell r="G597">
            <v>39590</v>
          </cell>
          <cell r="H597">
            <v>26634</v>
          </cell>
          <cell r="R597">
            <v>39590</v>
          </cell>
          <cell r="S597">
            <v>12.5</v>
          </cell>
          <cell r="T597">
            <v>39590</v>
          </cell>
          <cell r="U597">
            <v>21095</v>
          </cell>
        </row>
        <row r="598">
          <cell r="E598">
            <v>39591</v>
          </cell>
          <cell r="F598">
            <v>40.25</v>
          </cell>
          <cell r="G598">
            <v>39591</v>
          </cell>
          <cell r="H598">
            <v>73596</v>
          </cell>
          <cell r="R598">
            <v>39591</v>
          </cell>
          <cell r="S598">
            <v>12.33</v>
          </cell>
          <cell r="T598">
            <v>39591</v>
          </cell>
          <cell r="U598">
            <v>11775</v>
          </cell>
        </row>
        <row r="599">
          <cell r="E599">
            <v>39594</v>
          </cell>
          <cell r="F599">
            <v>40.15</v>
          </cell>
          <cell r="G599">
            <v>39594</v>
          </cell>
          <cell r="H599">
            <v>36196</v>
          </cell>
          <cell r="R599">
            <v>39594</v>
          </cell>
          <cell r="S599">
            <v>12.39</v>
          </cell>
          <cell r="T599">
            <v>39594</v>
          </cell>
          <cell r="U599">
            <v>11374</v>
          </cell>
        </row>
        <row r="600">
          <cell r="E600">
            <v>39595</v>
          </cell>
          <cell r="F600">
            <v>40.229999999999997</v>
          </cell>
          <cell r="G600">
            <v>39595</v>
          </cell>
          <cell r="H600">
            <v>47622</v>
          </cell>
          <cell r="R600">
            <v>39595</v>
          </cell>
          <cell r="S600">
            <v>12.74</v>
          </cell>
          <cell r="T600">
            <v>39595</v>
          </cell>
          <cell r="U600">
            <v>41760</v>
          </cell>
        </row>
        <row r="601">
          <cell r="E601">
            <v>39596</v>
          </cell>
          <cell r="F601">
            <v>42</v>
          </cell>
          <cell r="G601">
            <v>39596</v>
          </cell>
          <cell r="H601">
            <v>23830</v>
          </cell>
          <cell r="R601">
            <v>39596</v>
          </cell>
          <cell r="S601">
            <v>12.7</v>
          </cell>
          <cell r="T601">
            <v>39596</v>
          </cell>
          <cell r="U601">
            <v>10400</v>
          </cell>
        </row>
        <row r="602">
          <cell r="E602">
            <v>39597</v>
          </cell>
          <cell r="F602">
            <v>42</v>
          </cell>
          <cell r="G602">
            <v>39597</v>
          </cell>
          <cell r="H602">
            <v>14455</v>
          </cell>
          <cell r="R602">
            <v>39597</v>
          </cell>
          <cell r="S602">
            <v>12.65</v>
          </cell>
          <cell r="T602">
            <v>39597</v>
          </cell>
          <cell r="U602">
            <v>41563</v>
          </cell>
        </row>
        <row r="603">
          <cell r="E603">
            <v>39598</v>
          </cell>
          <cell r="F603">
            <v>44.35</v>
          </cell>
          <cell r="G603">
            <v>39598</v>
          </cell>
          <cell r="H603">
            <v>47888</v>
          </cell>
          <cell r="R603">
            <v>39598</v>
          </cell>
          <cell r="S603">
            <v>12.65</v>
          </cell>
          <cell r="T603">
            <v>39598</v>
          </cell>
          <cell r="U603">
            <v>29750</v>
          </cell>
        </row>
        <row r="604">
          <cell r="E604">
            <v>39601</v>
          </cell>
          <cell r="F604">
            <v>43.99</v>
          </cell>
          <cell r="G604">
            <v>39601</v>
          </cell>
          <cell r="H604">
            <v>24493</v>
          </cell>
          <cell r="R604">
            <v>39601</v>
          </cell>
          <cell r="S604">
            <v>12.6</v>
          </cell>
          <cell r="T604">
            <v>39601</v>
          </cell>
          <cell r="U604">
            <v>2050</v>
          </cell>
        </row>
        <row r="605">
          <cell r="E605">
            <v>39602</v>
          </cell>
          <cell r="F605">
            <v>43.93</v>
          </cell>
          <cell r="G605">
            <v>39602</v>
          </cell>
          <cell r="H605">
            <v>13577</v>
          </cell>
          <cell r="R605">
            <v>39602</v>
          </cell>
          <cell r="S605">
            <v>12.5</v>
          </cell>
          <cell r="T605">
            <v>39602</v>
          </cell>
          <cell r="U605">
            <v>1055</v>
          </cell>
        </row>
        <row r="606">
          <cell r="E606">
            <v>39603</v>
          </cell>
          <cell r="F606">
            <v>43.91</v>
          </cell>
          <cell r="G606">
            <v>39603</v>
          </cell>
          <cell r="H606">
            <v>9181</v>
          </cell>
          <cell r="R606">
            <v>39603</v>
          </cell>
          <cell r="S606">
            <v>12.75</v>
          </cell>
          <cell r="T606">
            <v>39603</v>
          </cell>
          <cell r="U606">
            <v>6700</v>
          </cell>
        </row>
        <row r="607">
          <cell r="E607">
            <v>39604</v>
          </cell>
          <cell r="F607">
            <v>44.5</v>
          </cell>
          <cell r="G607">
            <v>39604</v>
          </cell>
          <cell r="H607">
            <v>31758</v>
          </cell>
          <cell r="R607">
            <v>39604</v>
          </cell>
          <cell r="S607">
            <v>12.7</v>
          </cell>
          <cell r="T607">
            <v>39604</v>
          </cell>
          <cell r="U607">
            <v>2378</v>
          </cell>
        </row>
        <row r="608">
          <cell r="E608">
            <v>39605</v>
          </cell>
          <cell r="F608">
            <v>44.33</v>
          </cell>
          <cell r="G608">
            <v>39605</v>
          </cell>
          <cell r="H608">
            <v>6135</v>
          </cell>
          <cell r="R608">
            <v>39605</v>
          </cell>
          <cell r="S608">
            <v>12.7</v>
          </cell>
          <cell r="T608">
            <v>39605</v>
          </cell>
          <cell r="U608">
            <v>3900</v>
          </cell>
        </row>
        <row r="609">
          <cell r="E609">
            <v>39608</v>
          </cell>
          <cell r="F609">
            <v>44.7</v>
          </cell>
          <cell r="G609">
            <v>39608</v>
          </cell>
          <cell r="H609">
            <v>8559</v>
          </cell>
          <cell r="R609">
            <v>39608</v>
          </cell>
          <cell r="S609">
            <v>12.65</v>
          </cell>
          <cell r="T609">
            <v>39608</v>
          </cell>
          <cell r="U609">
            <v>7100</v>
          </cell>
        </row>
        <row r="610">
          <cell r="E610">
            <v>39609</v>
          </cell>
          <cell r="F610">
            <v>44.75</v>
          </cell>
          <cell r="G610">
            <v>39609</v>
          </cell>
          <cell r="H610">
            <v>20464</v>
          </cell>
          <cell r="R610">
            <v>39609</v>
          </cell>
          <cell r="S610">
            <v>12.5</v>
          </cell>
          <cell r="T610">
            <v>39609</v>
          </cell>
          <cell r="U610">
            <v>5210</v>
          </cell>
        </row>
        <row r="611">
          <cell r="E611">
            <v>39610</v>
          </cell>
          <cell r="F611">
            <v>43.45</v>
          </cell>
          <cell r="G611">
            <v>39610</v>
          </cell>
          <cell r="H611">
            <v>34866</v>
          </cell>
          <cell r="R611">
            <v>39610</v>
          </cell>
          <cell r="S611">
            <v>12.36</v>
          </cell>
          <cell r="T611">
            <v>39610</v>
          </cell>
          <cell r="U611">
            <v>43890</v>
          </cell>
        </row>
        <row r="612">
          <cell r="E612">
            <v>39611</v>
          </cell>
          <cell r="F612">
            <v>42.8</v>
          </cell>
          <cell r="G612">
            <v>39611</v>
          </cell>
          <cell r="H612">
            <v>45630</v>
          </cell>
          <cell r="R612">
            <v>39611</v>
          </cell>
          <cell r="S612">
            <v>12.6</v>
          </cell>
          <cell r="T612">
            <v>39611</v>
          </cell>
          <cell r="U612">
            <v>105800</v>
          </cell>
        </row>
        <row r="613">
          <cell r="E613">
            <v>39612</v>
          </cell>
          <cell r="F613">
            <v>43.85</v>
          </cell>
          <cell r="G613">
            <v>39612</v>
          </cell>
          <cell r="H613">
            <v>17552</v>
          </cell>
          <cell r="R613">
            <v>39612</v>
          </cell>
          <cell r="S613">
            <v>12.74</v>
          </cell>
          <cell r="T613">
            <v>39612</v>
          </cell>
          <cell r="U613">
            <v>10030</v>
          </cell>
        </row>
        <row r="614">
          <cell r="E614">
            <v>39615</v>
          </cell>
          <cell r="F614">
            <v>44.34</v>
          </cell>
          <cell r="G614">
            <v>39615</v>
          </cell>
          <cell r="H614">
            <v>87315</v>
          </cell>
          <cell r="R614">
            <v>39615</v>
          </cell>
          <cell r="S614">
            <v>12.65</v>
          </cell>
          <cell r="T614">
            <v>39615</v>
          </cell>
          <cell r="U614">
            <v>131850</v>
          </cell>
        </row>
        <row r="615">
          <cell r="E615">
            <v>39616</v>
          </cell>
          <cell r="F615">
            <v>44.5</v>
          </cell>
          <cell r="G615">
            <v>39616</v>
          </cell>
          <cell r="H615">
            <v>6045</v>
          </cell>
          <cell r="R615">
            <v>39616</v>
          </cell>
          <cell r="S615">
            <v>12.6</v>
          </cell>
          <cell r="T615">
            <v>39616</v>
          </cell>
          <cell r="U615">
            <v>12920</v>
          </cell>
        </row>
        <row r="616">
          <cell r="E616">
            <v>39617</v>
          </cell>
          <cell r="F616">
            <v>42.64</v>
          </cell>
          <cell r="G616">
            <v>39617</v>
          </cell>
          <cell r="H616">
            <v>23624</v>
          </cell>
          <cell r="R616">
            <v>39617</v>
          </cell>
          <cell r="S616">
            <v>12.65</v>
          </cell>
          <cell r="T616">
            <v>39617</v>
          </cell>
          <cell r="U616">
            <v>8500</v>
          </cell>
        </row>
        <row r="617">
          <cell r="E617">
            <v>39618</v>
          </cell>
          <cell r="F617">
            <v>43.44</v>
          </cell>
          <cell r="G617">
            <v>39618</v>
          </cell>
          <cell r="H617">
            <v>14655</v>
          </cell>
          <cell r="R617">
            <v>39618</v>
          </cell>
          <cell r="S617">
            <v>12.76</v>
          </cell>
          <cell r="T617">
            <v>39618</v>
          </cell>
          <cell r="U617">
            <v>5631</v>
          </cell>
        </row>
        <row r="618">
          <cell r="E618">
            <v>39619</v>
          </cell>
          <cell r="F618">
            <v>42.5</v>
          </cell>
          <cell r="G618">
            <v>39619</v>
          </cell>
          <cell r="H618">
            <v>17286</v>
          </cell>
          <cell r="R618">
            <v>39619</v>
          </cell>
          <cell r="S618">
            <v>12.75</v>
          </cell>
          <cell r="T618">
            <v>39619</v>
          </cell>
          <cell r="U618">
            <v>21500</v>
          </cell>
        </row>
        <row r="619">
          <cell r="E619">
            <v>39622</v>
          </cell>
          <cell r="F619">
            <v>41.26</v>
          </cell>
          <cell r="G619">
            <v>39622</v>
          </cell>
          <cell r="H619">
            <v>59871</v>
          </cell>
          <cell r="R619">
            <v>39622</v>
          </cell>
          <cell r="S619">
            <v>12.7</v>
          </cell>
          <cell r="T619">
            <v>39622</v>
          </cell>
          <cell r="U619">
            <v>11290</v>
          </cell>
        </row>
        <row r="620">
          <cell r="E620">
            <v>39623</v>
          </cell>
          <cell r="F620">
            <v>41.8</v>
          </cell>
          <cell r="G620">
            <v>39623</v>
          </cell>
          <cell r="H620">
            <v>41730</v>
          </cell>
          <cell r="R620">
            <v>39623</v>
          </cell>
          <cell r="S620">
            <v>12.65</v>
          </cell>
          <cell r="T620">
            <v>39623</v>
          </cell>
          <cell r="U620">
            <v>20579</v>
          </cell>
        </row>
        <row r="621">
          <cell r="E621">
            <v>39624</v>
          </cell>
          <cell r="F621">
            <v>42.68</v>
          </cell>
          <cell r="G621">
            <v>39624</v>
          </cell>
          <cell r="H621">
            <v>10613</v>
          </cell>
          <cell r="R621">
            <v>39624</v>
          </cell>
          <cell r="S621">
            <v>12.7</v>
          </cell>
          <cell r="T621">
            <v>39624</v>
          </cell>
          <cell r="U621">
            <v>2590</v>
          </cell>
        </row>
        <row r="622">
          <cell r="E622">
            <v>39625</v>
          </cell>
          <cell r="F622">
            <v>41.39</v>
          </cell>
          <cell r="G622">
            <v>39625</v>
          </cell>
          <cell r="H622">
            <v>99900</v>
          </cell>
          <cell r="R622">
            <v>39625</v>
          </cell>
          <cell r="S622">
            <v>12.6</v>
          </cell>
          <cell r="T622">
            <v>39625</v>
          </cell>
          <cell r="U622">
            <v>34265</v>
          </cell>
        </row>
        <row r="623">
          <cell r="E623">
            <v>39626</v>
          </cell>
          <cell r="F623">
            <v>41.41</v>
          </cell>
          <cell r="G623">
            <v>39626</v>
          </cell>
          <cell r="H623">
            <v>20965</v>
          </cell>
          <cell r="R623">
            <v>39626</v>
          </cell>
          <cell r="S623">
            <v>12.7</v>
          </cell>
          <cell r="T623">
            <v>39626</v>
          </cell>
          <cell r="U623">
            <v>7931</v>
          </cell>
        </row>
        <row r="624">
          <cell r="E624">
            <v>39629</v>
          </cell>
          <cell r="F624">
            <v>41.5</v>
          </cell>
          <cell r="G624">
            <v>39629</v>
          </cell>
          <cell r="H624">
            <v>12440</v>
          </cell>
          <cell r="R624">
            <v>39629</v>
          </cell>
          <cell r="S624">
            <v>13</v>
          </cell>
          <cell r="T624">
            <v>39629</v>
          </cell>
          <cell r="U624">
            <v>31185</v>
          </cell>
        </row>
        <row r="625">
          <cell r="E625">
            <v>39630</v>
          </cell>
          <cell r="F625">
            <v>41.5</v>
          </cell>
          <cell r="G625">
            <v>39630</v>
          </cell>
          <cell r="H625">
            <v>12440</v>
          </cell>
          <cell r="R625">
            <v>39630</v>
          </cell>
          <cell r="S625">
            <v>13</v>
          </cell>
          <cell r="T625">
            <v>39630</v>
          </cell>
          <cell r="U625">
            <v>31185</v>
          </cell>
        </row>
        <row r="626">
          <cell r="E626">
            <v>39631</v>
          </cell>
          <cell r="F626">
            <v>40.369999999999997</v>
          </cell>
          <cell r="G626">
            <v>39631</v>
          </cell>
          <cell r="H626">
            <v>12780</v>
          </cell>
          <cell r="R626">
            <v>39631</v>
          </cell>
          <cell r="S626">
            <v>12.83</v>
          </cell>
          <cell r="T626">
            <v>39631</v>
          </cell>
          <cell r="U626">
            <v>3600</v>
          </cell>
        </row>
        <row r="627">
          <cell r="E627">
            <v>39632</v>
          </cell>
          <cell r="F627">
            <v>38.979999999999997</v>
          </cell>
          <cell r="G627">
            <v>39632</v>
          </cell>
          <cell r="H627">
            <v>61524</v>
          </cell>
          <cell r="R627">
            <v>39632</v>
          </cell>
          <cell r="S627">
            <v>12.99</v>
          </cell>
          <cell r="T627">
            <v>39632</v>
          </cell>
          <cell r="U627">
            <v>7931</v>
          </cell>
        </row>
        <row r="628">
          <cell r="E628">
            <v>39633</v>
          </cell>
          <cell r="F628">
            <v>38.5</v>
          </cell>
          <cell r="G628">
            <v>39633</v>
          </cell>
          <cell r="H628">
            <v>12847</v>
          </cell>
          <cell r="R628">
            <v>39633</v>
          </cell>
          <cell r="S628">
            <v>12.6</v>
          </cell>
          <cell r="T628">
            <v>39633</v>
          </cell>
          <cell r="U628">
            <v>2055</v>
          </cell>
        </row>
        <row r="629">
          <cell r="E629">
            <v>39636</v>
          </cell>
          <cell r="F629">
            <v>37.75</v>
          </cell>
          <cell r="G629">
            <v>39636</v>
          </cell>
          <cell r="H629">
            <v>68111</v>
          </cell>
          <cell r="R629">
            <v>39636</v>
          </cell>
          <cell r="S629">
            <v>12.5</v>
          </cell>
          <cell r="T629">
            <v>39636</v>
          </cell>
          <cell r="U629">
            <v>7881</v>
          </cell>
        </row>
        <row r="630">
          <cell r="E630">
            <v>39637</v>
          </cell>
          <cell r="F630">
            <v>36.29</v>
          </cell>
          <cell r="G630">
            <v>39637</v>
          </cell>
          <cell r="H630">
            <v>82807</v>
          </cell>
          <cell r="R630">
            <v>39637</v>
          </cell>
          <cell r="S630">
            <v>12.4</v>
          </cell>
          <cell r="T630">
            <v>39637</v>
          </cell>
          <cell r="U630">
            <v>2790</v>
          </cell>
        </row>
        <row r="631">
          <cell r="E631">
            <v>39638</v>
          </cell>
          <cell r="F631">
            <v>37.71</v>
          </cell>
          <cell r="G631">
            <v>39638</v>
          </cell>
          <cell r="H631">
            <v>27364</v>
          </cell>
          <cell r="R631">
            <v>39638</v>
          </cell>
          <cell r="S631">
            <v>12.4</v>
          </cell>
          <cell r="T631">
            <v>39638</v>
          </cell>
          <cell r="U631">
            <v>1810</v>
          </cell>
        </row>
        <row r="632">
          <cell r="E632">
            <v>39639</v>
          </cell>
          <cell r="F632">
            <v>38.35</v>
          </cell>
          <cell r="G632">
            <v>39639</v>
          </cell>
          <cell r="H632">
            <v>67332</v>
          </cell>
          <cell r="R632">
            <v>39639</v>
          </cell>
          <cell r="S632">
            <v>12.3</v>
          </cell>
          <cell r="T632">
            <v>39639</v>
          </cell>
          <cell r="U632">
            <v>2800</v>
          </cell>
        </row>
        <row r="633">
          <cell r="E633">
            <v>39640</v>
          </cell>
          <cell r="F633">
            <v>38</v>
          </cell>
          <cell r="G633">
            <v>39640</v>
          </cell>
          <cell r="H633">
            <v>20267</v>
          </cell>
          <cell r="R633">
            <v>39640</v>
          </cell>
          <cell r="S633">
            <v>12.3</v>
          </cell>
          <cell r="T633">
            <v>39640</v>
          </cell>
          <cell r="U633">
            <v>12141</v>
          </cell>
        </row>
        <row r="634">
          <cell r="E634">
            <v>39643</v>
          </cell>
          <cell r="F634">
            <v>37.61</v>
          </cell>
          <cell r="G634">
            <v>39643</v>
          </cell>
          <cell r="H634">
            <v>11814</v>
          </cell>
          <cell r="R634">
            <v>39643</v>
          </cell>
          <cell r="S634">
            <v>11.75</v>
          </cell>
          <cell r="T634">
            <v>39643</v>
          </cell>
          <cell r="U634">
            <v>22658</v>
          </cell>
        </row>
        <row r="635">
          <cell r="E635">
            <v>39644</v>
          </cell>
          <cell r="F635">
            <v>38.32</v>
          </cell>
          <cell r="G635">
            <v>39644</v>
          </cell>
          <cell r="H635">
            <v>17510</v>
          </cell>
          <cell r="R635">
            <v>39644</v>
          </cell>
          <cell r="S635">
            <v>11.45</v>
          </cell>
          <cell r="T635">
            <v>39644</v>
          </cell>
          <cell r="U635">
            <v>3060</v>
          </cell>
        </row>
        <row r="636">
          <cell r="E636">
            <v>39645</v>
          </cell>
          <cell r="F636">
            <v>39.1</v>
          </cell>
          <cell r="G636">
            <v>39645</v>
          </cell>
          <cell r="H636">
            <v>20213</v>
          </cell>
          <cell r="R636">
            <v>39645</v>
          </cell>
          <cell r="S636">
            <v>11.05</v>
          </cell>
          <cell r="T636">
            <v>39645</v>
          </cell>
          <cell r="U636">
            <v>13140</v>
          </cell>
        </row>
        <row r="637">
          <cell r="E637">
            <v>39646</v>
          </cell>
          <cell r="F637">
            <v>39.1</v>
          </cell>
          <cell r="G637">
            <v>39646</v>
          </cell>
          <cell r="H637">
            <v>20213</v>
          </cell>
          <cell r="R637">
            <v>39646</v>
          </cell>
          <cell r="S637">
            <v>11.05</v>
          </cell>
          <cell r="T637">
            <v>39646</v>
          </cell>
          <cell r="U637">
            <v>13140</v>
          </cell>
        </row>
      </sheetData>
      <sheetData sheetId="3">
        <row r="1">
          <cell r="F1">
            <v>2</v>
          </cell>
        </row>
        <row r="2">
          <cell r="E2" t="str">
            <v>Date</v>
          </cell>
          <cell r="F2" t="str">
            <v>Price</v>
          </cell>
        </row>
        <row r="3">
          <cell r="D3" t="str">
            <v>Earliest</v>
          </cell>
          <cell r="E3">
            <v>38936</v>
          </cell>
          <cell r="F3">
            <v>14.71</v>
          </cell>
          <cell r="K3" t="str">
            <v>Y-axis title:</v>
          </cell>
          <cell r="M3" t="str">
            <v>Base = 100 at Aug. 7, 2006</v>
          </cell>
        </row>
        <row r="4">
          <cell r="D4" t="str">
            <v>Latest</v>
          </cell>
          <cell r="E4">
            <v>39646</v>
          </cell>
          <cell r="F4">
            <v>39.1</v>
          </cell>
          <cell r="H4">
            <v>38745667</v>
          </cell>
          <cell r="K4" t="str">
            <v># of days included:</v>
          </cell>
          <cell r="M4">
            <v>509</v>
          </cell>
        </row>
        <row r="5">
          <cell r="D5" t="str">
            <v>Return over Period</v>
          </cell>
          <cell r="F5">
            <v>1.65805574439157</v>
          </cell>
          <cell r="H5">
            <v>3.0895842793273398</v>
          </cell>
        </row>
        <row r="6">
          <cell r="H6">
            <v>7399222</v>
          </cell>
          <cell r="K6" t="str">
            <v>Units outstanding</v>
          </cell>
          <cell r="M6">
            <v>14051282</v>
          </cell>
        </row>
        <row r="7">
          <cell r="D7" t="str">
            <v>High</v>
          </cell>
          <cell r="E7">
            <v>39609</v>
          </cell>
          <cell r="F7">
            <v>44.75</v>
          </cell>
          <cell r="H7">
            <v>12540738.007780001</v>
          </cell>
          <cell r="K7" t="str">
            <v>Control blocks</v>
          </cell>
          <cell r="M7">
            <v>1510470</v>
          </cell>
        </row>
        <row r="8">
          <cell r="D8" t="str">
            <v>Low</v>
          </cell>
          <cell r="E8">
            <v>39023</v>
          </cell>
          <cell r="F8">
            <v>11.75</v>
          </cell>
          <cell r="K8" t="str">
            <v>Float</v>
          </cell>
          <cell r="M8">
            <v>12540812</v>
          </cell>
        </row>
        <row r="9">
          <cell r="F9">
            <v>1</v>
          </cell>
          <cell r="H9">
            <v>2</v>
          </cell>
        </row>
        <row r="10">
          <cell r="D10" t="str">
            <v>NAME</v>
          </cell>
          <cell r="F10" t="e">
            <v>#NAME?</v>
          </cell>
          <cell r="H10" t="e">
            <v>#NAME?</v>
          </cell>
        </row>
        <row r="11">
          <cell r="K11" t="str">
            <v>Check</v>
          </cell>
          <cell r="M11">
            <v>12549568</v>
          </cell>
        </row>
        <row r="12">
          <cell r="D12" t="str">
            <v>Ticker</v>
          </cell>
          <cell r="F12" t="str">
            <v>BDT-U CN EQUITY</v>
          </cell>
          <cell r="H12" t="str">
            <v>BDT-U CN EQUITY</v>
          </cell>
          <cell r="K12">
            <v>-6.9820040361022895E-4</v>
          </cell>
        </row>
        <row r="13">
          <cell r="E13" t="str">
            <v>Date</v>
          </cell>
          <cell r="F13" t="str">
            <v>px last</v>
          </cell>
          <cell r="G13" t="str">
            <v>Date</v>
          </cell>
          <cell r="H13" t="str">
            <v>volume</v>
          </cell>
        </row>
        <row r="14">
          <cell r="C14" t="str">
            <v>Start Date:</v>
          </cell>
          <cell r="D14">
            <v>38936</v>
          </cell>
          <cell r="E14">
            <v>38936</v>
          </cell>
          <cell r="F14">
            <v>14.71</v>
          </cell>
          <cell r="G14">
            <v>38936</v>
          </cell>
          <cell r="H14">
            <v>15615</v>
          </cell>
          <cell r="J14">
            <v>15615</v>
          </cell>
        </row>
        <row r="15">
          <cell r="C15" t="str">
            <v>End Date:</v>
          </cell>
          <cell r="D15">
            <v>39646</v>
          </cell>
          <cell r="E15">
            <v>38937</v>
          </cell>
          <cell r="F15">
            <v>14.9</v>
          </cell>
          <cell r="G15">
            <v>38937</v>
          </cell>
          <cell r="H15">
            <v>4200</v>
          </cell>
          <cell r="J15">
            <v>4200</v>
          </cell>
        </row>
        <row r="16">
          <cell r="C16" t="str">
            <v>Time Period:</v>
          </cell>
          <cell r="D16" t="str">
            <v>D</v>
          </cell>
          <cell r="E16">
            <v>38938</v>
          </cell>
          <cell r="F16">
            <v>15.15</v>
          </cell>
          <cell r="G16">
            <v>38938</v>
          </cell>
          <cell r="H16">
            <v>6100</v>
          </cell>
          <cell r="J16">
            <v>6100</v>
          </cell>
        </row>
        <row r="17">
          <cell r="E17">
            <v>38939</v>
          </cell>
          <cell r="F17">
            <v>15</v>
          </cell>
          <cell r="G17">
            <v>38939</v>
          </cell>
          <cell r="H17">
            <v>131006</v>
          </cell>
          <cell r="J17">
            <v>131006</v>
          </cell>
        </row>
        <row r="18">
          <cell r="A18">
            <v>1</v>
          </cell>
          <cell r="B18">
            <v>0</v>
          </cell>
          <cell r="E18">
            <v>38940</v>
          </cell>
          <cell r="F18">
            <v>15.15</v>
          </cell>
          <cell r="G18">
            <v>38940</v>
          </cell>
          <cell r="H18">
            <v>8500</v>
          </cell>
          <cell r="J18">
            <v>8500</v>
          </cell>
        </row>
        <row r="19">
          <cell r="A19" t="str">
            <v>Only Active Days</v>
          </cell>
          <cell r="E19">
            <v>38943</v>
          </cell>
          <cell r="F19">
            <v>14.75</v>
          </cell>
          <cell r="G19">
            <v>38943</v>
          </cell>
          <cell r="H19">
            <v>2760</v>
          </cell>
          <cell r="J19">
            <v>2760</v>
          </cell>
        </row>
        <row r="20">
          <cell r="A20" t="str">
            <v>Include Non-Trading</v>
          </cell>
          <cell r="E20">
            <v>38944</v>
          </cell>
          <cell r="F20">
            <v>14.82</v>
          </cell>
          <cell r="G20">
            <v>38944</v>
          </cell>
          <cell r="H20">
            <v>1436</v>
          </cell>
          <cell r="J20">
            <v>1436</v>
          </cell>
        </row>
        <row r="21">
          <cell r="A21" t="str">
            <v>All Calendar</v>
          </cell>
          <cell r="E21">
            <v>38945</v>
          </cell>
          <cell r="F21">
            <v>14.8</v>
          </cell>
          <cell r="G21">
            <v>38945</v>
          </cell>
          <cell r="H21">
            <v>41314</v>
          </cell>
          <cell r="J21">
            <v>41314</v>
          </cell>
        </row>
        <row r="22">
          <cell r="A22">
            <v>1</v>
          </cell>
          <cell r="B22">
            <v>0</v>
          </cell>
          <cell r="E22">
            <v>38946</v>
          </cell>
          <cell r="F22">
            <v>14.89</v>
          </cell>
          <cell r="G22">
            <v>38946</v>
          </cell>
          <cell r="H22">
            <v>300</v>
          </cell>
          <cell r="J22">
            <v>300</v>
          </cell>
        </row>
        <row r="23">
          <cell r="A23">
            <v>0</v>
          </cell>
          <cell r="E23">
            <v>38947</v>
          </cell>
          <cell r="F23">
            <v>14.8</v>
          </cell>
          <cell r="G23">
            <v>38947</v>
          </cell>
          <cell r="H23">
            <v>5695</v>
          </cell>
          <cell r="J23">
            <v>5695</v>
          </cell>
        </row>
        <row r="24">
          <cell r="A24">
            <v>0</v>
          </cell>
          <cell r="E24">
            <v>38950</v>
          </cell>
          <cell r="F24">
            <v>14.9</v>
          </cell>
          <cell r="G24">
            <v>38950</v>
          </cell>
          <cell r="H24">
            <v>2390</v>
          </cell>
          <cell r="J24">
            <v>2390</v>
          </cell>
        </row>
        <row r="25">
          <cell r="A25">
            <v>0</v>
          </cell>
          <cell r="E25">
            <v>38951</v>
          </cell>
          <cell r="F25">
            <v>14.71</v>
          </cell>
          <cell r="G25">
            <v>38951</v>
          </cell>
          <cell r="H25">
            <v>1040</v>
          </cell>
          <cell r="J25">
            <v>1040</v>
          </cell>
        </row>
        <row r="26">
          <cell r="E26">
            <v>38952</v>
          </cell>
          <cell r="F26">
            <v>14.88</v>
          </cell>
          <cell r="G26">
            <v>38952</v>
          </cell>
          <cell r="H26">
            <v>3776</v>
          </cell>
          <cell r="J26">
            <v>3776</v>
          </cell>
        </row>
        <row r="27">
          <cell r="E27">
            <v>38953</v>
          </cell>
          <cell r="F27">
            <v>14.85</v>
          </cell>
          <cell r="G27">
            <v>38953</v>
          </cell>
          <cell r="H27">
            <v>9100</v>
          </cell>
          <cell r="J27">
            <v>9100</v>
          </cell>
        </row>
        <row r="28">
          <cell r="E28">
            <v>38954</v>
          </cell>
          <cell r="F28">
            <v>14.85</v>
          </cell>
          <cell r="G28">
            <v>38954</v>
          </cell>
          <cell r="H28">
            <v>5700</v>
          </cell>
          <cell r="J28">
            <v>5700</v>
          </cell>
        </row>
        <row r="29">
          <cell r="E29">
            <v>38957</v>
          </cell>
          <cell r="F29">
            <v>14.8</v>
          </cell>
          <cell r="G29">
            <v>38957</v>
          </cell>
          <cell r="H29">
            <v>3000</v>
          </cell>
          <cell r="J29">
            <v>3000</v>
          </cell>
        </row>
        <row r="30">
          <cell r="E30">
            <v>38958</v>
          </cell>
          <cell r="F30">
            <v>14.85</v>
          </cell>
          <cell r="G30">
            <v>38958</v>
          </cell>
          <cell r="H30">
            <v>11150</v>
          </cell>
          <cell r="J30">
            <v>11150</v>
          </cell>
        </row>
        <row r="31">
          <cell r="E31">
            <v>38959</v>
          </cell>
          <cell r="F31">
            <v>14.65</v>
          </cell>
          <cell r="G31">
            <v>38959</v>
          </cell>
          <cell r="H31">
            <v>5100</v>
          </cell>
          <cell r="J31">
            <v>5100</v>
          </cell>
        </row>
        <row r="32">
          <cell r="E32">
            <v>38960</v>
          </cell>
          <cell r="F32">
            <v>14.55</v>
          </cell>
          <cell r="G32">
            <v>38960</v>
          </cell>
          <cell r="H32">
            <v>12443</v>
          </cell>
          <cell r="J32">
            <v>12443</v>
          </cell>
          <cell r="L32">
            <v>10</v>
          </cell>
        </row>
        <row r="33">
          <cell r="E33">
            <v>38961</v>
          </cell>
          <cell r="F33">
            <v>14.51</v>
          </cell>
          <cell r="G33">
            <v>38961</v>
          </cell>
          <cell r="H33">
            <v>2135</v>
          </cell>
          <cell r="J33">
            <v>2135</v>
          </cell>
          <cell r="K33" t="str">
            <v>$10.00 - $15.00</v>
          </cell>
          <cell r="L33">
            <v>15</v>
          </cell>
          <cell r="M33">
            <v>2922688</v>
          </cell>
          <cell r="N33">
            <v>0.23289152264046101</v>
          </cell>
          <cell r="O33">
            <v>0.23289152264046101</v>
          </cell>
        </row>
        <row r="34">
          <cell r="E34">
            <v>38964</v>
          </cell>
          <cell r="F34">
            <v>14.51</v>
          </cell>
          <cell r="G34">
            <v>38964</v>
          </cell>
          <cell r="H34">
            <v>2135</v>
          </cell>
          <cell r="J34">
            <v>2135</v>
          </cell>
          <cell r="K34" t="str">
            <v>$15.00 - $20.00</v>
          </cell>
          <cell r="L34">
            <v>20</v>
          </cell>
          <cell r="M34">
            <v>2443337</v>
          </cell>
          <cell r="N34">
            <v>0.42758643166043597</v>
          </cell>
          <cell r="O34">
            <v>0.19469490901997599</v>
          </cell>
        </row>
        <row r="35">
          <cell r="E35">
            <v>38965</v>
          </cell>
          <cell r="F35">
            <v>14.54</v>
          </cell>
          <cell r="G35">
            <v>38965</v>
          </cell>
          <cell r="H35">
            <v>1900</v>
          </cell>
          <cell r="J35">
            <v>1900</v>
          </cell>
          <cell r="K35" t="str">
            <v>$20.00 - $25.00</v>
          </cell>
          <cell r="L35">
            <v>25</v>
          </cell>
          <cell r="M35">
            <v>1022244</v>
          </cell>
          <cell r="N35">
            <v>0.50904294076098899</v>
          </cell>
          <cell r="O35">
            <v>8.1456509100552299E-2</v>
          </cell>
        </row>
        <row r="36">
          <cell r="E36">
            <v>38966</v>
          </cell>
          <cell r="F36">
            <v>14.3</v>
          </cell>
          <cell r="G36">
            <v>38966</v>
          </cell>
          <cell r="H36">
            <v>5000</v>
          </cell>
          <cell r="J36">
            <v>5000</v>
          </cell>
          <cell r="K36" t="str">
            <v>$25.00 - $30.00</v>
          </cell>
          <cell r="L36">
            <v>30</v>
          </cell>
          <cell r="M36">
            <v>1555188</v>
          </cell>
          <cell r="N36">
            <v>0.63296656904843296</v>
          </cell>
          <cell r="O36">
            <v>0.12392362828744399</v>
          </cell>
        </row>
        <row r="37">
          <cell r="E37">
            <v>38967</v>
          </cell>
          <cell r="F37">
            <v>14.2</v>
          </cell>
          <cell r="G37">
            <v>38967</v>
          </cell>
          <cell r="H37">
            <v>12100</v>
          </cell>
          <cell r="J37">
            <v>12100</v>
          </cell>
          <cell r="K37" t="str">
            <v>$30.00 - $35.00</v>
          </cell>
          <cell r="L37">
            <v>35</v>
          </cell>
          <cell r="M37">
            <v>1574673</v>
          </cell>
          <cell r="N37">
            <v>0.75844284042287302</v>
          </cell>
          <cell r="O37">
            <v>0.12547627137444101</v>
          </cell>
        </row>
        <row r="38">
          <cell r="E38">
            <v>38968</v>
          </cell>
          <cell r="F38">
            <v>14.1</v>
          </cell>
          <cell r="G38">
            <v>38968</v>
          </cell>
          <cell r="H38">
            <v>167400</v>
          </cell>
          <cell r="J38">
            <v>167400</v>
          </cell>
          <cell r="K38" t="str">
            <v>$35.00 - $40.00</v>
          </cell>
          <cell r="L38">
            <v>40</v>
          </cell>
          <cell r="M38">
            <v>1727114</v>
          </cell>
          <cell r="N38">
            <v>0.896066223156048</v>
          </cell>
          <cell r="O38">
            <v>0.13762338273317501</v>
          </cell>
        </row>
        <row r="39">
          <cell r="E39">
            <v>38971</v>
          </cell>
          <cell r="F39">
            <v>14.2</v>
          </cell>
          <cell r="G39">
            <v>38971</v>
          </cell>
          <cell r="H39">
            <v>5395</v>
          </cell>
          <cell r="J39">
            <v>5395</v>
          </cell>
          <cell r="K39" t="str">
            <v>$40.00 - $45.00</v>
          </cell>
          <cell r="L39">
            <v>45</v>
          </cell>
          <cell r="M39">
            <v>1304324</v>
          </cell>
          <cell r="N39">
            <v>1</v>
          </cell>
          <cell r="O39">
            <v>0.103933776843952</v>
          </cell>
        </row>
        <row r="40">
          <cell r="E40">
            <v>38972</v>
          </cell>
          <cell r="F40">
            <v>14.1</v>
          </cell>
          <cell r="G40">
            <v>38972</v>
          </cell>
          <cell r="H40">
            <v>4785</v>
          </cell>
          <cell r="J40">
            <v>4785</v>
          </cell>
          <cell r="K40" t="str">
            <v>$45.00 - $46.00</v>
          </cell>
          <cell r="L40">
            <v>46</v>
          </cell>
          <cell r="M40">
            <v>0</v>
          </cell>
          <cell r="N40">
            <v>1</v>
          </cell>
          <cell r="O40">
            <v>0</v>
          </cell>
        </row>
        <row r="41">
          <cell r="E41">
            <v>38973</v>
          </cell>
          <cell r="F41">
            <v>14.22</v>
          </cell>
          <cell r="G41">
            <v>38973</v>
          </cell>
          <cell r="H41">
            <v>3000</v>
          </cell>
          <cell r="J41">
            <v>3000</v>
          </cell>
          <cell r="K41" t="str">
            <v>$46.00 - $47.00</v>
          </cell>
          <cell r="L41">
            <v>47</v>
          </cell>
          <cell r="M41">
            <v>0</v>
          </cell>
          <cell r="N41">
            <v>1</v>
          </cell>
          <cell r="O41">
            <v>0</v>
          </cell>
        </row>
        <row r="42">
          <cell r="E42">
            <v>38974</v>
          </cell>
          <cell r="F42">
            <v>14.1</v>
          </cell>
          <cell r="G42">
            <v>38974</v>
          </cell>
          <cell r="H42">
            <v>246597</v>
          </cell>
          <cell r="J42">
            <v>246597</v>
          </cell>
          <cell r="K42" t="str">
            <v>$47.00 - $48.00</v>
          </cell>
          <cell r="L42">
            <v>48</v>
          </cell>
          <cell r="M42">
            <v>0</v>
          </cell>
          <cell r="N42">
            <v>1</v>
          </cell>
          <cell r="O42">
            <v>0</v>
          </cell>
        </row>
        <row r="43">
          <cell r="E43">
            <v>38975</v>
          </cell>
          <cell r="F43">
            <v>14.29</v>
          </cell>
          <cell r="G43">
            <v>38975</v>
          </cell>
          <cell r="H43">
            <v>4773</v>
          </cell>
          <cell r="J43">
            <v>4773</v>
          </cell>
          <cell r="K43" t="str">
            <v>$48.00 - $49.00</v>
          </cell>
          <cell r="L43">
            <v>49</v>
          </cell>
          <cell r="M43">
            <v>0</v>
          </cell>
          <cell r="N43">
            <v>1</v>
          </cell>
          <cell r="O43">
            <v>0</v>
          </cell>
        </row>
        <row r="44">
          <cell r="E44">
            <v>38978</v>
          </cell>
          <cell r="F44">
            <v>14.9</v>
          </cell>
          <cell r="G44">
            <v>38978</v>
          </cell>
          <cell r="H44">
            <v>9510</v>
          </cell>
          <cell r="J44">
            <v>9510</v>
          </cell>
          <cell r="K44" t="str">
            <v>$49.00 - $50.00</v>
          </cell>
          <cell r="L44">
            <v>50</v>
          </cell>
          <cell r="M44">
            <v>0</v>
          </cell>
          <cell r="N44">
            <v>1</v>
          </cell>
          <cell r="O44">
            <v>0</v>
          </cell>
        </row>
        <row r="45">
          <cell r="E45">
            <v>38979</v>
          </cell>
          <cell r="F45">
            <v>14.75</v>
          </cell>
          <cell r="G45">
            <v>38979</v>
          </cell>
          <cell r="H45">
            <v>836</v>
          </cell>
          <cell r="J45">
            <v>836</v>
          </cell>
          <cell r="K45" t="str">
            <v>$50.00 - $51.00</v>
          </cell>
          <cell r="L45">
            <v>51</v>
          </cell>
          <cell r="M45">
            <v>0</v>
          </cell>
          <cell r="N45">
            <v>1</v>
          </cell>
          <cell r="O45">
            <v>0</v>
          </cell>
        </row>
        <row r="46">
          <cell r="E46">
            <v>38980</v>
          </cell>
          <cell r="F46">
            <v>14.31</v>
          </cell>
          <cell r="G46">
            <v>38980</v>
          </cell>
          <cell r="H46">
            <v>3279</v>
          </cell>
          <cell r="J46">
            <v>3279</v>
          </cell>
          <cell r="K46" t="str">
            <v>$51.00 - $52.00</v>
          </cell>
          <cell r="L46">
            <v>52</v>
          </cell>
          <cell r="M46">
            <v>0</v>
          </cell>
          <cell r="N46">
            <v>1</v>
          </cell>
          <cell r="O46">
            <v>0</v>
          </cell>
        </row>
        <row r="47">
          <cell r="E47">
            <v>38981</v>
          </cell>
          <cell r="F47">
            <v>14.25</v>
          </cell>
          <cell r="G47">
            <v>38981</v>
          </cell>
          <cell r="H47">
            <v>11550</v>
          </cell>
          <cell r="J47">
            <v>11550</v>
          </cell>
          <cell r="K47" t="str">
            <v>$52.00 - $53.00</v>
          </cell>
          <cell r="L47">
            <v>53</v>
          </cell>
          <cell r="M47">
            <v>0</v>
          </cell>
          <cell r="N47">
            <v>1</v>
          </cell>
          <cell r="O47">
            <v>0</v>
          </cell>
        </row>
        <row r="48">
          <cell r="E48">
            <v>38982</v>
          </cell>
          <cell r="F48">
            <v>14.25</v>
          </cell>
          <cell r="G48">
            <v>38982</v>
          </cell>
          <cell r="H48">
            <v>7830</v>
          </cell>
          <cell r="J48">
            <v>7830</v>
          </cell>
          <cell r="K48" t="str">
            <v>$53.00 - $54.00</v>
          </cell>
          <cell r="L48">
            <v>54</v>
          </cell>
          <cell r="M48">
            <v>0</v>
          </cell>
          <cell r="N48">
            <v>1</v>
          </cell>
          <cell r="O48">
            <v>0</v>
          </cell>
        </row>
        <row r="49">
          <cell r="E49">
            <v>38985</v>
          </cell>
          <cell r="F49">
            <v>14</v>
          </cell>
          <cell r="G49">
            <v>38985</v>
          </cell>
          <cell r="H49">
            <v>18900</v>
          </cell>
          <cell r="J49">
            <v>18900</v>
          </cell>
          <cell r="K49" t="str">
            <v>$54.00 - $55.00</v>
          </cell>
          <cell r="L49">
            <v>55</v>
          </cell>
          <cell r="M49">
            <v>0</v>
          </cell>
          <cell r="N49">
            <v>1</v>
          </cell>
          <cell r="O49">
            <v>0</v>
          </cell>
        </row>
        <row r="50">
          <cell r="E50">
            <v>38986</v>
          </cell>
          <cell r="F50">
            <v>14</v>
          </cell>
          <cell r="G50">
            <v>38986</v>
          </cell>
          <cell r="H50">
            <v>4150</v>
          </cell>
          <cell r="J50">
            <v>4150</v>
          </cell>
          <cell r="K50" t="str">
            <v>$55.00 - $56.00</v>
          </cell>
          <cell r="L50">
            <v>56</v>
          </cell>
          <cell r="M50">
            <v>0</v>
          </cell>
          <cell r="N50">
            <v>1</v>
          </cell>
          <cell r="O50">
            <v>0</v>
          </cell>
        </row>
        <row r="51">
          <cell r="E51">
            <v>38987</v>
          </cell>
          <cell r="F51">
            <v>13.8</v>
          </cell>
          <cell r="G51">
            <v>38987</v>
          </cell>
          <cell r="H51">
            <v>1203</v>
          </cell>
          <cell r="J51">
            <v>1203</v>
          </cell>
          <cell r="K51" t="str">
            <v>$56.00 - $57.00</v>
          </cell>
          <cell r="L51">
            <v>57</v>
          </cell>
          <cell r="M51">
            <v>0</v>
          </cell>
          <cell r="N51">
            <v>1</v>
          </cell>
          <cell r="O51">
            <v>0</v>
          </cell>
        </row>
        <row r="52">
          <cell r="E52">
            <v>38988</v>
          </cell>
          <cell r="F52">
            <v>13.8</v>
          </cell>
          <cell r="G52">
            <v>38988</v>
          </cell>
          <cell r="H52">
            <v>3300</v>
          </cell>
          <cell r="J52">
            <v>3300</v>
          </cell>
        </row>
        <row r="53">
          <cell r="E53">
            <v>38989</v>
          </cell>
          <cell r="F53">
            <v>13.76</v>
          </cell>
          <cell r="G53">
            <v>38989</v>
          </cell>
          <cell r="H53">
            <v>4100</v>
          </cell>
          <cell r="J53">
            <v>4100</v>
          </cell>
          <cell r="K53">
            <v>6140722</v>
          </cell>
          <cell r="M53">
            <v>12549568</v>
          </cell>
        </row>
        <row r="54">
          <cell r="E54">
            <v>38992</v>
          </cell>
          <cell r="F54">
            <v>13.79</v>
          </cell>
          <cell r="G54">
            <v>38992</v>
          </cell>
          <cell r="H54">
            <v>5000</v>
          </cell>
          <cell r="J54">
            <v>5000</v>
          </cell>
          <cell r="M54">
            <v>0</v>
          </cell>
        </row>
        <row r="55">
          <cell r="E55">
            <v>38993</v>
          </cell>
          <cell r="F55">
            <v>13.9</v>
          </cell>
          <cell r="G55">
            <v>38993</v>
          </cell>
          <cell r="H55">
            <v>5735</v>
          </cell>
          <cell r="J55">
            <v>5735</v>
          </cell>
        </row>
        <row r="56">
          <cell r="E56">
            <v>38994</v>
          </cell>
          <cell r="F56">
            <v>13.6</v>
          </cell>
          <cell r="G56">
            <v>38994</v>
          </cell>
          <cell r="H56">
            <v>2900</v>
          </cell>
          <cell r="J56">
            <v>2900</v>
          </cell>
        </row>
        <row r="57">
          <cell r="E57">
            <v>38995</v>
          </cell>
          <cell r="F57">
            <v>13.6</v>
          </cell>
          <cell r="G57">
            <v>38995</v>
          </cell>
          <cell r="H57">
            <v>2900</v>
          </cell>
          <cell r="J57">
            <v>2900</v>
          </cell>
        </row>
        <row r="58">
          <cell r="E58">
            <v>38996</v>
          </cell>
          <cell r="F58">
            <v>13.89</v>
          </cell>
          <cell r="G58">
            <v>38996</v>
          </cell>
          <cell r="H58">
            <v>300</v>
          </cell>
          <cell r="J58">
            <v>300</v>
          </cell>
        </row>
        <row r="59">
          <cell r="E59">
            <v>38999</v>
          </cell>
          <cell r="F59">
            <v>13.89</v>
          </cell>
          <cell r="G59">
            <v>38999</v>
          </cell>
          <cell r="H59">
            <v>300</v>
          </cell>
          <cell r="J59">
            <v>300</v>
          </cell>
        </row>
        <row r="60">
          <cell r="E60">
            <v>39000</v>
          </cell>
          <cell r="F60">
            <v>13.7</v>
          </cell>
          <cell r="G60">
            <v>39000</v>
          </cell>
          <cell r="H60">
            <v>4100</v>
          </cell>
          <cell r="J60">
            <v>4100</v>
          </cell>
        </row>
        <row r="61">
          <cell r="E61">
            <v>39001</v>
          </cell>
          <cell r="F61">
            <v>13.75</v>
          </cell>
          <cell r="G61">
            <v>39001</v>
          </cell>
          <cell r="H61">
            <v>5700</v>
          </cell>
          <cell r="J61">
            <v>5700</v>
          </cell>
        </row>
        <row r="62">
          <cell r="E62">
            <v>39002</v>
          </cell>
          <cell r="F62">
            <v>13.75</v>
          </cell>
          <cell r="G62">
            <v>39002</v>
          </cell>
          <cell r="H62">
            <v>5700</v>
          </cell>
          <cell r="J62">
            <v>5700</v>
          </cell>
        </row>
        <row r="63">
          <cell r="E63">
            <v>39003</v>
          </cell>
          <cell r="F63">
            <v>13.6</v>
          </cell>
          <cell r="G63">
            <v>39003</v>
          </cell>
          <cell r="H63">
            <v>2690</v>
          </cell>
          <cell r="J63">
            <v>2690</v>
          </cell>
        </row>
        <row r="64">
          <cell r="E64">
            <v>39006</v>
          </cell>
          <cell r="F64">
            <v>13.6</v>
          </cell>
          <cell r="G64">
            <v>39006</v>
          </cell>
          <cell r="H64">
            <v>30860</v>
          </cell>
          <cell r="J64">
            <v>30860</v>
          </cell>
        </row>
        <row r="65">
          <cell r="E65">
            <v>39007</v>
          </cell>
          <cell r="F65">
            <v>13.6</v>
          </cell>
          <cell r="G65">
            <v>39007</v>
          </cell>
          <cell r="H65">
            <v>6678</v>
          </cell>
          <cell r="J65">
            <v>6678</v>
          </cell>
        </row>
        <row r="66">
          <cell r="E66">
            <v>39008</v>
          </cell>
          <cell r="F66">
            <v>13.75</v>
          </cell>
          <cell r="G66">
            <v>39008</v>
          </cell>
          <cell r="H66">
            <v>7600</v>
          </cell>
          <cell r="J66">
            <v>7600</v>
          </cell>
        </row>
        <row r="67">
          <cell r="E67">
            <v>39009</v>
          </cell>
          <cell r="F67">
            <v>13.7</v>
          </cell>
          <cell r="G67">
            <v>39009</v>
          </cell>
          <cell r="H67">
            <v>58040</v>
          </cell>
          <cell r="J67">
            <v>58040</v>
          </cell>
        </row>
        <row r="68">
          <cell r="E68">
            <v>39010</v>
          </cell>
          <cell r="F68">
            <v>13.7</v>
          </cell>
          <cell r="G68">
            <v>39010</v>
          </cell>
          <cell r="H68">
            <v>2797</v>
          </cell>
          <cell r="J68">
            <v>2797</v>
          </cell>
        </row>
        <row r="69">
          <cell r="E69">
            <v>39013</v>
          </cell>
          <cell r="F69">
            <v>13.69</v>
          </cell>
          <cell r="G69">
            <v>39013</v>
          </cell>
          <cell r="H69">
            <v>19650</v>
          </cell>
          <cell r="J69">
            <v>19650</v>
          </cell>
        </row>
        <row r="70">
          <cell r="E70">
            <v>39014</v>
          </cell>
          <cell r="F70">
            <v>13.75</v>
          </cell>
          <cell r="G70">
            <v>39014</v>
          </cell>
          <cell r="H70">
            <v>2280</v>
          </cell>
          <cell r="J70">
            <v>2280</v>
          </cell>
        </row>
        <row r="71">
          <cell r="E71">
            <v>39015</v>
          </cell>
          <cell r="F71">
            <v>13.75</v>
          </cell>
          <cell r="G71">
            <v>39015</v>
          </cell>
          <cell r="H71">
            <v>14479</v>
          </cell>
          <cell r="J71">
            <v>14479</v>
          </cell>
        </row>
        <row r="72">
          <cell r="E72">
            <v>39016</v>
          </cell>
          <cell r="F72">
            <v>13.75</v>
          </cell>
          <cell r="G72">
            <v>39016</v>
          </cell>
          <cell r="H72">
            <v>10460</v>
          </cell>
          <cell r="J72">
            <v>10460</v>
          </cell>
        </row>
        <row r="73">
          <cell r="E73">
            <v>39017</v>
          </cell>
          <cell r="F73">
            <v>13.75</v>
          </cell>
          <cell r="G73">
            <v>39017</v>
          </cell>
          <cell r="H73">
            <v>6900</v>
          </cell>
          <cell r="J73">
            <v>6900</v>
          </cell>
        </row>
        <row r="74">
          <cell r="E74">
            <v>39020</v>
          </cell>
          <cell r="F74">
            <v>13.75</v>
          </cell>
          <cell r="G74">
            <v>39020</v>
          </cell>
          <cell r="H74">
            <v>8450</v>
          </cell>
          <cell r="J74">
            <v>8450</v>
          </cell>
        </row>
        <row r="75">
          <cell r="E75">
            <v>39021</v>
          </cell>
          <cell r="F75">
            <v>14</v>
          </cell>
          <cell r="G75">
            <v>39021</v>
          </cell>
          <cell r="H75">
            <v>3490</v>
          </cell>
          <cell r="J75">
            <v>3490</v>
          </cell>
        </row>
        <row r="76">
          <cell r="E76">
            <v>39022</v>
          </cell>
          <cell r="F76">
            <v>12</v>
          </cell>
          <cell r="G76">
            <v>39022</v>
          </cell>
          <cell r="H76">
            <v>41653</v>
          </cell>
          <cell r="J76">
            <v>41653</v>
          </cell>
        </row>
        <row r="77">
          <cell r="E77">
            <v>39023</v>
          </cell>
          <cell r="F77">
            <v>11.75</v>
          </cell>
          <cell r="G77">
            <v>39023</v>
          </cell>
          <cell r="H77">
            <v>53766</v>
          </cell>
          <cell r="J77">
            <v>53766</v>
          </cell>
        </row>
        <row r="78">
          <cell r="E78">
            <v>39024</v>
          </cell>
          <cell r="F78">
            <v>11.97</v>
          </cell>
          <cell r="G78">
            <v>39024</v>
          </cell>
          <cell r="H78">
            <v>56800</v>
          </cell>
          <cell r="J78">
            <v>56800</v>
          </cell>
        </row>
        <row r="79">
          <cell r="E79">
            <v>39027</v>
          </cell>
          <cell r="F79">
            <v>12.02</v>
          </cell>
          <cell r="G79">
            <v>39027</v>
          </cell>
          <cell r="H79">
            <v>5425</v>
          </cell>
          <cell r="J79">
            <v>5425</v>
          </cell>
        </row>
        <row r="80">
          <cell r="E80">
            <v>39028</v>
          </cell>
          <cell r="F80">
            <v>11.95</v>
          </cell>
          <cell r="G80">
            <v>39028</v>
          </cell>
          <cell r="H80">
            <v>15622</v>
          </cell>
          <cell r="J80">
            <v>15622</v>
          </cell>
        </row>
        <row r="81">
          <cell r="E81">
            <v>39029</v>
          </cell>
          <cell r="F81">
            <v>12.12</v>
          </cell>
          <cell r="G81">
            <v>39029</v>
          </cell>
          <cell r="H81">
            <v>30410</v>
          </cell>
          <cell r="J81">
            <v>30410</v>
          </cell>
        </row>
        <row r="82">
          <cell r="E82">
            <v>39030</v>
          </cell>
          <cell r="F82">
            <v>12.26</v>
          </cell>
          <cell r="G82">
            <v>39030</v>
          </cell>
          <cell r="H82">
            <v>1225</v>
          </cell>
          <cell r="J82">
            <v>1225</v>
          </cell>
        </row>
        <row r="83">
          <cell r="E83">
            <v>39031</v>
          </cell>
          <cell r="F83">
            <v>12.15</v>
          </cell>
          <cell r="G83">
            <v>39031</v>
          </cell>
          <cell r="H83">
            <v>12225</v>
          </cell>
          <cell r="J83">
            <v>12225</v>
          </cell>
        </row>
        <row r="84">
          <cell r="E84">
            <v>39034</v>
          </cell>
          <cell r="F84">
            <v>12.15</v>
          </cell>
          <cell r="G84">
            <v>39034</v>
          </cell>
          <cell r="H84">
            <v>5700</v>
          </cell>
          <cell r="J84">
            <v>5700</v>
          </cell>
        </row>
        <row r="85">
          <cell r="E85">
            <v>39035</v>
          </cell>
          <cell r="F85">
            <v>12.26</v>
          </cell>
          <cell r="G85">
            <v>39035</v>
          </cell>
          <cell r="H85">
            <v>30602</v>
          </cell>
          <cell r="J85">
            <v>30602</v>
          </cell>
        </row>
        <row r="86">
          <cell r="E86">
            <v>39036</v>
          </cell>
          <cell r="F86">
            <v>12.77</v>
          </cell>
          <cell r="G86">
            <v>39036</v>
          </cell>
          <cell r="H86">
            <v>14971</v>
          </cell>
          <cell r="J86">
            <v>14971</v>
          </cell>
        </row>
        <row r="87">
          <cell r="E87">
            <v>39037</v>
          </cell>
          <cell r="F87">
            <v>13</v>
          </cell>
          <cell r="G87">
            <v>39037</v>
          </cell>
          <cell r="H87">
            <v>4500</v>
          </cell>
          <cell r="J87">
            <v>4500</v>
          </cell>
        </row>
        <row r="88">
          <cell r="E88">
            <v>39038</v>
          </cell>
          <cell r="F88">
            <v>13.24</v>
          </cell>
          <cell r="G88">
            <v>39038</v>
          </cell>
          <cell r="H88">
            <v>4660</v>
          </cell>
          <cell r="J88">
            <v>4660</v>
          </cell>
        </row>
        <row r="89">
          <cell r="E89">
            <v>39041</v>
          </cell>
          <cell r="F89">
            <v>13.75</v>
          </cell>
          <cell r="G89">
            <v>39041</v>
          </cell>
          <cell r="H89">
            <v>66917</v>
          </cell>
          <cell r="J89">
            <v>66917</v>
          </cell>
        </row>
        <row r="90">
          <cell r="E90">
            <v>39042</v>
          </cell>
          <cell r="F90">
            <v>14.2</v>
          </cell>
          <cell r="G90">
            <v>39042</v>
          </cell>
          <cell r="H90">
            <v>11285</v>
          </cell>
          <cell r="J90">
            <v>11285</v>
          </cell>
        </row>
        <row r="91">
          <cell r="E91">
            <v>39043</v>
          </cell>
          <cell r="F91">
            <v>14.05</v>
          </cell>
          <cell r="G91">
            <v>39043</v>
          </cell>
          <cell r="H91">
            <v>246525</v>
          </cell>
          <cell r="J91">
            <v>246525</v>
          </cell>
        </row>
        <row r="92">
          <cell r="E92">
            <v>39044</v>
          </cell>
          <cell r="F92">
            <v>14</v>
          </cell>
          <cell r="G92">
            <v>39044</v>
          </cell>
          <cell r="H92">
            <v>253770</v>
          </cell>
          <cell r="J92">
            <v>253770</v>
          </cell>
        </row>
        <row r="93">
          <cell r="E93">
            <v>39045</v>
          </cell>
          <cell r="F93">
            <v>14</v>
          </cell>
          <cell r="G93">
            <v>39045</v>
          </cell>
          <cell r="H93">
            <v>12690</v>
          </cell>
          <cell r="J93">
            <v>12690</v>
          </cell>
        </row>
        <row r="94">
          <cell r="E94">
            <v>39048</v>
          </cell>
          <cell r="F94">
            <v>13.9</v>
          </cell>
          <cell r="G94">
            <v>39048</v>
          </cell>
          <cell r="H94">
            <v>16432</v>
          </cell>
          <cell r="J94">
            <v>16432</v>
          </cell>
        </row>
        <row r="95">
          <cell r="E95">
            <v>39049</v>
          </cell>
          <cell r="F95">
            <v>13.86</v>
          </cell>
          <cell r="G95">
            <v>39049</v>
          </cell>
          <cell r="H95">
            <v>7083</v>
          </cell>
          <cell r="J95">
            <v>7083</v>
          </cell>
        </row>
        <row r="96">
          <cell r="E96">
            <v>39050</v>
          </cell>
          <cell r="F96">
            <v>13.74</v>
          </cell>
          <cell r="G96">
            <v>39050</v>
          </cell>
          <cell r="H96">
            <v>19800</v>
          </cell>
          <cell r="J96">
            <v>19800</v>
          </cell>
        </row>
        <row r="97">
          <cell r="E97">
            <v>39051</v>
          </cell>
          <cell r="F97">
            <v>13.5</v>
          </cell>
          <cell r="G97">
            <v>39051</v>
          </cell>
          <cell r="H97">
            <v>3918</v>
          </cell>
          <cell r="J97">
            <v>3918</v>
          </cell>
        </row>
        <row r="98">
          <cell r="E98">
            <v>39052</v>
          </cell>
          <cell r="F98">
            <v>13.75</v>
          </cell>
          <cell r="G98">
            <v>39052</v>
          </cell>
          <cell r="H98">
            <v>91650</v>
          </cell>
          <cell r="J98">
            <v>91650</v>
          </cell>
        </row>
        <row r="99">
          <cell r="E99">
            <v>39055</v>
          </cell>
          <cell r="F99">
            <v>13.6</v>
          </cell>
          <cell r="G99">
            <v>39055</v>
          </cell>
          <cell r="H99">
            <v>2265</v>
          </cell>
          <cell r="J99">
            <v>2265</v>
          </cell>
        </row>
        <row r="100">
          <cell r="E100">
            <v>39056</v>
          </cell>
          <cell r="F100">
            <v>13.7</v>
          </cell>
          <cell r="G100">
            <v>39056</v>
          </cell>
          <cell r="H100">
            <v>7200</v>
          </cell>
          <cell r="J100">
            <v>7200</v>
          </cell>
        </row>
        <row r="101">
          <cell r="E101">
            <v>39057</v>
          </cell>
          <cell r="F101">
            <v>13.75</v>
          </cell>
          <cell r="G101">
            <v>39057</v>
          </cell>
          <cell r="H101">
            <v>1150</v>
          </cell>
          <cell r="J101">
            <v>1150</v>
          </cell>
        </row>
        <row r="102">
          <cell r="E102">
            <v>39058</v>
          </cell>
          <cell r="F102">
            <v>13.61</v>
          </cell>
          <cell r="G102">
            <v>39058</v>
          </cell>
          <cell r="H102">
            <v>4700</v>
          </cell>
          <cell r="J102">
            <v>4700</v>
          </cell>
        </row>
        <row r="103">
          <cell r="E103">
            <v>39059</v>
          </cell>
          <cell r="F103">
            <v>13.8</v>
          </cell>
          <cell r="G103">
            <v>39059</v>
          </cell>
          <cell r="H103">
            <v>72970</v>
          </cell>
          <cell r="J103">
            <v>72970</v>
          </cell>
        </row>
        <row r="104">
          <cell r="E104">
            <v>39062</v>
          </cell>
          <cell r="F104">
            <v>13.75</v>
          </cell>
          <cell r="G104">
            <v>39062</v>
          </cell>
          <cell r="H104">
            <v>28801</v>
          </cell>
          <cell r="J104">
            <v>28801</v>
          </cell>
        </row>
        <row r="105">
          <cell r="E105">
            <v>39063</v>
          </cell>
          <cell r="F105">
            <v>13.75</v>
          </cell>
          <cell r="G105">
            <v>39063</v>
          </cell>
          <cell r="H105">
            <v>2944</v>
          </cell>
          <cell r="J105">
            <v>2944</v>
          </cell>
        </row>
        <row r="106">
          <cell r="E106">
            <v>39064</v>
          </cell>
          <cell r="F106">
            <v>13.75</v>
          </cell>
          <cell r="G106">
            <v>39064</v>
          </cell>
          <cell r="H106">
            <v>2944</v>
          </cell>
          <cell r="J106">
            <v>2944</v>
          </cell>
        </row>
        <row r="107">
          <cell r="E107">
            <v>39065</v>
          </cell>
          <cell r="F107">
            <v>13.85</v>
          </cell>
          <cell r="G107">
            <v>39065</v>
          </cell>
          <cell r="H107">
            <v>3751</v>
          </cell>
          <cell r="J107">
            <v>3751</v>
          </cell>
        </row>
        <row r="108">
          <cell r="E108">
            <v>39066</v>
          </cell>
          <cell r="F108">
            <v>14.15</v>
          </cell>
          <cell r="G108">
            <v>39066</v>
          </cell>
          <cell r="H108">
            <v>17025</v>
          </cell>
          <cell r="J108">
            <v>17025</v>
          </cell>
        </row>
        <row r="109">
          <cell r="E109">
            <v>39069</v>
          </cell>
          <cell r="F109">
            <v>14.15</v>
          </cell>
          <cell r="G109">
            <v>39069</v>
          </cell>
          <cell r="H109">
            <v>18316</v>
          </cell>
          <cell r="J109">
            <v>18316</v>
          </cell>
        </row>
        <row r="110">
          <cell r="E110">
            <v>39070</v>
          </cell>
          <cell r="F110">
            <v>14.2</v>
          </cell>
          <cell r="G110">
            <v>39070</v>
          </cell>
          <cell r="H110">
            <v>4975</v>
          </cell>
          <cell r="J110">
            <v>4975</v>
          </cell>
        </row>
        <row r="111">
          <cell r="E111">
            <v>39071</v>
          </cell>
          <cell r="F111">
            <v>14.3</v>
          </cell>
          <cell r="G111">
            <v>39071</v>
          </cell>
          <cell r="H111">
            <v>8086</v>
          </cell>
          <cell r="J111">
            <v>8086</v>
          </cell>
          <cell r="K111">
            <v>5573800</v>
          </cell>
          <cell r="L111">
            <v>7565630</v>
          </cell>
        </row>
        <row r="112">
          <cell r="E112">
            <v>39072</v>
          </cell>
          <cell r="F112">
            <v>14.45</v>
          </cell>
          <cell r="G112">
            <v>39072</v>
          </cell>
          <cell r="H112">
            <v>9660</v>
          </cell>
          <cell r="J112">
            <v>9660</v>
          </cell>
          <cell r="K112">
            <v>0.44445287912776299</v>
          </cell>
        </row>
        <row r="113">
          <cell r="E113">
            <v>39073</v>
          </cell>
          <cell r="F113">
            <v>14.66</v>
          </cell>
          <cell r="G113">
            <v>39073</v>
          </cell>
          <cell r="H113">
            <v>10818</v>
          </cell>
          <cell r="J113">
            <v>10818</v>
          </cell>
        </row>
        <row r="114">
          <cell r="E114">
            <v>39076</v>
          </cell>
          <cell r="F114">
            <v>14.66</v>
          </cell>
          <cell r="G114">
            <v>39076</v>
          </cell>
          <cell r="H114">
            <v>10818</v>
          </cell>
          <cell r="J114">
            <v>10818</v>
          </cell>
        </row>
        <row r="115">
          <cell r="E115">
            <v>39077</v>
          </cell>
          <cell r="F115">
            <v>14.66</v>
          </cell>
          <cell r="G115">
            <v>39077</v>
          </cell>
          <cell r="H115">
            <v>10818</v>
          </cell>
          <cell r="J115">
            <v>10818</v>
          </cell>
        </row>
        <row r="116">
          <cell r="E116">
            <v>39078</v>
          </cell>
          <cell r="F116">
            <v>14.5</v>
          </cell>
          <cell r="G116">
            <v>39078</v>
          </cell>
          <cell r="H116">
            <v>3800</v>
          </cell>
          <cell r="J116">
            <v>3800</v>
          </cell>
        </row>
        <row r="117">
          <cell r="E117">
            <v>39079</v>
          </cell>
          <cell r="F117">
            <v>14.6</v>
          </cell>
          <cell r="G117">
            <v>39079</v>
          </cell>
          <cell r="H117">
            <v>29433</v>
          </cell>
          <cell r="J117">
            <v>29433</v>
          </cell>
        </row>
        <row r="118">
          <cell r="E118">
            <v>39080</v>
          </cell>
          <cell r="F118">
            <v>14.6</v>
          </cell>
          <cell r="G118">
            <v>39080</v>
          </cell>
          <cell r="H118">
            <v>5975</v>
          </cell>
          <cell r="J118">
            <v>5975</v>
          </cell>
        </row>
        <row r="119">
          <cell r="E119">
            <v>39083</v>
          </cell>
          <cell r="F119">
            <v>14.6</v>
          </cell>
          <cell r="G119">
            <v>39083</v>
          </cell>
          <cell r="H119">
            <v>5975</v>
          </cell>
          <cell r="J119">
            <v>5975</v>
          </cell>
        </row>
        <row r="120">
          <cell r="E120">
            <v>39084</v>
          </cell>
          <cell r="F120">
            <v>14.98</v>
          </cell>
          <cell r="G120">
            <v>39084</v>
          </cell>
          <cell r="H120">
            <v>700</v>
          </cell>
          <cell r="J120">
            <v>700</v>
          </cell>
        </row>
        <row r="121">
          <cell r="E121">
            <v>39085</v>
          </cell>
          <cell r="F121">
            <v>14.85</v>
          </cell>
          <cell r="G121">
            <v>39085</v>
          </cell>
          <cell r="H121">
            <v>61058</v>
          </cell>
          <cell r="J121">
            <v>61058</v>
          </cell>
        </row>
        <row r="122">
          <cell r="E122">
            <v>39086</v>
          </cell>
          <cell r="F122">
            <v>14.8</v>
          </cell>
          <cell r="G122">
            <v>39086</v>
          </cell>
          <cell r="H122">
            <v>7350</v>
          </cell>
          <cell r="J122">
            <v>7350</v>
          </cell>
        </row>
        <row r="123">
          <cell r="E123">
            <v>39087</v>
          </cell>
          <cell r="F123">
            <v>14.9</v>
          </cell>
          <cell r="G123">
            <v>39087</v>
          </cell>
          <cell r="H123">
            <v>62480</v>
          </cell>
          <cell r="J123">
            <v>62480</v>
          </cell>
        </row>
        <row r="124">
          <cell r="E124">
            <v>39090</v>
          </cell>
          <cell r="F124">
            <v>15.2</v>
          </cell>
          <cell r="G124">
            <v>39090</v>
          </cell>
          <cell r="H124">
            <v>17250</v>
          </cell>
          <cell r="J124">
            <v>17250</v>
          </cell>
        </row>
        <row r="125">
          <cell r="E125">
            <v>39091</v>
          </cell>
          <cell r="F125">
            <v>15.22</v>
          </cell>
          <cell r="G125">
            <v>39091</v>
          </cell>
          <cell r="H125">
            <v>10624</v>
          </cell>
          <cell r="J125">
            <v>10624</v>
          </cell>
        </row>
        <row r="126">
          <cell r="E126">
            <v>39092</v>
          </cell>
          <cell r="F126">
            <v>15.02</v>
          </cell>
          <cell r="G126">
            <v>39092</v>
          </cell>
          <cell r="H126">
            <v>10793</v>
          </cell>
          <cell r="J126">
            <v>10793</v>
          </cell>
        </row>
        <row r="127">
          <cell r="E127">
            <v>39093</v>
          </cell>
          <cell r="F127">
            <v>15.3</v>
          </cell>
          <cell r="G127">
            <v>39093</v>
          </cell>
          <cell r="H127">
            <v>3250</v>
          </cell>
          <cell r="J127">
            <v>3250</v>
          </cell>
        </row>
        <row r="128">
          <cell r="E128">
            <v>39094</v>
          </cell>
          <cell r="F128">
            <v>15.3</v>
          </cell>
          <cell r="G128">
            <v>39094</v>
          </cell>
          <cell r="H128">
            <v>2988</v>
          </cell>
          <cell r="J128">
            <v>2988</v>
          </cell>
        </row>
        <row r="129">
          <cell r="E129">
            <v>39097</v>
          </cell>
          <cell r="F129">
            <v>14.9</v>
          </cell>
          <cell r="G129">
            <v>39097</v>
          </cell>
          <cell r="H129">
            <v>4050</v>
          </cell>
          <cell r="J129">
            <v>4050</v>
          </cell>
        </row>
        <row r="130">
          <cell r="E130">
            <v>39098</v>
          </cell>
          <cell r="F130">
            <v>15.15</v>
          </cell>
          <cell r="G130">
            <v>39098</v>
          </cell>
          <cell r="H130">
            <v>76578</v>
          </cell>
          <cell r="J130">
            <v>76578</v>
          </cell>
        </row>
        <row r="131">
          <cell r="E131">
            <v>39099</v>
          </cell>
          <cell r="F131">
            <v>15.5</v>
          </cell>
          <cell r="G131">
            <v>39099</v>
          </cell>
          <cell r="H131">
            <v>9644</v>
          </cell>
          <cell r="J131">
            <v>9644</v>
          </cell>
        </row>
        <row r="132">
          <cell r="E132">
            <v>39100</v>
          </cell>
          <cell r="F132">
            <v>15.6</v>
          </cell>
          <cell r="G132">
            <v>39100</v>
          </cell>
          <cell r="H132">
            <v>8116</v>
          </cell>
          <cell r="J132">
            <v>8116</v>
          </cell>
        </row>
        <row r="133">
          <cell r="E133">
            <v>39101</v>
          </cell>
          <cell r="F133">
            <v>15.7</v>
          </cell>
          <cell r="G133">
            <v>39101</v>
          </cell>
          <cell r="H133">
            <v>6909</v>
          </cell>
          <cell r="J133">
            <v>6909</v>
          </cell>
        </row>
        <row r="134">
          <cell r="E134">
            <v>39104</v>
          </cell>
          <cell r="F134">
            <v>15.7</v>
          </cell>
          <cell r="G134">
            <v>39104</v>
          </cell>
          <cell r="H134">
            <v>6909</v>
          </cell>
          <cell r="J134">
            <v>6909</v>
          </cell>
        </row>
        <row r="135">
          <cell r="E135">
            <v>39105</v>
          </cell>
          <cell r="F135">
            <v>15.3</v>
          </cell>
          <cell r="G135">
            <v>39105</v>
          </cell>
          <cell r="H135">
            <v>4492</v>
          </cell>
          <cell r="J135">
            <v>4492</v>
          </cell>
        </row>
        <row r="136">
          <cell r="E136">
            <v>39106</v>
          </cell>
          <cell r="F136">
            <v>15.18</v>
          </cell>
          <cell r="G136">
            <v>39106</v>
          </cell>
          <cell r="H136">
            <v>4830</v>
          </cell>
          <cell r="J136">
            <v>4830</v>
          </cell>
        </row>
        <row r="137">
          <cell r="E137">
            <v>39107</v>
          </cell>
          <cell r="F137">
            <v>15.2</v>
          </cell>
          <cell r="G137">
            <v>39107</v>
          </cell>
          <cell r="H137">
            <v>805</v>
          </cell>
          <cell r="J137">
            <v>805</v>
          </cell>
        </row>
        <row r="138">
          <cell r="E138">
            <v>39108</v>
          </cell>
          <cell r="F138">
            <v>14.78</v>
          </cell>
          <cell r="G138">
            <v>39108</v>
          </cell>
          <cell r="H138">
            <v>59491</v>
          </cell>
          <cell r="J138">
            <v>59491</v>
          </cell>
        </row>
        <row r="139">
          <cell r="E139">
            <v>39111</v>
          </cell>
          <cell r="F139">
            <v>14.86</v>
          </cell>
          <cell r="G139">
            <v>39111</v>
          </cell>
          <cell r="H139">
            <v>2352</v>
          </cell>
          <cell r="J139">
            <v>2352</v>
          </cell>
        </row>
        <row r="140">
          <cell r="E140">
            <v>39112</v>
          </cell>
          <cell r="F140">
            <v>14.9</v>
          </cell>
          <cell r="G140">
            <v>39112</v>
          </cell>
          <cell r="H140">
            <v>8545</v>
          </cell>
          <cell r="J140">
            <v>8545</v>
          </cell>
        </row>
        <row r="141">
          <cell r="E141">
            <v>39113</v>
          </cell>
          <cell r="F141">
            <v>14.83</v>
          </cell>
          <cell r="G141">
            <v>39113</v>
          </cell>
          <cell r="H141">
            <v>50915</v>
          </cell>
          <cell r="J141">
            <v>50915</v>
          </cell>
        </row>
        <row r="142">
          <cell r="E142">
            <v>39114</v>
          </cell>
          <cell r="F142">
            <v>14.85</v>
          </cell>
          <cell r="G142">
            <v>39114</v>
          </cell>
          <cell r="H142">
            <v>30654</v>
          </cell>
          <cell r="J142">
            <v>30654</v>
          </cell>
        </row>
        <row r="143">
          <cell r="E143">
            <v>39115</v>
          </cell>
          <cell r="F143">
            <v>14.85</v>
          </cell>
          <cell r="G143">
            <v>39115</v>
          </cell>
          <cell r="H143">
            <v>200074</v>
          </cell>
          <cell r="J143">
            <v>200074</v>
          </cell>
        </row>
        <row r="144">
          <cell r="E144">
            <v>39118</v>
          </cell>
          <cell r="F144">
            <v>15</v>
          </cell>
          <cell r="G144">
            <v>39118</v>
          </cell>
          <cell r="H144">
            <v>600</v>
          </cell>
          <cell r="J144">
            <v>600</v>
          </cell>
        </row>
        <row r="145">
          <cell r="E145">
            <v>39119</v>
          </cell>
          <cell r="F145">
            <v>14.85</v>
          </cell>
          <cell r="G145">
            <v>39119</v>
          </cell>
          <cell r="H145">
            <v>5359</v>
          </cell>
          <cell r="J145">
            <v>5359</v>
          </cell>
        </row>
        <row r="146">
          <cell r="E146">
            <v>39120</v>
          </cell>
          <cell r="F146">
            <v>14.65</v>
          </cell>
          <cell r="G146">
            <v>39120</v>
          </cell>
          <cell r="H146">
            <v>51550</v>
          </cell>
          <cell r="J146">
            <v>51550</v>
          </cell>
        </row>
        <row r="147">
          <cell r="E147">
            <v>39121</v>
          </cell>
          <cell r="F147">
            <v>14.34</v>
          </cell>
          <cell r="G147">
            <v>39121</v>
          </cell>
          <cell r="H147">
            <v>10389</v>
          </cell>
          <cell r="J147">
            <v>10389</v>
          </cell>
        </row>
        <row r="148">
          <cell r="E148">
            <v>39122</v>
          </cell>
          <cell r="F148">
            <v>14.22</v>
          </cell>
          <cell r="G148">
            <v>39122</v>
          </cell>
          <cell r="H148">
            <v>4518</v>
          </cell>
          <cell r="J148">
            <v>4518</v>
          </cell>
        </row>
        <row r="149">
          <cell r="E149">
            <v>39125</v>
          </cell>
          <cell r="F149">
            <v>14.2</v>
          </cell>
          <cell r="G149">
            <v>39125</v>
          </cell>
          <cell r="H149">
            <v>5687</v>
          </cell>
          <cell r="J149">
            <v>5687</v>
          </cell>
        </row>
        <row r="150">
          <cell r="E150">
            <v>39126</v>
          </cell>
          <cell r="F150">
            <v>14.15</v>
          </cell>
          <cell r="G150">
            <v>39126</v>
          </cell>
          <cell r="H150">
            <v>7884</v>
          </cell>
          <cell r="J150">
            <v>7884</v>
          </cell>
        </row>
        <row r="151">
          <cell r="E151">
            <v>39127</v>
          </cell>
          <cell r="F151">
            <v>14.17</v>
          </cell>
          <cell r="G151">
            <v>39127</v>
          </cell>
          <cell r="H151">
            <v>5563</v>
          </cell>
          <cell r="J151">
            <v>5563</v>
          </cell>
        </row>
        <row r="152">
          <cell r="E152">
            <v>39128</v>
          </cell>
          <cell r="F152">
            <v>14.14</v>
          </cell>
          <cell r="G152">
            <v>39128</v>
          </cell>
          <cell r="H152">
            <v>154484</v>
          </cell>
          <cell r="J152">
            <v>154484</v>
          </cell>
        </row>
        <row r="153">
          <cell r="E153">
            <v>39129</v>
          </cell>
          <cell r="F153">
            <v>14.14</v>
          </cell>
          <cell r="G153">
            <v>39129</v>
          </cell>
          <cell r="H153">
            <v>21580</v>
          </cell>
          <cell r="J153">
            <v>21580</v>
          </cell>
        </row>
        <row r="154">
          <cell r="E154">
            <v>39132</v>
          </cell>
          <cell r="F154">
            <v>14.5</v>
          </cell>
          <cell r="G154">
            <v>39132</v>
          </cell>
          <cell r="H154">
            <v>32553</v>
          </cell>
          <cell r="J154">
            <v>32553</v>
          </cell>
        </row>
        <row r="155">
          <cell r="E155">
            <v>39133</v>
          </cell>
          <cell r="F155">
            <v>14.76</v>
          </cell>
          <cell r="G155">
            <v>39133</v>
          </cell>
          <cell r="H155">
            <v>2558</v>
          </cell>
          <cell r="J155">
            <v>2558</v>
          </cell>
        </row>
        <row r="156">
          <cell r="E156">
            <v>39134</v>
          </cell>
          <cell r="F156">
            <v>14.5</v>
          </cell>
          <cell r="G156">
            <v>39134</v>
          </cell>
          <cell r="H156">
            <v>3745</v>
          </cell>
          <cell r="J156">
            <v>3745</v>
          </cell>
        </row>
        <row r="157">
          <cell r="E157">
            <v>39135</v>
          </cell>
          <cell r="F157">
            <v>14.85</v>
          </cell>
          <cell r="G157">
            <v>39135</v>
          </cell>
          <cell r="H157">
            <v>7190</v>
          </cell>
          <cell r="J157">
            <v>7190</v>
          </cell>
        </row>
        <row r="158">
          <cell r="E158">
            <v>39136</v>
          </cell>
          <cell r="F158">
            <v>15.3</v>
          </cell>
          <cell r="G158">
            <v>39136</v>
          </cell>
          <cell r="H158">
            <v>20879</v>
          </cell>
          <cell r="J158">
            <v>20879</v>
          </cell>
        </row>
        <row r="159">
          <cell r="E159">
            <v>39139</v>
          </cell>
          <cell r="F159">
            <v>15.2</v>
          </cell>
          <cell r="G159">
            <v>39139</v>
          </cell>
          <cell r="H159">
            <v>6351</v>
          </cell>
          <cell r="J159">
            <v>6351</v>
          </cell>
        </row>
        <row r="160">
          <cell r="E160">
            <v>39140</v>
          </cell>
          <cell r="F160">
            <v>15.05</v>
          </cell>
          <cell r="G160">
            <v>39140</v>
          </cell>
          <cell r="H160">
            <v>7590</v>
          </cell>
          <cell r="J160">
            <v>7590</v>
          </cell>
        </row>
        <row r="161">
          <cell r="E161">
            <v>39141</v>
          </cell>
          <cell r="F161">
            <v>15.24</v>
          </cell>
          <cell r="G161">
            <v>39141</v>
          </cell>
          <cell r="H161">
            <v>3810</v>
          </cell>
          <cell r="J161">
            <v>3810</v>
          </cell>
        </row>
        <row r="162">
          <cell r="E162">
            <v>39142</v>
          </cell>
          <cell r="F162">
            <v>15.44</v>
          </cell>
          <cell r="G162">
            <v>39142</v>
          </cell>
          <cell r="H162">
            <v>5966</v>
          </cell>
          <cell r="J162">
            <v>5966</v>
          </cell>
        </row>
        <row r="163">
          <cell r="E163">
            <v>39143</v>
          </cell>
          <cell r="F163">
            <v>15</v>
          </cell>
          <cell r="G163">
            <v>39143</v>
          </cell>
          <cell r="H163">
            <v>300</v>
          </cell>
          <cell r="J163">
            <v>300</v>
          </cell>
        </row>
        <row r="164">
          <cell r="E164">
            <v>39146</v>
          </cell>
          <cell r="F164">
            <v>15</v>
          </cell>
          <cell r="G164">
            <v>39146</v>
          </cell>
          <cell r="H164">
            <v>182169</v>
          </cell>
          <cell r="J164">
            <v>182169</v>
          </cell>
        </row>
        <row r="165">
          <cell r="E165">
            <v>39147</v>
          </cell>
          <cell r="F165">
            <v>15</v>
          </cell>
          <cell r="G165">
            <v>39147</v>
          </cell>
          <cell r="H165">
            <v>139102</v>
          </cell>
          <cell r="J165">
            <v>139102</v>
          </cell>
        </row>
        <row r="166">
          <cell r="E166">
            <v>39148</v>
          </cell>
          <cell r="F166">
            <v>15.15</v>
          </cell>
          <cell r="G166">
            <v>39148</v>
          </cell>
          <cell r="H166">
            <v>16200</v>
          </cell>
          <cell r="J166">
            <v>16200</v>
          </cell>
        </row>
        <row r="167">
          <cell r="E167">
            <v>39149</v>
          </cell>
          <cell r="F167">
            <v>15</v>
          </cell>
          <cell r="G167">
            <v>39149</v>
          </cell>
          <cell r="H167">
            <v>2500</v>
          </cell>
          <cell r="J167">
            <v>2500</v>
          </cell>
        </row>
        <row r="168">
          <cell r="E168">
            <v>39150</v>
          </cell>
          <cell r="F168">
            <v>15</v>
          </cell>
          <cell r="G168">
            <v>39150</v>
          </cell>
          <cell r="H168">
            <v>7301</v>
          </cell>
          <cell r="J168">
            <v>7301</v>
          </cell>
        </row>
        <row r="169">
          <cell r="E169">
            <v>39153</v>
          </cell>
          <cell r="F169">
            <v>15.05</v>
          </cell>
          <cell r="G169">
            <v>39153</v>
          </cell>
          <cell r="H169">
            <v>1335</v>
          </cell>
          <cell r="J169">
            <v>1335</v>
          </cell>
        </row>
        <row r="170">
          <cell r="E170">
            <v>39154</v>
          </cell>
          <cell r="F170">
            <v>15.14</v>
          </cell>
          <cell r="G170">
            <v>39154</v>
          </cell>
          <cell r="H170">
            <v>2460</v>
          </cell>
          <cell r="J170">
            <v>2460</v>
          </cell>
        </row>
        <row r="171">
          <cell r="E171">
            <v>39155</v>
          </cell>
          <cell r="F171">
            <v>15.49</v>
          </cell>
          <cell r="G171">
            <v>39155</v>
          </cell>
          <cell r="H171">
            <v>11700</v>
          </cell>
          <cell r="J171">
            <v>11700</v>
          </cell>
        </row>
        <row r="172">
          <cell r="E172">
            <v>39156</v>
          </cell>
          <cell r="F172">
            <v>15.7</v>
          </cell>
          <cell r="G172">
            <v>39156</v>
          </cell>
          <cell r="H172">
            <v>1200</v>
          </cell>
          <cell r="J172">
            <v>1200</v>
          </cell>
        </row>
        <row r="173">
          <cell r="E173">
            <v>39157</v>
          </cell>
          <cell r="F173">
            <v>15.7</v>
          </cell>
          <cell r="G173">
            <v>39157</v>
          </cell>
          <cell r="H173">
            <v>7600</v>
          </cell>
          <cell r="J173">
            <v>7600</v>
          </cell>
        </row>
        <row r="174">
          <cell r="E174">
            <v>39160</v>
          </cell>
          <cell r="F174">
            <v>15.75</v>
          </cell>
          <cell r="G174">
            <v>39160</v>
          </cell>
          <cell r="H174">
            <v>5950</v>
          </cell>
          <cell r="J174">
            <v>5950</v>
          </cell>
        </row>
        <row r="175">
          <cell r="E175">
            <v>39161</v>
          </cell>
          <cell r="F175">
            <v>15.76</v>
          </cell>
          <cell r="G175">
            <v>39161</v>
          </cell>
          <cell r="H175">
            <v>13451</v>
          </cell>
          <cell r="J175">
            <v>13451</v>
          </cell>
        </row>
        <row r="176">
          <cell r="E176">
            <v>39162</v>
          </cell>
          <cell r="F176">
            <v>15.75</v>
          </cell>
          <cell r="G176">
            <v>39162</v>
          </cell>
          <cell r="H176">
            <v>4262</v>
          </cell>
          <cell r="J176">
            <v>4262</v>
          </cell>
        </row>
        <row r="177">
          <cell r="E177">
            <v>39163</v>
          </cell>
          <cell r="F177">
            <v>15.98</v>
          </cell>
          <cell r="G177">
            <v>39163</v>
          </cell>
          <cell r="H177">
            <v>12618</v>
          </cell>
          <cell r="J177">
            <v>12618</v>
          </cell>
        </row>
        <row r="178">
          <cell r="E178">
            <v>39164</v>
          </cell>
          <cell r="F178">
            <v>16.07</v>
          </cell>
          <cell r="G178">
            <v>39164</v>
          </cell>
          <cell r="H178">
            <v>16780</v>
          </cell>
          <cell r="J178">
            <v>16780</v>
          </cell>
        </row>
        <row r="179">
          <cell r="E179">
            <v>39167</v>
          </cell>
          <cell r="F179">
            <v>16.09</v>
          </cell>
          <cell r="G179">
            <v>39167</v>
          </cell>
          <cell r="H179">
            <v>2865</v>
          </cell>
          <cell r="J179">
            <v>2865</v>
          </cell>
        </row>
        <row r="180">
          <cell r="E180">
            <v>39168</v>
          </cell>
          <cell r="F180">
            <v>15.86</v>
          </cell>
          <cell r="G180">
            <v>39168</v>
          </cell>
          <cell r="H180">
            <v>4500</v>
          </cell>
          <cell r="J180">
            <v>4500</v>
          </cell>
        </row>
        <row r="181">
          <cell r="E181">
            <v>39169</v>
          </cell>
          <cell r="F181">
            <v>15.93</v>
          </cell>
          <cell r="G181">
            <v>39169</v>
          </cell>
          <cell r="H181">
            <v>4250</v>
          </cell>
          <cell r="J181">
            <v>4250</v>
          </cell>
        </row>
        <row r="182">
          <cell r="E182">
            <v>39170</v>
          </cell>
          <cell r="F182">
            <v>16</v>
          </cell>
          <cell r="G182">
            <v>39170</v>
          </cell>
          <cell r="H182">
            <v>740</v>
          </cell>
          <cell r="J182">
            <v>740</v>
          </cell>
        </row>
        <row r="183">
          <cell r="E183">
            <v>39171</v>
          </cell>
          <cell r="F183">
            <v>16.09</v>
          </cell>
          <cell r="G183">
            <v>39171</v>
          </cell>
          <cell r="H183">
            <v>8300</v>
          </cell>
          <cell r="J183">
            <v>8300</v>
          </cell>
        </row>
        <row r="184">
          <cell r="E184">
            <v>39174</v>
          </cell>
          <cell r="F184">
            <v>16.05</v>
          </cell>
          <cell r="G184">
            <v>39174</v>
          </cell>
          <cell r="H184">
            <v>1600</v>
          </cell>
          <cell r="J184">
            <v>1600</v>
          </cell>
        </row>
        <row r="185">
          <cell r="E185">
            <v>39175</v>
          </cell>
          <cell r="F185">
            <v>16</v>
          </cell>
          <cell r="G185">
            <v>39175</v>
          </cell>
          <cell r="H185">
            <v>3550</v>
          </cell>
          <cell r="J185">
            <v>3550</v>
          </cell>
        </row>
        <row r="186">
          <cell r="E186">
            <v>39176</v>
          </cell>
          <cell r="F186">
            <v>16.02</v>
          </cell>
          <cell r="G186">
            <v>39176</v>
          </cell>
          <cell r="H186">
            <v>11600</v>
          </cell>
          <cell r="J186">
            <v>11600</v>
          </cell>
        </row>
        <row r="187">
          <cell r="E187">
            <v>39177</v>
          </cell>
          <cell r="F187">
            <v>16.05</v>
          </cell>
          <cell r="G187">
            <v>39177</v>
          </cell>
          <cell r="H187">
            <v>2973</v>
          </cell>
          <cell r="J187">
            <v>2973</v>
          </cell>
        </row>
        <row r="188">
          <cell r="E188">
            <v>39178</v>
          </cell>
          <cell r="F188">
            <v>16.05</v>
          </cell>
          <cell r="G188">
            <v>39178</v>
          </cell>
          <cell r="H188">
            <v>2973</v>
          </cell>
          <cell r="J188">
            <v>2973</v>
          </cell>
        </row>
        <row r="189">
          <cell r="E189">
            <v>39181</v>
          </cell>
          <cell r="F189">
            <v>15.95</v>
          </cell>
          <cell r="G189">
            <v>39181</v>
          </cell>
          <cell r="H189">
            <v>2360</v>
          </cell>
          <cell r="J189">
            <v>2360</v>
          </cell>
        </row>
        <row r="190">
          <cell r="E190">
            <v>39182</v>
          </cell>
          <cell r="F190">
            <v>16</v>
          </cell>
          <cell r="G190">
            <v>39182</v>
          </cell>
          <cell r="H190">
            <v>7660</v>
          </cell>
          <cell r="J190">
            <v>7660</v>
          </cell>
        </row>
        <row r="191">
          <cell r="E191">
            <v>39183</v>
          </cell>
          <cell r="F191">
            <v>16.350000000000001</v>
          </cell>
          <cell r="G191">
            <v>39183</v>
          </cell>
          <cell r="H191">
            <v>25310</v>
          </cell>
          <cell r="J191">
            <v>25310</v>
          </cell>
        </row>
        <row r="192">
          <cell r="E192">
            <v>39184</v>
          </cell>
          <cell r="F192">
            <v>16.100000000000001</v>
          </cell>
          <cell r="G192">
            <v>39184</v>
          </cell>
          <cell r="H192">
            <v>23865</v>
          </cell>
          <cell r="J192">
            <v>23865</v>
          </cell>
        </row>
        <row r="193">
          <cell r="E193">
            <v>39185</v>
          </cell>
          <cell r="F193">
            <v>16.3</v>
          </cell>
          <cell r="G193">
            <v>39185</v>
          </cell>
          <cell r="H193">
            <v>9249</v>
          </cell>
          <cell r="J193">
            <v>9249</v>
          </cell>
        </row>
        <row r="194">
          <cell r="E194">
            <v>39188</v>
          </cell>
          <cell r="F194">
            <v>16.350000000000001</v>
          </cell>
          <cell r="G194">
            <v>39188</v>
          </cell>
          <cell r="H194">
            <v>24228</v>
          </cell>
          <cell r="J194">
            <v>24228</v>
          </cell>
        </row>
        <row r="195">
          <cell r="E195">
            <v>39189</v>
          </cell>
          <cell r="F195">
            <v>16.89</v>
          </cell>
          <cell r="G195">
            <v>39189</v>
          </cell>
          <cell r="H195">
            <v>19564</v>
          </cell>
          <cell r="J195">
            <v>19564</v>
          </cell>
        </row>
        <row r="196">
          <cell r="E196">
            <v>39190</v>
          </cell>
          <cell r="F196">
            <v>17</v>
          </cell>
          <cell r="G196">
            <v>39190</v>
          </cell>
          <cell r="H196">
            <v>21100</v>
          </cell>
          <cell r="J196">
            <v>21100</v>
          </cell>
        </row>
        <row r="197">
          <cell r="E197">
            <v>39191</v>
          </cell>
          <cell r="F197">
            <v>17.079999999999998</v>
          </cell>
          <cell r="G197">
            <v>39191</v>
          </cell>
          <cell r="H197">
            <v>113924</v>
          </cell>
          <cell r="J197">
            <v>113924</v>
          </cell>
        </row>
        <row r="198">
          <cell r="E198">
            <v>39192</v>
          </cell>
          <cell r="F198">
            <v>17.32</v>
          </cell>
          <cell r="G198">
            <v>39192</v>
          </cell>
          <cell r="H198">
            <v>11915</v>
          </cell>
          <cell r="J198">
            <v>11915</v>
          </cell>
        </row>
        <row r="199">
          <cell r="E199">
            <v>39195</v>
          </cell>
          <cell r="F199">
            <v>17.3</v>
          </cell>
          <cell r="G199">
            <v>39195</v>
          </cell>
          <cell r="H199">
            <v>5569</v>
          </cell>
          <cell r="J199">
            <v>5569</v>
          </cell>
        </row>
        <row r="200">
          <cell r="E200">
            <v>39196</v>
          </cell>
          <cell r="F200">
            <v>17.3</v>
          </cell>
          <cell r="G200">
            <v>39196</v>
          </cell>
          <cell r="H200">
            <v>29099</v>
          </cell>
          <cell r="J200">
            <v>29099</v>
          </cell>
        </row>
        <row r="201">
          <cell r="E201">
            <v>39197</v>
          </cell>
          <cell r="F201">
            <v>17.3</v>
          </cell>
          <cell r="G201">
            <v>39197</v>
          </cell>
          <cell r="H201">
            <v>31995</v>
          </cell>
          <cell r="J201">
            <v>31995</v>
          </cell>
        </row>
        <row r="202">
          <cell r="E202">
            <v>39198</v>
          </cell>
          <cell r="F202">
            <v>17.2</v>
          </cell>
          <cell r="G202">
            <v>39198</v>
          </cell>
          <cell r="H202">
            <v>2771</v>
          </cell>
          <cell r="J202">
            <v>2771</v>
          </cell>
        </row>
        <row r="203">
          <cell r="E203">
            <v>39199</v>
          </cell>
          <cell r="F203">
            <v>17.25</v>
          </cell>
          <cell r="G203">
            <v>39199</v>
          </cell>
          <cell r="H203">
            <v>9865</v>
          </cell>
          <cell r="J203">
            <v>9865</v>
          </cell>
        </row>
        <row r="204">
          <cell r="E204">
            <v>39202</v>
          </cell>
          <cell r="F204">
            <v>17.25</v>
          </cell>
          <cell r="G204">
            <v>39202</v>
          </cell>
          <cell r="H204">
            <v>9865</v>
          </cell>
          <cell r="J204">
            <v>9865</v>
          </cell>
        </row>
        <row r="205">
          <cell r="E205">
            <v>39203</v>
          </cell>
          <cell r="F205">
            <v>17.260000000000002</v>
          </cell>
          <cell r="G205">
            <v>39203</v>
          </cell>
          <cell r="H205">
            <v>7199</v>
          </cell>
          <cell r="J205">
            <v>7199</v>
          </cell>
        </row>
        <row r="206">
          <cell r="E206">
            <v>39204</v>
          </cell>
          <cell r="F206">
            <v>18.170000000000002</v>
          </cell>
          <cell r="G206">
            <v>39204</v>
          </cell>
          <cell r="H206">
            <v>41965</v>
          </cell>
          <cell r="J206">
            <v>41965</v>
          </cell>
        </row>
        <row r="207">
          <cell r="E207">
            <v>39205</v>
          </cell>
          <cell r="F207">
            <v>18.2</v>
          </cell>
          <cell r="G207">
            <v>39205</v>
          </cell>
          <cell r="H207">
            <v>10301</v>
          </cell>
          <cell r="J207">
            <v>10301</v>
          </cell>
        </row>
        <row r="208">
          <cell r="E208">
            <v>39206</v>
          </cell>
          <cell r="F208">
            <v>18.649999999999999</v>
          </cell>
          <cell r="G208">
            <v>39206</v>
          </cell>
          <cell r="H208">
            <v>31359</v>
          </cell>
          <cell r="J208">
            <v>31359</v>
          </cell>
        </row>
        <row r="209">
          <cell r="E209">
            <v>39209</v>
          </cell>
          <cell r="F209">
            <v>19</v>
          </cell>
          <cell r="G209">
            <v>39209</v>
          </cell>
          <cell r="H209">
            <v>67300</v>
          </cell>
          <cell r="J209">
            <v>67300</v>
          </cell>
        </row>
        <row r="210">
          <cell r="E210">
            <v>39210</v>
          </cell>
          <cell r="F210">
            <v>18.899999999999999</v>
          </cell>
          <cell r="G210">
            <v>39210</v>
          </cell>
          <cell r="H210">
            <v>85749</v>
          </cell>
          <cell r="J210">
            <v>85749</v>
          </cell>
        </row>
        <row r="211">
          <cell r="E211">
            <v>39211</v>
          </cell>
          <cell r="F211">
            <v>18.86</v>
          </cell>
          <cell r="G211">
            <v>39211</v>
          </cell>
          <cell r="H211">
            <v>4375</v>
          </cell>
          <cell r="J211">
            <v>4375</v>
          </cell>
        </row>
        <row r="212">
          <cell r="E212">
            <v>39212</v>
          </cell>
          <cell r="F212">
            <v>18.8</v>
          </cell>
          <cell r="G212">
            <v>39212</v>
          </cell>
          <cell r="H212">
            <v>12086</v>
          </cell>
          <cell r="J212">
            <v>12086</v>
          </cell>
        </row>
        <row r="213">
          <cell r="E213">
            <v>39213</v>
          </cell>
          <cell r="F213">
            <v>19.010000000000002</v>
          </cell>
          <cell r="G213">
            <v>39213</v>
          </cell>
          <cell r="H213">
            <v>10046</v>
          </cell>
          <cell r="J213">
            <v>10046</v>
          </cell>
        </row>
        <row r="214">
          <cell r="E214">
            <v>39216</v>
          </cell>
          <cell r="F214">
            <v>18.95</v>
          </cell>
          <cell r="G214">
            <v>39216</v>
          </cell>
          <cell r="H214">
            <v>10225</v>
          </cell>
          <cell r="J214">
            <v>10225</v>
          </cell>
        </row>
        <row r="215">
          <cell r="E215">
            <v>39217</v>
          </cell>
          <cell r="F215">
            <v>18.86</v>
          </cell>
          <cell r="G215">
            <v>39217</v>
          </cell>
          <cell r="H215">
            <v>12379</v>
          </cell>
          <cell r="J215">
            <v>12379</v>
          </cell>
        </row>
        <row r="216">
          <cell r="E216">
            <v>39218</v>
          </cell>
          <cell r="F216">
            <v>18.920000000000002</v>
          </cell>
          <cell r="G216">
            <v>39218</v>
          </cell>
          <cell r="H216">
            <v>1463</v>
          </cell>
          <cell r="J216">
            <v>1463</v>
          </cell>
        </row>
        <row r="217">
          <cell r="E217">
            <v>39219</v>
          </cell>
          <cell r="F217">
            <v>19</v>
          </cell>
          <cell r="G217">
            <v>39219</v>
          </cell>
          <cell r="H217">
            <v>38350</v>
          </cell>
          <cell r="J217">
            <v>38350</v>
          </cell>
        </row>
        <row r="218">
          <cell r="E218">
            <v>39220</v>
          </cell>
          <cell r="F218">
            <v>19.25</v>
          </cell>
          <cell r="G218">
            <v>39220</v>
          </cell>
          <cell r="H218">
            <v>11976</v>
          </cell>
          <cell r="J218">
            <v>11976</v>
          </cell>
        </row>
        <row r="219">
          <cell r="E219">
            <v>39223</v>
          </cell>
          <cell r="F219">
            <v>19.25</v>
          </cell>
          <cell r="G219">
            <v>39223</v>
          </cell>
          <cell r="H219">
            <v>11976</v>
          </cell>
          <cell r="J219">
            <v>11976</v>
          </cell>
        </row>
        <row r="220">
          <cell r="E220">
            <v>39224</v>
          </cell>
          <cell r="F220">
            <v>18.52</v>
          </cell>
          <cell r="G220">
            <v>39224</v>
          </cell>
          <cell r="H220">
            <v>4517</v>
          </cell>
          <cell r="J220">
            <v>4517</v>
          </cell>
        </row>
        <row r="221">
          <cell r="E221">
            <v>39225</v>
          </cell>
          <cell r="F221">
            <v>18.7</v>
          </cell>
          <cell r="G221">
            <v>39225</v>
          </cell>
          <cell r="H221">
            <v>3755</v>
          </cell>
          <cell r="J221">
            <v>3755</v>
          </cell>
        </row>
        <row r="222">
          <cell r="E222">
            <v>39226</v>
          </cell>
          <cell r="F222">
            <v>18.71</v>
          </cell>
          <cell r="G222">
            <v>39226</v>
          </cell>
          <cell r="H222">
            <v>1974</v>
          </cell>
          <cell r="J222">
            <v>1974</v>
          </cell>
        </row>
        <row r="223">
          <cell r="E223">
            <v>39227</v>
          </cell>
          <cell r="F223">
            <v>19</v>
          </cell>
          <cell r="G223">
            <v>39227</v>
          </cell>
          <cell r="H223">
            <v>1800</v>
          </cell>
          <cell r="J223">
            <v>1800</v>
          </cell>
        </row>
        <row r="224">
          <cell r="E224">
            <v>39230</v>
          </cell>
          <cell r="F224">
            <v>18.989999999999998</v>
          </cell>
          <cell r="G224">
            <v>39230</v>
          </cell>
          <cell r="H224">
            <v>5668</v>
          </cell>
          <cell r="J224">
            <v>5668</v>
          </cell>
        </row>
        <row r="225">
          <cell r="E225">
            <v>39231</v>
          </cell>
          <cell r="F225">
            <v>19.239999999999998</v>
          </cell>
          <cell r="G225">
            <v>39231</v>
          </cell>
          <cell r="H225">
            <v>554954</v>
          </cell>
          <cell r="J225">
            <v>554954</v>
          </cell>
        </row>
        <row r="226">
          <cell r="E226">
            <v>39232</v>
          </cell>
          <cell r="F226">
            <v>18.75</v>
          </cell>
          <cell r="G226">
            <v>39232</v>
          </cell>
          <cell r="H226">
            <v>147240</v>
          </cell>
          <cell r="J226">
            <v>147240</v>
          </cell>
        </row>
        <row r="227">
          <cell r="E227">
            <v>39233</v>
          </cell>
          <cell r="F227">
            <v>18.899999999999999</v>
          </cell>
          <cell r="G227">
            <v>39233</v>
          </cell>
          <cell r="H227">
            <v>7452</v>
          </cell>
          <cell r="J227">
            <v>7452</v>
          </cell>
        </row>
        <row r="228">
          <cell r="E228">
            <v>39234</v>
          </cell>
          <cell r="F228">
            <v>18.489999999999998</v>
          </cell>
          <cell r="G228">
            <v>39234</v>
          </cell>
          <cell r="H228">
            <v>1477</v>
          </cell>
          <cell r="J228">
            <v>1477</v>
          </cell>
        </row>
        <row r="229">
          <cell r="E229">
            <v>39237</v>
          </cell>
          <cell r="F229">
            <v>18.8</v>
          </cell>
          <cell r="G229">
            <v>39237</v>
          </cell>
          <cell r="H229">
            <v>2968</v>
          </cell>
          <cell r="J229">
            <v>2968</v>
          </cell>
        </row>
        <row r="230">
          <cell r="E230">
            <v>39238</v>
          </cell>
          <cell r="F230">
            <v>18.5</v>
          </cell>
          <cell r="G230">
            <v>39238</v>
          </cell>
          <cell r="H230">
            <v>3567</v>
          </cell>
          <cell r="J230">
            <v>3567</v>
          </cell>
        </row>
        <row r="231">
          <cell r="E231">
            <v>39239</v>
          </cell>
          <cell r="F231">
            <v>18.5</v>
          </cell>
          <cell r="G231">
            <v>39239</v>
          </cell>
          <cell r="H231">
            <v>5650</v>
          </cell>
          <cell r="J231">
            <v>5650</v>
          </cell>
        </row>
        <row r="232">
          <cell r="E232">
            <v>39240</v>
          </cell>
          <cell r="F232">
            <v>18.5</v>
          </cell>
          <cell r="G232">
            <v>39240</v>
          </cell>
          <cell r="H232">
            <v>14262</v>
          </cell>
          <cell r="J232">
            <v>14262</v>
          </cell>
        </row>
        <row r="233">
          <cell r="E233">
            <v>39241</v>
          </cell>
          <cell r="F233">
            <v>18.440000000000001</v>
          </cell>
          <cell r="G233">
            <v>39241</v>
          </cell>
          <cell r="H233">
            <v>6200</v>
          </cell>
          <cell r="J233">
            <v>6200</v>
          </cell>
        </row>
        <row r="234">
          <cell r="E234">
            <v>39244</v>
          </cell>
          <cell r="F234">
            <v>18.52</v>
          </cell>
          <cell r="G234">
            <v>39244</v>
          </cell>
          <cell r="H234">
            <v>64571</v>
          </cell>
          <cell r="J234">
            <v>64571</v>
          </cell>
        </row>
        <row r="235">
          <cell r="E235">
            <v>39245</v>
          </cell>
          <cell r="F235">
            <v>18.75</v>
          </cell>
          <cell r="G235">
            <v>39245</v>
          </cell>
          <cell r="H235">
            <v>59773</v>
          </cell>
          <cell r="J235">
            <v>59773</v>
          </cell>
        </row>
        <row r="236">
          <cell r="E236">
            <v>39246</v>
          </cell>
          <cell r="F236">
            <v>18.75</v>
          </cell>
          <cell r="G236">
            <v>39246</v>
          </cell>
          <cell r="H236">
            <v>1635</v>
          </cell>
          <cell r="J236">
            <v>1635</v>
          </cell>
        </row>
        <row r="237">
          <cell r="E237">
            <v>39247</v>
          </cell>
          <cell r="F237">
            <v>18.87</v>
          </cell>
          <cell r="G237">
            <v>39247</v>
          </cell>
          <cell r="H237">
            <v>2676</v>
          </cell>
          <cell r="J237">
            <v>2676</v>
          </cell>
        </row>
        <row r="238">
          <cell r="E238">
            <v>39248</v>
          </cell>
          <cell r="F238">
            <v>18.899999999999999</v>
          </cell>
          <cell r="G238">
            <v>39248</v>
          </cell>
          <cell r="H238">
            <v>4396</v>
          </cell>
          <cell r="J238">
            <v>4396</v>
          </cell>
        </row>
        <row r="239">
          <cell r="E239">
            <v>39251</v>
          </cell>
          <cell r="F239">
            <v>19.100000000000001</v>
          </cell>
          <cell r="G239">
            <v>39251</v>
          </cell>
          <cell r="H239">
            <v>5500</v>
          </cell>
          <cell r="J239">
            <v>5500</v>
          </cell>
        </row>
        <row r="240">
          <cell r="E240">
            <v>39252</v>
          </cell>
          <cell r="F240">
            <v>20.2</v>
          </cell>
          <cell r="G240">
            <v>39252</v>
          </cell>
          <cell r="H240">
            <v>23243</v>
          </cell>
          <cell r="J240">
            <v>23243</v>
          </cell>
        </row>
        <row r="241">
          <cell r="E241">
            <v>39253</v>
          </cell>
          <cell r="F241">
            <v>21.5</v>
          </cell>
          <cell r="G241">
            <v>39253</v>
          </cell>
          <cell r="H241">
            <v>15534</v>
          </cell>
          <cell r="J241">
            <v>15534</v>
          </cell>
        </row>
        <row r="242">
          <cell r="E242">
            <v>39254</v>
          </cell>
          <cell r="F242">
            <v>21.14</v>
          </cell>
          <cell r="G242">
            <v>39254</v>
          </cell>
          <cell r="H242">
            <v>10831</v>
          </cell>
          <cell r="J242">
            <v>10831</v>
          </cell>
        </row>
        <row r="243">
          <cell r="E243">
            <v>39255</v>
          </cell>
          <cell r="F243">
            <v>21.11</v>
          </cell>
          <cell r="G243">
            <v>39255</v>
          </cell>
          <cell r="H243">
            <v>16645</v>
          </cell>
          <cell r="J243">
            <v>16645</v>
          </cell>
        </row>
        <row r="244">
          <cell r="E244">
            <v>39258</v>
          </cell>
          <cell r="F244">
            <v>20.65</v>
          </cell>
          <cell r="G244">
            <v>39258</v>
          </cell>
          <cell r="H244">
            <v>9950</v>
          </cell>
          <cell r="J244">
            <v>9950</v>
          </cell>
        </row>
        <row r="245">
          <cell r="E245">
            <v>39259</v>
          </cell>
          <cell r="F245">
            <v>20.8</v>
          </cell>
          <cell r="G245">
            <v>39259</v>
          </cell>
          <cell r="H245">
            <v>20736</v>
          </cell>
          <cell r="J245">
            <v>20736</v>
          </cell>
        </row>
        <row r="246">
          <cell r="E246">
            <v>39260</v>
          </cell>
          <cell r="F246">
            <v>20.86</v>
          </cell>
          <cell r="G246">
            <v>39260</v>
          </cell>
          <cell r="H246">
            <v>7173</v>
          </cell>
          <cell r="J246">
            <v>7173</v>
          </cell>
        </row>
        <row r="247">
          <cell r="E247">
            <v>39261</v>
          </cell>
          <cell r="F247">
            <v>20.75</v>
          </cell>
          <cell r="G247">
            <v>39261</v>
          </cell>
          <cell r="H247">
            <v>52793</v>
          </cell>
          <cell r="J247">
            <v>52793</v>
          </cell>
        </row>
        <row r="248">
          <cell r="E248">
            <v>39262</v>
          </cell>
          <cell r="F248">
            <v>21</v>
          </cell>
          <cell r="G248">
            <v>39262</v>
          </cell>
          <cell r="H248">
            <v>856</v>
          </cell>
          <cell r="J248">
            <v>856</v>
          </cell>
        </row>
        <row r="249">
          <cell r="E249">
            <v>39265</v>
          </cell>
          <cell r="F249">
            <v>21</v>
          </cell>
          <cell r="G249">
            <v>39265</v>
          </cell>
          <cell r="H249">
            <v>856</v>
          </cell>
          <cell r="J249">
            <v>856</v>
          </cell>
        </row>
        <row r="250">
          <cell r="E250">
            <v>39266</v>
          </cell>
          <cell r="F250">
            <v>21.08</v>
          </cell>
          <cell r="G250">
            <v>39266</v>
          </cell>
          <cell r="H250">
            <v>6053</v>
          </cell>
          <cell r="J250">
            <v>6053</v>
          </cell>
        </row>
        <row r="251">
          <cell r="E251">
            <v>39267</v>
          </cell>
          <cell r="F251">
            <v>21.6</v>
          </cell>
          <cell r="G251">
            <v>39267</v>
          </cell>
          <cell r="H251">
            <v>10990</v>
          </cell>
          <cell r="J251">
            <v>10990</v>
          </cell>
        </row>
        <row r="252">
          <cell r="E252">
            <v>39268</v>
          </cell>
          <cell r="F252">
            <v>21.93</v>
          </cell>
          <cell r="G252">
            <v>39268</v>
          </cell>
          <cell r="H252">
            <v>38175</v>
          </cell>
          <cell r="J252">
            <v>38175</v>
          </cell>
        </row>
        <row r="253">
          <cell r="E253">
            <v>39269</v>
          </cell>
          <cell r="F253">
            <v>22.59</v>
          </cell>
          <cell r="G253">
            <v>39269</v>
          </cell>
          <cell r="H253">
            <v>49203</v>
          </cell>
          <cell r="J253">
            <v>49203</v>
          </cell>
        </row>
        <row r="254">
          <cell r="E254">
            <v>39272</v>
          </cell>
          <cell r="F254">
            <v>22.69</v>
          </cell>
          <cell r="G254">
            <v>39272</v>
          </cell>
          <cell r="H254">
            <v>14766</v>
          </cell>
          <cell r="J254">
            <v>14766</v>
          </cell>
        </row>
        <row r="255">
          <cell r="E255">
            <v>39273</v>
          </cell>
          <cell r="F255">
            <v>22.95</v>
          </cell>
          <cell r="G255">
            <v>39273</v>
          </cell>
          <cell r="H255">
            <v>7283</v>
          </cell>
          <cell r="J255">
            <v>7283</v>
          </cell>
        </row>
        <row r="256">
          <cell r="E256">
            <v>39274</v>
          </cell>
          <cell r="F256">
            <v>22.8</v>
          </cell>
          <cell r="G256">
            <v>39274</v>
          </cell>
          <cell r="H256">
            <v>16083</v>
          </cell>
          <cell r="J256">
            <v>16083</v>
          </cell>
        </row>
        <row r="257">
          <cell r="E257">
            <v>39275</v>
          </cell>
          <cell r="F257">
            <v>23.1</v>
          </cell>
          <cell r="G257">
            <v>39275</v>
          </cell>
          <cell r="H257">
            <v>2560</v>
          </cell>
          <cell r="J257">
            <v>2560</v>
          </cell>
        </row>
        <row r="258">
          <cell r="E258">
            <v>39276</v>
          </cell>
          <cell r="F258">
            <v>22.99</v>
          </cell>
          <cell r="G258">
            <v>39276</v>
          </cell>
          <cell r="H258">
            <v>6550</v>
          </cell>
          <cell r="J258">
            <v>6550</v>
          </cell>
        </row>
        <row r="259">
          <cell r="E259">
            <v>39279</v>
          </cell>
          <cell r="F259">
            <v>22.65</v>
          </cell>
          <cell r="G259">
            <v>39279</v>
          </cell>
          <cell r="H259">
            <v>2562</v>
          </cell>
          <cell r="J259">
            <v>2562</v>
          </cell>
        </row>
        <row r="260">
          <cell r="E260">
            <v>39280</v>
          </cell>
          <cell r="F260">
            <v>22.11</v>
          </cell>
          <cell r="G260">
            <v>39280</v>
          </cell>
          <cell r="H260">
            <v>10936</v>
          </cell>
          <cell r="J260">
            <v>10936</v>
          </cell>
        </row>
        <row r="261">
          <cell r="E261">
            <v>39281</v>
          </cell>
          <cell r="F261">
            <v>22.3</v>
          </cell>
          <cell r="G261">
            <v>39281</v>
          </cell>
          <cell r="H261">
            <v>3295</v>
          </cell>
          <cell r="J261">
            <v>3295</v>
          </cell>
        </row>
        <row r="262">
          <cell r="E262">
            <v>39282</v>
          </cell>
          <cell r="F262">
            <v>22.5</v>
          </cell>
          <cell r="G262">
            <v>39282</v>
          </cell>
          <cell r="H262">
            <v>8118</v>
          </cell>
          <cell r="J262">
            <v>8118</v>
          </cell>
        </row>
        <row r="263">
          <cell r="E263">
            <v>39283</v>
          </cell>
          <cell r="F263">
            <v>22.06</v>
          </cell>
          <cell r="G263">
            <v>39283</v>
          </cell>
          <cell r="H263">
            <v>10935</v>
          </cell>
          <cell r="J263">
            <v>10935</v>
          </cell>
        </row>
        <row r="264">
          <cell r="E264">
            <v>39286</v>
          </cell>
          <cell r="F264">
            <v>22.13</v>
          </cell>
          <cell r="G264">
            <v>39286</v>
          </cell>
          <cell r="H264">
            <v>3476</v>
          </cell>
          <cell r="J264">
            <v>3476</v>
          </cell>
        </row>
        <row r="265">
          <cell r="E265">
            <v>39287</v>
          </cell>
          <cell r="F265">
            <v>21.8</v>
          </cell>
          <cell r="G265">
            <v>39287</v>
          </cell>
          <cell r="H265">
            <v>55081</v>
          </cell>
          <cell r="J265">
            <v>55081</v>
          </cell>
        </row>
        <row r="266">
          <cell r="E266">
            <v>39288</v>
          </cell>
          <cell r="F266">
            <v>21.45</v>
          </cell>
          <cell r="G266">
            <v>39288</v>
          </cell>
          <cell r="H266">
            <v>6900</v>
          </cell>
          <cell r="J266">
            <v>6900</v>
          </cell>
        </row>
        <row r="267">
          <cell r="E267">
            <v>39289</v>
          </cell>
          <cell r="F267">
            <v>20.2</v>
          </cell>
          <cell r="G267">
            <v>39289</v>
          </cell>
          <cell r="H267">
            <v>9379</v>
          </cell>
          <cell r="J267">
            <v>9379</v>
          </cell>
        </row>
        <row r="268">
          <cell r="E268">
            <v>39290</v>
          </cell>
          <cell r="F268">
            <v>21.39</v>
          </cell>
          <cell r="G268">
            <v>39290</v>
          </cell>
          <cell r="H268">
            <v>12585</v>
          </cell>
          <cell r="J268">
            <v>12585</v>
          </cell>
        </row>
        <row r="269">
          <cell r="E269">
            <v>39293</v>
          </cell>
          <cell r="F269">
            <v>21.1</v>
          </cell>
          <cell r="G269">
            <v>39293</v>
          </cell>
          <cell r="H269">
            <v>2500</v>
          </cell>
          <cell r="J269">
            <v>2500</v>
          </cell>
        </row>
        <row r="270">
          <cell r="E270">
            <v>39294</v>
          </cell>
          <cell r="F270">
            <v>21.39</v>
          </cell>
          <cell r="G270">
            <v>39294</v>
          </cell>
          <cell r="H270">
            <v>2473</v>
          </cell>
          <cell r="J270">
            <v>2473</v>
          </cell>
        </row>
        <row r="271">
          <cell r="E271">
            <v>39295</v>
          </cell>
          <cell r="F271">
            <v>21.99</v>
          </cell>
          <cell r="G271">
            <v>39295</v>
          </cell>
          <cell r="H271">
            <v>6538</v>
          </cell>
          <cell r="J271">
            <v>6538</v>
          </cell>
        </row>
        <row r="272">
          <cell r="E272">
            <v>39296</v>
          </cell>
          <cell r="F272">
            <v>22.49</v>
          </cell>
          <cell r="G272">
            <v>39296</v>
          </cell>
          <cell r="H272">
            <v>17400</v>
          </cell>
          <cell r="J272">
            <v>17400</v>
          </cell>
        </row>
        <row r="273">
          <cell r="E273">
            <v>39297</v>
          </cell>
          <cell r="F273">
            <v>22</v>
          </cell>
          <cell r="G273">
            <v>39297</v>
          </cell>
          <cell r="H273">
            <v>6973</v>
          </cell>
          <cell r="J273">
            <v>6973</v>
          </cell>
        </row>
        <row r="274">
          <cell r="E274">
            <v>39300</v>
          </cell>
          <cell r="F274">
            <v>22</v>
          </cell>
          <cell r="G274">
            <v>39300</v>
          </cell>
          <cell r="H274">
            <v>6973</v>
          </cell>
          <cell r="J274">
            <v>6973</v>
          </cell>
        </row>
        <row r="275">
          <cell r="E275">
            <v>39301</v>
          </cell>
          <cell r="F275">
            <v>21.3</v>
          </cell>
          <cell r="G275">
            <v>39301</v>
          </cell>
          <cell r="H275">
            <v>8582</v>
          </cell>
          <cell r="J275">
            <v>8582</v>
          </cell>
        </row>
        <row r="276">
          <cell r="E276">
            <v>39302</v>
          </cell>
          <cell r="F276">
            <v>20.91</v>
          </cell>
          <cell r="G276">
            <v>39302</v>
          </cell>
          <cell r="H276">
            <v>7865</v>
          </cell>
          <cell r="J276">
            <v>7865</v>
          </cell>
        </row>
        <row r="277">
          <cell r="E277">
            <v>39303</v>
          </cell>
          <cell r="F277">
            <v>21.35</v>
          </cell>
          <cell r="G277">
            <v>39303</v>
          </cell>
          <cell r="H277">
            <v>4900</v>
          </cell>
          <cell r="J277">
            <v>4900</v>
          </cell>
        </row>
        <row r="278">
          <cell r="E278">
            <v>39304</v>
          </cell>
          <cell r="F278">
            <v>20.9</v>
          </cell>
          <cell r="G278">
            <v>39304</v>
          </cell>
          <cell r="H278">
            <v>2825</v>
          </cell>
          <cell r="J278">
            <v>2825</v>
          </cell>
        </row>
        <row r="279">
          <cell r="E279">
            <v>39307</v>
          </cell>
          <cell r="F279">
            <v>21.49</v>
          </cell>
          <cell r="G279">
            <v>39307</v>
          </cell>
          <cell r="H279">
            <v>3990</v>
          </cell>
          <cell r="J279">
            <v>3990</v>
          </cell>
        </row>
        <row r="280">
          <cell r="E280">
            <v>39308</v>
          </cell>
          <cell r="F280">
            <v>21.1</v>
          </cell>
          <cell r="G280">
            <v>39308</v>
          </cell>
          <cell r="H280">
            <v>1945</v>
          </cell>
          <cell r="J280">
            <v>1945</v>
          </cell>
        </row>
        <row r="281">
          <cell r="E281">
            <v>39309</v>
          </cell>
          <cell r="F281">
            <v>20.65</v>
          </cell>
          <cell r="G281">
            <v>39309</v>
          </cell>
          <cell r="H281">
            <v>14882</v>
          </cell>
          <cell r="J281">
            <v>14882</v>
          </cell>
        </row>
        <row r="282">
          <cell r="E282">
            <v>39310</v>
          </cell>
          <cell r="F282">
            <v>19.899999999999999</v>
          </cell>
          <cell r="G282">
            <v>39310</v>
          </cell>
          <cell r="H282">
            <v>15945</v>
          </cell>
          <cell r="J282">
            <v>15945</v>
          </cell>
        </row>
        <row r="283">
          <cell r="E283">
            <v>39311</v>
          </cell>
          <cell r="F283">
            <v>20.55</v>
          </cell>
          <cell r="G283">
            <v>39311</v>
          </cell>
          <cell r="H283">
            <v>4170</v>
          </cell>
          <cell r="J283">
            <v>4170</v>
          </cell>
        </row>
        <row r="284">
          <cell r="E284">
            <v>39314</v>
          </cell>
          <cell r="F284">
            <v>20.76</v>
          </cell>
          <cell r="G284">
            <v>39314</v>
          </cell>
          <cell r="H284">
            <v>45559</v>
          </cell>
          <cell r="J284">
            <v>45559</v>
          </cell>
        </row>
        <row r="285">
          <cell r="E285">
            <v>39315</v>
          </cell>
          <cell r="F285">
            <v>21</v>
          </cell>
          <cell r="G285">
            <v>39315</v>
          </cell>
          <cell r="H285">
            <v>9603</v>
          </cell>
          <cell r="J285">
            <v>9603</v>
          </cell>
        </row>
        <row r="286">
          <cell r="E286">
            <v>39316</v>
          </cell>
          <cell r="F286">
            <v>21.18</v>
          </cell>
          <cell r="G286">
            <v>39316</v>
          </cell>
          <cell r="H286">
            <v>5400</v>
          </cell>
          <cell r="J286">
            <v>5400</v>
          </cell>
        </row>
        <row r="287">
          <cell r="E287">
            <v>39317</v>
          </cell>
          <cell r="F287">
            <v>21.7</v>
          </cell>
          <cell r="G287">
            <v>39317</v>
          </cell>
          <cell r="H287">
            <v>10405</v>
          </cell>
          <cell r="J287">
            <v>10405</v>
          </cell>
        </row>
        <row r="288">
          <cell r="E288">
            <v>39318</v>
          </cell>
          <cell r="F288">
            <v>21.7</v>
          </cell>
          <cell r="G288">
            <v>39318</v>
          </cell>
          <cell r="H288">
            <v>2210</v>
          </cell>
          <cell r="J288">
            <v>2210</v>
          </cell>
        </row>
        <row r="289">
          <cell r="E289">
            <v>39321</v>
          </cell>
          <cell r="F289">
            <v>21.7</v>
          </cell>
          <cell r="G289">
            <v>39321</v>
          </cell>
          <cell r="H289">
            <v>41755</v>
          </cell>
          <cell r="J289">
            <v>41755</v>
          </cell>
        </row>
        <row r="290">
          <cell r="E290">
            <v>39322</v>
          </cell>
          <cell r="F290">
            <v>21.85</v>
          </cell>
          <cell r="G290">
            <v>39322</v>
          </cell>
          <cell r="H290">
            <v>6394</v>
          </cell>
          <cell r="J290">
            <v>6394</v>
          </cell>
        </row>
        <row r="291">
          <cell r="E291">
            <v>39323</v>
          </cell>
          <cell r="F291">
            <v>22.1</v>
          </cell>
          <cell r="G291">
            <v>39323</v>
          </cell>
          <cell r="H291">
            <v>4500</v>
          </cell>
          <cell r="J291">
            <v>4500</v>
          </cell>
        </row>
        <row r="292">
          <cell r="E292">
            <v>39324</v>
          </cell>
          <cell r="F292">
            <v>22.3</v>
          </cell>
          <cell r="G292">
            <v>39324</v>
          </cell>
          <cell r="H292">
            <v>9600</v>
          </cell>
          <cell r="J292">
            <v>9600</v>
          </cell>
        </row>
        <row r="293">
          <cell r="E293">
            <v>39325</v>
          </cell>
          <cell r="F293">
            <v>22.4</v>
          </cell>
          <cell r="G293">
            <v>39325</v>
          </cell>
          <cell r="H293">
            <v>7800</v>
          </cell>
          <cell r="J293">
            <v>7800</v>
          </cell>
        </row>
        <row r="294">
          <cell r="E294">
            <v>39328</v>
          </cell>
          <cell r="F294">
            <v>22.4</v>
          </cell>
          <cell r="G294">
            <v>39328</v>
          </cell>
          <cell r="H294">
            <v>7800</v>
          </cell>
          <cell r="J294">
            <v>7800</v>
          </cell>
        </row>
        <row r="295">
          <cell r="E295">
            <v>39329</v>
          </cell>
          <cell r="F295">
            <v>23.32</v>
          </cell>
          <cell r="G295">
            <v>39329</v>
          </cell>
          <cell r="H295">
            <v>10840</v>
          </cell>
          <cell r="J295">
            <v>10840</v>
          </cell>
        </row>
        <row r="296">
          <cell r="E296">
            <v>39330</v>
          </cell>
          <cell r="F296">
            <v>23.88</v>
          </cell>
          <cell r="G296">
            <v>39330</v>
          </cell>
          <cell r="H296">
            <v>10661</v>
          </cell>
          <cell r="J296">
            <v>10661</v>
          </cell>
        </row>
        <row r="297">
          <cell r="E297">
            <v>39331</v>
          </cell>
          <cell r="F297">
            <v>23.05</v>
          </cell>
          <cell r="G297">
            <v>39331</v>
          </cell>
          <cell r="H297">
            <v>9221</v>
          </cell>
          <cell r="J297">
            <v>9221</v>
          </cell>
        </row>
        <row r="298">
          <cell r="E298">
            <v>39332</v>
          </cell>
          <cell r="F298">
            <v>23.48</v>
          </cell>
          <cell r="G298">
            <v>39332</v>
          </cell>
          <cell r="H298">
            <v>12266</v>
          </cell>
          <cell r="J298">
            <v>12266</v>
          </cell>
        </row>
        <row r="299">
          <cell r="E299">
            <v>39335</v>
          </cell>
          <cell r="F299">
            <v>22.94</v>
          </cell>
          <cell r="G299">
            <v>39335</v>
          </cell>
          <cell r="H299">
            <v>5965</v>
          </cell>
          <cell r="J299">
            <v>5965</v>
          </cell>
        </row>
        <row r="300">
          <cell r="E300">
            <v>39336</v>
          </cell>
          <cell r="F300">
            <v>22.66</v>
          </cell>
          <cell r="G300">
            <v>39336</v>
          </cell>
          <cell r="H300">
            <v>2919</v>
          </cell>
          <cell r="J300">
            <v>2919</v>
          </cell>
        </row>
        <row r="301">
          <cell r="E301">
            <v>39337</v>
          </cell>
          <cell r="F301">
            <v>22.91</v>
          </cell>
          <cell r="G301">
            <v>39337</v>
          </cell>
          <cell r="H301">
            <v>20250</v>
          </cell>
          <cell r="J301">
            <v>20250</v>
          </cell>
        </row>
        <row r="302">
          <cell r="E302">
            <v>39338</v>
          </cell>
          <cell r="F302">
            <v>23.11</v>
          </cell>
          <cell r="G302">
            <v>39338</v>
          </cell>
          <cell r="H302">
            <v>4310</v>
          </cell>
          <cell r="J302">
            <v>4310</v>
          </cell>
        </row>
        <row r="303">
          <cell r="E303">
            <v>39339</v>
          </cell>
          <cell r="F303">
            <v>23.38</v>
          </cell>
          <cell r="G303">
            <v>39339</v>
          </cell>
          <cell r="H303">
            <v>4565</v>
          </cell>
          <cell r="J303">
            <v>4565</v>
          </cell>
        </row>
        <row r="304">
          <cell r="E304">
            <v>39342</v>
          </cell>
          <cell r="F304">
            <v>23.45</v>
          </cell>
          <cell r="G304">
            <v>39342</v>
          </cell>
          <cell r="H304">
            <v>7911</v>
          </cell>
          <cell r="J304">
            <v>7911</v>
          </cell>
        </row>
        <row r="305">
          <cell r="E305">
            <v>39343</v>
          </cell>
          <cell r="F305">
            <v>23.1</v>
          </cell>
          <cell r="G305">
            <v>39343</v>
          </cell>
          <cell r="H305">
            <v>4800</v>
          </cell>
          <cell r="J305">
            <v>4800</v>
          </cell>
        </row>
        <row r="306">
          <cell r="E306">
            <v>39344</v>
          </cell>
          <cell r="F306">
            <v>23.1</v>
          </cell>
          <cell r="G306">
            <v>39344</v>
          </cell>
          <cell r="H306">
            <v>4400</v>
          </cell>
          <cell r="J306">
            <v>4400</v>
          </cell>
        </row>
        <row r="307">
          <cell r="E307">
            <v>39345</v>
          </cell>
          <cell r="F307">
            <v>23.29</v>
          </cell>
          <cell r="G307">
            <v>39345</v>
          </cell>
          <cell r="H307">
            <v>6038</v>
          </cell>
          <cell r="J307">
            <v>6038</v>
          </cell>
        </row>
        <row r="308">
          <cell r="E308">
            <v>39346</v>
          </cell>
          <cell r="F308">
            <v>23.32</v>
          </cell>
          <cell r="G308">
            <v>39346</v>
          </cell>
          <cell r="H308">
            <v>10190</v>
          </cell>
          <cell r="J308">
            <v>10190</v>
          </cell>
        </row>
        <row r="309">
          <cell r="E309">
            <v>39349</v>
          </cell>
          <cell r="F309">
            <v>23.71</v>
          </cell>
          <cell r="G309">
            <v>39349</v>
          </cell>
          <cell r="H309">
            <v>8975</v>
          </cell>
          <cell r="J309">
            <v>8975</v>
          </cell>
        </row>
        <row r="310">
          <cell r="E310">
            <v>39350</v>
          </cell>
          <cell r="F310">
            <v>23.99</v>
          </cell>
          <cell r="G310">
            <v>39350</v>
          </cell>
          <cell r="H310">
            <v>2375</v>
          </cell>
          <cell r="J310">
            <v>2375</v>
          </cell>
        </row>
        <row r="311">
          <cell r="E311">
            <v>39351</v>
          </cell>
          <cell r="F311">
            <v>24.53</v>
          </cell>
          <cell r="G311">
            <v>39351</v>
          </cell>
          <cell r="H311">
            <v>15726</v>
          </cell>
          <cell r="J311">
            <v>15726</v>
          </cell>
        </row>
        <row r="312">
          <cell r="E312">
            <v>39352</v>
          </cell>
          <cell r="F312">
            <v>24.11</v>
          </cell>
          <cell r="G312">
            <v>39352</v>
          </cell>
          <cell r="H312">
            <v>4016</v>
          </cell>
          <cell r="J312">
            <v>4016</v>
          </cell>
        </row>
        <row r="313">
          <cell r="E313">
            <v>39353</v>
          </cell>
          <cell r="F313">
            <v>24.1</v>
          </cell>
          <cell r="G313">
            <v>39353</v>
          </cell>
          <cell r="H313">
            <v>5175</v>
          </cell>
          <cell r="J313">
            <v>5175</v>
          </cell>
        </row>
        <row r="314">
          <cell r="E314">
            <v>39356</v>
          </cell>
          <cell r="F314">
            <v>24.32</v>
          </cell>
          <cell r="G314">
            <v>39356</v>
          </cell>
          <cell r="H314">
            <v>17840</v>
          </cell>
          <cell r="J314">
            <v>17840</v>
          </cell>
        </row>
        <row r="315">
          <cell r="E315">
            <v>39357</v>
          </cell>
          <cell r="F315">
            <v>24.36</v>
          </cell>
          <cell r="G315">
            <v>39357</v>
          </cell>
          <cell r="H315">
            <v>4112</v>
          </cell>
          <cell r="J315">
            <v>4112</v>
          </cell>
        </row>
        <row r="316">
          <cell r="E316">
            <v>39358</v>
          </cell>
          <cell r="F316">
            <v>24.65</v>
          </cell>
          <cell r="G316">
            <v>39358</v>
          </cell>
          <cell r="H316">
            <v>6692</v>
          </cell>
          <cell r="J316">
            <v>6692</v>
          </cell>
        </row>
        <row r="317">
          <cell r="E317">
            <v>39359</v>
          </cell>
          <cell r="F317">
            <v>25.34</v>
          </cell>
          <cell r="G317">
            <v>39359</v>
          </cell>
          <cell r="H317">
            <v>29668</v>
          </cell>
          <cell r="J317">
            <v>29668</v>
          </cell>
        </row>
        <row r="318">
          <cell r="E318">
            <v>39360</v>
          </cell>
          <cell r="F318">
            <v>25.88</v>
          </cell>
          <cell r="G318">
            <v>39360</v>
          </cell>
          <cell r="H318">
            <v>3131</v>
          </cell>
          <cell r="J318">
            <v>3131</v>
          </cell>
        </row>
        <row r="319">
          <cell r="E319">
            <v>39363</v>
          </cell>
          <cell r="F319">
            <v>25.88</v>
          </cell>
          <cell r="G319">
            <v>39363</v>
          </cell>
          <cell r="H319">
            <v>3131</v>
          </cell>
          <cell r="J319">
            <v>3131</v>
          </cell>
        </row>
        <row r="320">
          <cell r="E320">
            <v>39364</v>
          </cell>
          <cell r="F320">
            <v>26.65</v>
          </cell>
          <cell r="G320">
            <v>39364</v>
          </cell>
          <cell r="H320">
            <v>12832</v>
          </cell>
          <cell r="J320">
            <v>12832</v>
          </cell>
        </row>
        <row r="321">
          <cell r="E321">
            <v>39365</v>
          </cell>
          <cell r="F321">
            <v>27.35</v>
          </cell>
          <cell r="G321">
            <v>39365</v>
          </cell>
          <cell r="H321">
            <v>104087</v>
          </cell>
          <cell r="J321">
            <v>104087</v>
          </cell>
        </row>
        <row r="322">
          <cell r="E322">
            <v>39366</v>
          </cell>
          <cell r="F322">
            <v>27.01</v>
          </cell>
          <cell r="G322">
            <v>39366</v>
          </cell>
          <cell r="H322">
            <v>24693</v>
          </cell>
          <cell r="J322">
            <v>24693</v>
          </cell>
        </row>
        <row r="323">
          <cell r="E323">
            <v>39367</v>
          </cell>
          <cell r="F323">
            <v>27.25</v>
          </cell>
          <cell r="G323">
            <v>39367</v>
          </cell>
          <cell r="H323">
            <v>12118</v>
          </cell>
          <cell r="J323">
            <v>12118</v>
          </cell>
        </row>
        <row r="324">
          <cell r="E324">
            <v>39370</v>
          </cell>
          <cell r="F324">
            <v>27.35</v>
          </cell>
          <cell r="G324">
            <v>39370</v>
          </cell>
          <cell r="H324">
            <v>13163</v>
          </cell>
          <cell r="J324">
            <v>13163</v>
          </cell>
        </row>
        <row r="325">
          <cell r="E325">
            <v>39371</v>
          </cell>
          <cell r="F325">
            <v>27.4</v>
          </cell>
          <cell r="G325">
            <v>39371</v>
          </cell>
          <cell r="H325">
            <v>11287</v>
          </cell>
          <cell r="J325">
            <v>11287</v>
          </cell>
        </row>
        <row r="326">
          <cell r="E326">
            <v>39372</v>
          </cell>
          <cell r="F326">
            <v>27.38</v>
          </cell>
          <cell r="G326">
            <v>39372</v>
          </cell>
          <cell r="H326">
            <v>14502</v>
          </cell>
          <cell r="J326">
            <v>14502</v>
          </cell>
        </row>
        <row r="327">
          <cell r="E327">
            <v>39373</v>
          </cell>
          <cell r="F327">
            <v>27.3</v>
          </cell>
          <cell r="G327">
            <v>39373</v>
          </cell>
          <cell r="H327">
            <v>10933</v>
          </cell>
          <cell r="J327">
            <v>10933</v>
          </cell>
        </row>
        <row r="328">
          <cell r="E328">
            <v>39374</v>
          </cell>
          <cell r="F328">
            <v>27.59</v>
          </cell>
          <cell r="G328">
            <v>39374</v>
          </cell>
          <cell r="H328">
            <v>5980</v>
          </cell>
          <cell r="J328">
            <v>5980</v>
          </cell>
        </row>
        <row r="329">
          <cell r="E329">
            <v>39377</v>
          </cell>
          <cell r="F329">
            <v>27.79</v>
          </cell>
          <cell r="G329">
            <v>39377</v>
          </cell>
          <cell r="H329">
            <v>43326</v>
          </cell>
          <cell r="J329">
            <v>43326</v>
          </cell>
        </row>
        <row r="330">
          <cell r="E330">
            <v>39378</v>
          </cell>
          <cell r="F330">
            <v>27.85</v>
          </cell>
          <cell r="G330">
            <v>39378</v>
          </cell>
          <cell r="H330">
            <v>4725</v>
          </cell>
          <cell r="J330">
            <v>4725</v>
          </cell>
        </row>
        <row r="331">
          <cell r="E331">
            <v>39379</v>
          </cell>
          <cell r="F331">
            <v>27.88</v>
          </cell>
          <cell r="G331">
            <v>39379</v>
          </cell>
          <cell r="H331">
            <v>24558</v>
          </cell>
          <cell r="J331">
            <v>24558</v>
          </cell>
        </row>
        <row r="332">
          <cell r="E332">
            <v>39380</v>
          </cell>
          <cell r="F332">
            <v>27.55</v>
          </cell>
          <cell r="G332">
            <v>39380</v>
          </cell>
          <cell r="H332">
            <v>5784</v>
          </cell>
          <cell r="J332">
            <v>5784</v>
          </cell>
        </row>
        <row r="333">
          <cell r="E333">
            <v>39381</v>
          </cell>
          <cell r="F333">
            <v>27.3</v>
          </cell>
          <cell r="G333">
            <v>39381</v>
          </cell>
          <cell r="H333">
            <v>3324</v>
          </cell>
          <cell r="J333">
            <v>3324</v>
          </cell>
        </row>
        <row r="334">
          <cell r="E334">
            <v>39384</v>
          </cell>
          <cell r="F334">
            <v>27.49</v>
          </cell>
          <cell r="G334">
            <v>39384</v>
          </cell>
          <cell r="H334">
            <v>10269</v>
          </cell>
          <cell r="J334">
            <v>10269</v>
          </cell>
        </row>
        <row r="335">
          <cell r="E335">
            <v>39385</v>
          </cell>
          <cell r="F335">
            <v>27.84</v>
          </cell>
          <cell r="G335">
            <v>39385</v>
          </cell>
          <cell r="H335">
            <v>11282</v>
          </cell>
          <cell r="J335">
            <v>11282</v>
          </cell>
        </row>
        <row r="336">
          <cell r="E336">
            <v>39386</v>
          </cell>
          <cell r="F336">
            <v>27.75</v>
          </cell>
          <cell r="G336">
            <v>39386</v>
          </cell>
          <cell r="H336">
            <v>7276</v>
          </cell>
          <cell r="J336">
            <v>7276</v>
          </cell>
        </row>
        <row r="337">
          <cell r="E337">
            <v>39387</v>
          </cell>
          <cell r="F337">
            <v>27.5</v>
          </cell>
          <cell r="G337">
            <v>39387</v>
          </cell>
          <cell r="H337">
            <v>4189</v>
          </cell>
          <cell r="J337">
            <v>4189</v>
          </cell>
        </row>
        <row r="338">
          <cell r="E338">
            <v>39388</v>
          </cell>
          <cell r="F338">
            <v>27.3</v>
          </cell>
          <cell r="G338">
            <v>39388</v>
          </cell>
          <cell r="H338">
            <v>2256</v>
          </cell>
          <cell r="J338">
            <v>2256</v>
          </cell>
        </row>
        <row r="339">
          <cell r="E339">
            <v>39391</v>
          </cell>
          <cell r="F339">
            <v>27.49</v>
          </cell>
          <cell r="G339">
            <v>39391</v>
          </cell>
          <cell r="H339">
            <v>12018</v>
          </cell>
          <cell r="J339">
            <v>12018</v>
          </cell>
        </row>
        <row r="340">
          <cell r="E340">
            <v>39392</v>
          </cell>
          <cell r="F340">
            <v>27.99</v>
          </cell>
          <cell r="G340">
            <v>39392</v>
          </cell>
          <cell r="H340">
            <v>9609</v>
          </cell>
          <cell r="J340">
            <v>9609</v>
          </cell>
        </row>
        <row r="341">
          <cell r="E341">
            <v>39393</v>
          </cell>
          <cell r="F341">
            <v>28.14</v>
          </cell>
          <cell r="G341">
            <v>39393</v>
          </cell>
          <cell r="H341">
            <v>12805</v>
          </cell>
          <cell r="J341">
            <v>12805</v>
          </cell>
        </row>
        <row r="342">
          <cell r="E342">
            <v>39394</v>
          </cell>
          <cell r="F342">
            <v>28.01</v>
          </cell>
          <cell r="G342">
            <v>39394</v>
          </cell>
          <cell r="H342">
            <v>60087</v>
          </cell>
          <cell r="J342">
            <v>60087</v>
          </cell>
        </row>
        <row r="343">
          <cell r="E343">
            <v>39395</v>
          </cell>
          <cell r="F343">
            <v>28.85</v>
          </cell>
          <cell r="G343">
            <v>39395</v>
          </cell>
          <cell r="H343">
            <v>12000</v>
          </cell>
          <cell r="J343">
            <v>12000</v>
          </cell>
        </row>
        <row r="344">
          <cell r="E344">
            <v>39398</v>
          </cell>
          <cell r="F344">
            <v>30.49</v>
          </cell>
          <cell r="G344">
            <v>39398</v>
          </cell>
          <cell r="H344">
            <v>61383</v>
          </cell>
          <cell r="J344">
            <v>61383</v>
          </cell>
        </row>
        <row r="345">
          <cell r="E345">
            <v>39399</v>
          </cell>
          <cell r="F345">
            <v>31.5</v>
          </cell>
          <cell r="G345">
            <v>39399</v>
          </cell>
          <cell r="H345">
            <v>7284</v>
          </cell>
          <cell r="J345">
            <v>7284</v>
          </cell>
        </row>
        <row r="346">
          <cell r="E346">
            <v>39400</v>
          </cell>
          <cell r="F346">
            <v>32.25</v>
          </cell>
          <cell r="G346">
            <v>39400</v>
          </cell>
          <cell r="H346">
            <v>54970</v>
          </cell>
          <cell r="J346">
            <v>54970</v>
          </cell>
        </row>
        <row r="347">
          <cell r="E347">
            <v>39401</v>
          </cell>
          <cell r="F347">
            <v>31.99</v>
          </cell>
          <cell r="G347">
            <v>39401</v>
          </cell>
          <cell r="H347">
            <v>6223</v>
          </cell>
          <cell r="J347">
            <v>6223</v>
          </cell>
        </row>
        <row r="348">
          <cell r="E348">
            <v>39402</v>
          </cell>
          <cell r="F348">
            <v>32.200000000000003</v>
          </cell>
          <cell r="G348">
            <v>39402</v>
          </cell>
          <cell r="H348">
            <v>125570</v>
          </cell>
          <cell r="J348">
            <v>125570</v>
          </cell>
        </row>
        <row r="349">
          <cell r="E349">
            <v>39405</v>
          </cell>
          <cell r="F349">
            <v>32.75</v>
          </cell>
          <cell r="G349">
            <v>39405</v>
          </cell>
          <cell r="H349">
            <v>88287</v>
          </cell>
          <cell r="J349">
            <v>88287</v>
          </cell>
        </row>
        <row r="350">
          <cell r="E350">
            <v>39406</v>
          </cell>
          <cell r="F350">
            <v>32.5</v>
          </cell>
          <cell r="G350">
            <v>39406</v>
          </cell>
          <cell r="H350">
            <v>15202</v>
          </cell>
          <cell r="J350">
            <v>15202</v>
          </cell>
        </row>
        <row r="351">
          <cell r="E351">
            <v>39407</v>
          </cell>
          <cell r="F351">
            <v>31.91</v>
          </cell>
          <cell r="G351">
            <v>39407</v>
          </cell>
          <cell r="H351">
            <v>5324</v>
          </cell>
          <cell r="J351">
            <v>5324</v>
          </cell>
        </row>
        <row r="352">
          <cell r="E352">
            <v>39408</v>
          </cell>
          <cell r="F352">
            <v>31.51</v>
          </cell>
          <cell r="G352">
            <v>39408</v>
          </cell>
          <cell r="H352">
            <v>1843</v>
          </cell>
          <cell r="J352">
            <v>1843</v>
          </cell>
        </row>
        <row r="353">
          <cell r="E353">
            <v>39409</v>
          </cell>
          <cell r="F353">
            <v>31.9</v>
          </cell>
          <cell r="G353">
            <v>39409</v>
          </cell>
          <cell r="H353">
            <v>4766</v>
          </cell>
          <cell r="J353">
            <v>4766</v>
          </cell>
        </row>
        <row r="354">
          <cell r="E354">
            <v>39412</v>
          </cell>
          <cell r="F354">
            <v>31.9</v>
          </cell>
          <cell r="G354">
            <v>39412</v>
          </cell>
          <cell r="H354">
            <v>10301</v>
          </cell>
          <cell r="J354">
            <v>10301</v>
          </cell>
        </row>
        <row r="355">
          <cell r="E355">
            <v>39413</v>
          </cell>
          <cell r="F355">
            <v>32.25</v>
          </cell>
          <cell r="G355">
            <v>39413</v>
          </cell>
          <cell r="H355">
            <v>6697</v>
          </cell>
          <cell r="J355">
            <v>6697</v>
          </cell>
        </row>
        <row r="356">
          <cell r="E356">
            <v>39414</v>
          </cell>
          <cell r="F356">
            <v>31.35</v>
          </cell>
          <cell r="G356">
            <v>39414</v>
          </cell>
          <cell r="H356">
            <v>8444</v>
          </cell>
          <cell r="J356">
            <v>8444</v>
          </cell>
        </row>
        <row r="357">
          <cell r="E357">
            <v>39415</v>
          </cell>
          <cell r="F357">
            <v>30.5</v>
          </cell>
          <cell r="G357">
            <v>39415</v>
          </cell>
          <cell r="H357">
            <v>63830</v>
          </cell>
          <cell r="J357">
            <v>63830</v>
          </cell>
        </row>
        <row r="358">
          <cell r="E358">
            <v>39416</v>
          </cell>
          <cell r="F358">
            <v>30.6</v>
          </cell>
          <cell r="G358">
            <v>39416</v>
          </cell>
          <cell r="H358">
            <v>1318</v>
          </cell>
          <cell r="J358">
            <v>1318</v>
          </cell>
        </row>
        <row r="359">
          <cell r="E359">
            <v>39419</v>
          </cell>
          <cell r="F359">
            <v>31.57</v>
          </cell>
          <cell r="G359">
            <v>39419</v>
          </cell>
          <cell r="H359">
            <v>4655</v>
          </cell>
          <cell r="J359">
            <v>4655</v>
          </cell>
        </row>
        <row r="360">
          <cell r="E360">
            <v>39420</v>
          </cell>
          <cell r="F360">
            <v>32.25</v>
          </cell>
          <cell r="G360">
            <v>39420</v>
          </cell>
          <cell r="H360">
            <v>46034</v>
          </cell>
          <cell r="J360">
            <v>46034</v>
          </cell>
        </row>
        <row r="361">
          <cell r="E361">
            <v>39421</v>
          </cell>
          <cell r="F361">
            <v>32.9</v>
          </cell>
          <cell r="G361">
            <v>39421</v>
          </cell>
          <cell r="H361">
            <v>25120</v>
          </cell>
          <cell r="J361">
            <v>25120</v>
          </cell>
        </row>
        <row r="362">
          <cell r="E362">
            <v>39422</v>
          </cell>
          <cell r="F362">
            <v>32.9</v>
          </cell>
          <cell r="G362">
            <v>39422</v>
          </cell>
          <cell r="H362">
            <v>7987</v>
          </cell>
          <cell r="J362">
            <v>7987</v>
          </cell>
        </row>
        <row r="363">
          <cell r="E363">
            <v>39423</v>
          </cell>
          <cell r="F363">
            <v>33</v>
          </cell>
          <cell r="G363">
            <v>39423</v>
          </cell>
          <cell r="H363">
            <v>27332</v>
          </cell>
          <cell r="J363">
            <v>27332</v>
          </cell>
        </row>
        <row r="364">
          <cell r="E364">
            <v>39426</v>
          </cell>
          <cell r="F364">
            <v>32.92</v>
          </cell>
          <cell r="G364">
            <v>39426</v>
          </cell>
          <cell r="H364">
            <v>9865</v>
          </cell>
          <cell r="J364">
            <v>9865</v>
          </cell>
        </row>
        <row r="365">
          <cell r="E365">
            <v>39427</v>
          </cell>
          <cell r="F365">
            <v>33.99</v>
          </cell>
          <cell r="G365">
            <v>39427</v>
          </cell>
          <cell r="H365">
            <v>50021</v>
          </cell>
          <cell r="J365">
            <v>50021</v>
          </cell>
        </row>
        <row r="366">
          <cell r="E366">
            <v>39428</v>
          </cell>
          <cell r="F366">
            <v>34.5</v>
          </cell>
          <cell r="G366">
            <v>39428</v>
          </cell>
          <cell r="H366">
            <v>6755</v>
          </cell>
          <cell r="J366">
            <v>6755</v>
          </cell>
        </row>
        <row r="367">
          <cell r="E367">
            <v>39429</v>
          </cell>
          <cell r="F367">
            <v>34.85</v>
          </cell>
          <cell r="G367">
            <v>39429</v>
          </cell>
          <cell r="H367">
            <v>9689</v>
          </cell>
          <cell r="J367">
            <v>9689</v>
          </cell>
        </row>
        <row r="368">
          <cell r="E368">
            <v>39430</v>
          </cell>
          <cell r="F368">
            <v>37</v>
          </cell>
          <cell r="G368">
            <v>39430</v>
          </cell>
          <cell r="H368">
            <v>29694</v>
          </cell>
          <cell r="J368">
            <v>29694</v>
          </cell>
        </row>
        <row r="369">
          <cell r="E369">
            <v>39433</v>
          </cell>
          <cell r="F369">
            <v>36.5</v>
          </cell>
          <cell r="G369">
            <v>39433</v>
          </cell>
          <cell r="H369">
            <v>18978</v>
          </cell>
          <cell r="J369">
            <v>18978</v>
          </cell>
        </row>
        <row r="370">
          <cell r="E370">
            <v>39434</v>
          </cell>
          <cell r="F370">
            <v>36.119999999999997</v>
          </cell>
          <cell r="G370">
            <v>39434</v>
          </cell>
          <cell r="H370">
            <v>21010</v>
          </cell>
          <cell r="J370">
            <v>21010</v>
          </cell>
        </row>
        <row r="371">
          <cell r="E371">
            <v>39435</v>
          </cell>
          <cell r="F371">
            <v>36.1</v>
          </cell>
          <cell r="G371">
            <v>39435</v>
          </cell>
          <cell r="H371">
            <v>46229</v>
          </cell>
          <cell r="J371">
            <v>46229</v>
          </cell>
        </row>
        <row r="372">
          <cell r="E372">
            <v>39436</v>
          </cell>
          <cell r="F372">
            <v>36.200000000000003</v>
          </cell>
          <cell r="G372">
            <v>39436</v>
          </cell>
          <cell r="H372">
            <v>36239</v>
          </cell>
          <cell r="J372">
            <v>36239</v>
          </cell>
        </row>
        <row r="373">
          <cell r="E373">
            <v>39437</v>
          </cell>
          <cell r="F373">
            <v>36.64</v>
          </cell>
          <cell r="G373">
            <v>39437</v>
          </cell>
          <cell r="H373">
            <v>10210</v>
          </cell>
          <cell r="J373">
            <v>10210</v>
          </cell>
        </row>
        <row r="374">
          <cell r="E374">
            <v>39440</v>
          </cell>
          <cell r="F374">
            <v>38</v>
          </cell>
          <cell r="G374">
            <v>39440</v>
          </cell>
          <cell r="H374">
            <v>8262</v>
          </cell>
          <cell r="J374">
            <v>8262</v>
          </cell>
        </row>
        <row r="375">
          <cell r="E375">
            <v>39441</v>
          </cell>
          <cell r="F375">
            <v>38</v>
          </cell>
          <cell r="G375">
            <v>39441</v>
          </cell>
          <cell r="H375">
            <v>8262</v>
          </cell>
          <cell r="J375">
            <v>8262</v>
          </cell>
        </row>
        <row r="376">
          <cell r="E376">
            <v>39442</v>
          </cell>
          <cell r="F376">
            <v>38</v>
          </cell>
          <cell r="G376">
            <v>39442</v>
          </cell>
          <cell r="H376">
            <v>8262</v>
          </cell>
          <cell r="J376">
            <v>8262</v>
          </cell>
        </row>
        <row r="377">
          <cell r="E377">
            <v>39443</v>
          </cell>
          <cell r="F377">
            <v>38</v>
          </cell>
          <cell r="G377">
            <v>39443</v>
          </cell>
          <cell r="H377">
            <v>8718</v>
          </cell>
          <cell r="J377">
            <v>8718</v>
          </cell>
        </row>
        <row r="378">
          <cell r="E378">
            <v>39444</v>
          </cell>
          <cell r="F378">
            <v>37.74</v>
          </cell>
          <cell r="G378">
            <v>39444</v>
          </cell>
          <cell r="H378">
            <v>7935</v>
          </cell>
          <cell r="J378">
            <v>7935</v>
          </cell>
        </row>
        <row r="379">
          <cell r="E379">
            <v>39447</v>
          </cell>
          <cell r="F379">
            <v>38</v>
          </cell>
          <cell r="G379">
            <v>39447</v>
          </cell>
          <cell r="H379">
            <v>12493</v>
          </cell>
          <cell r="J379">
            <v>12493</v>
          </cell>
        </row>
        <row r="380">
          <cell r="E380">
            <v>39448</v>
          </cell>
          <cell r="F380">
            <v>38</v>
          </cell>
          <cell r="G380">
            <v>39448</v>
          </cell>
          <cell r="H380">
            <v>12493</v>
          </cell>
          <cell r="J380">
            <v>12493</v>
          </cell>
        </row>
        <row r="381">
          <cell r="E381">
            <v>39449</v>
          </cell>
          <cell r="F381">
            <v>38.5</v>
          </cell>
          <cell r="G381">
            <v>39449</v>
          </cell>
          <cell r="H381">
            <v>28673</v>
          </cell>
          <cell r="J381">
            <v>28673</v>
          </cell>
        </row>
        <row r="382">
          <cell r="E382">
            <v>39450</v>
          </cell>
          <cell r="F382">
            <v>38.200000000000003</v>
          </cell>
          <cell r="G382">
            <v>39450</v>
          </cell>
          <cell r="H382">
            <v>14728</v>
          </cell>
          <cell r="J382">
            <v>14728</v>
          </cell>
        </row>
        <row r="383">
          <cell r="E383">
            <v>39451</v>
          </cell>
          <cell r="F383">
            <v>38.299999999999997</v>
          </cell>
          <cell r="G383">
            <v>39451</v>
          </cell>
          <cell r="H383">
            <v>10305</v>
          </cell>
          <cell r="J383">
            <v>10305</v>
          </cell>
        </row>
        <row r="384">
          <cell r="E384">
            <v>39454</v>
          </cell>
          <cell r="F384">
            <v>37.65</v>
          </cell>
          <cell r="G384">
            <v>39454</v>
          </cell>
          <cell r="H384">
            <v>59953</v>
          </cell>
          <cell r="J384">
            <v>59953</v>
          </cell>
        </row>
        <row r="385">
          <cell r="E385">
            <v>39455</v>
          </cell>
          <cell r="F385">
            <v>37.450000000000003</v>
          </cell>
          <cell r="G385">
            <v>39455</v>
          </cell>
          <cell r="H385">
            <v>18522</v>
          </cell>
          <cell r="J385">
            <v>18522</v>
          </cell>
        </row>
        <row r="386">
          <cell r="E386">
            <v>39456</v>
          </cell>
          <cell r="F386">
            <v>33.979999999999997</v>
          </cell>
          <cell r="G386">
            <v>39456</v>
          </cell>
          <cell r="H386">
            <v>87448</v>
          </cell>
          <cell r="J386">
            <v>87448</v>
          </cell>
        </row>
        <row r="387">
          <cell r="E387">
            <v>39457</v>
          </cell>
          <cell r="F387">
            <v>33.24</v>
          </cell>
          <cell r="G387">
            <v>39457</v>
          </cell>
          <cell r="H387">
            <v>91820</v>
          </cell>
          <cell r="J387">
            <v>91820</v>
          </cell>
        </row>
        <row r="388">
          <cell r="E388">
            <v>39458</v>
          </cell>
          <cell r="F388">
            <v>30.5</v>
          </cell>
          <cell r="G388">
            <v>39458</v>
          </cell>
          <cell r="H388">
            <v>40089</v>
          </cell>
          <cell r="J388">
            <v>40089</v>
          </cell>
        </row>
        <row r="389">
          <cell r="E389">
            <v>39461</v>
          </cell>
          <cell r="F389">
            <v>33.6</v>
          </cell>
          <cell r="G389">
            <v>39461</v>
          </cell>
          <cell r="H389">
            <v>57932</v>
          </cell>
          <cell r="J389">
            <v>57932</v>
          </cell>
        </row>
        <row r="390">
          <cell r="E390">
            <v>39462</v>
          </cell>
          <cell r="F390">
            <v>33.1</v>
          </cell>
          <cell r="G390">
            <v>39462</v>
          </cell>
          <cell r="H390">
            <v>96957</v>
          </cell>
          <cell r="J390">
            <v>96957</v>
          </cell>
        </row>
        <row r="391">
          <cell r="E391">
            <v>39463</v>
          </cell>
          <cell r="F391">
            <v>32.299999999999997</v>
          </cell>
          <cell r="G391">
            <v>39463</v>
          </cell>
          <cell r="H391">
            <v>28024</v>
          </cell>
          <cell r="J391">
            <v>28024</v>
          </cell>
        </row>
        <row r="392">
          <cell r="E392">
            <v>39464</v>
          </cell>
          <cell r="F392">
            <v>30.77</v>
          </cell>
          <cell r="G392">
            <v>39464</v>
          </cell>
          <cell r="H392">
            <v>99395</v>
          </cell>
          <cell r="J392">
            <v>99395</v>
          </cell>
        </row>
        <row r="393">
          <cell r="E393">
            <v>39465</v>
          </cell>
          <cell r="F393">
            <v>29</v>
          </cell>
          <cell r="G393">
            <v>39465</v>
          </cell>
          <cell r="H393">
            <v>80153</v>
          </cell>
          <cell r="J393">
            <v>80153</v>
          </cell>
        </row>
        <row r="394">
          <cell r="E394">
            <v>39468</v>
          </cell>
          <cell r="F394">
            <v>25.51</v>
          </cell>
          <cell r="G394">
            <v>39468</v>
          </cell>
          <cell r="H394">
            <v>46811</v>
          </cell>
          <cell r="J394">
            <v>46811</v>
          </cell>
        </row>
        <row r="395">
          <cell r="E395">
            <v>39469</v>
          </cell>
          <cell r="F395">
            <v>25.48</v>
          </cell>
          <cell r="G395">
            <v>39469</v>
          </cell>
          <cell r="H395">
            <v>63855</v>
          </cell>
          <cell r="J395">
            <v>63855</v>
          </cell>
        </row>
        <row r="396">
          <cell r="E396">
            <v>39470</v>
          </cell>
          <cell r="F396">
            <v>23.75</v>
          </cell>
          <cell r="G396">
            <v>39470</v>
          </cell>
          <cell r="H396">
            <v>166408</v>
          </cell>
          <cell r="J396">
            <v>166408</v>
          </cell>
        </row>
        <row r="397">
          <cell r="E397">
            <v>39471</v>
          </cell>
          <cell r="F397">
            <v>25.52</v>
          </cell>
          <cell r="G397">
            <v>39471</v>
          </cell>
          <cell r="H397">
            <v>26286</v>
          </cell>
          <cell r="J397">
            <v>26286</v>
          </cell>
        </row>
        <row r="398">
          <cell r="E398">
            <v>39472</v>
          </cell>
          <cell r="F398">
            <v>27.71</v>
          </cell>
          <cell r="G398">
            <v>39472</v>
          </cell>
          <cell r="H398">
            <v>59489</v>
          </cell>
          <cell r="J398">
            <v>59489</v>
          </cell>
        </row>
        <row r="399">
          <cell r="E399">
            <v>39475</v>
          </cell>
          <cell r="F399">
            <v>28.95</v>
          </cell>
          <cell r="G399">
            <v>39475</v>
          </cell>
          <cell r="H399">
            <v>39155</v>
          </cell>
          <cell r="J399">
            <v>39155</v>
          </cell>
        </row>
        <row r="400">
          <cell r="E400">
            <v>39476</v>
          </cell>
          <cell r="F400">
            <v>28.87</v>
          </cell>
          <cell r="G400">
            <v>39476</v>
          </cell>
          <cell r="H400">
            <v>17353</v>
          </cell>
          <cell r="J400">
            <v>17353</v>
          </cell>
        </row>
        <row r="401">
          <cell r="E401">
            <v>39477</v>
          </cell>
          <cell r="F401">
            <v>29.9</v>
          </cell>
          <cell r="G401">
            <v>39477</v>
          </cell>
          <cell r="H401">
            <v>19057</v>
          </cell>
          <cell r="J401">
            <v>19057</v>
          </cell>
        </row>
        <row r="402">
          <cell r="E402">
            <v>39478</v>
          </cell>
          <cell r="F402">
            <v>30.5</v>
          </cell>
          <cell r="G402">
            <v>39478</v>
          </cell>
          <cell r="H402">
            <v>13869</v>
          </cell>
          <cell r="J402">
            <v>13869</v>
          </cell>
        </row>
        <row r="403">
          <cell r="E403">
            <v>39479</v>
          </cell>
          <cell r="F403">
            <v>30.96</v>
          </cell>
          <cell r="G403">
            <v>39479</v>
          </cell>
          <cell r="H403">
            <v>13401</v>
          </cell>
          <cell r="J403">
            <v>13401</v>
          </cell>
        </row>
        <row r="404">
          <cell r="E404">
            <v>39482</v>
          </cell>
          <cell r="F404">
            <v>29.59</v>
          </cell>
          <cell r="G404">
            <v>39482</v>
          </cell>
          <cell r="H404">
            <v>51352</v>
          </cell>
          <cell r="J404">
            <v>51352</v>
          </cell>
        </row>
        <row r="405">
          <cell r="E405">
            <v>39483</v>
          </cell>
          <cell r="F405">
            <v>28.69</v>
          </cell>
          <cell r="G405">
            <v>39483</v>
          </cell>
          <cell r="H405">
            <v>28969</v>
          </cell>
          <cell r="J405">
            <v>28969</v>
          </cell>
        </row>
        <row r="406">
          <cell r="E406">
            <v>39484</v>
          </cell>
          <cell r="F406">
            <v>29.1</v>
          </cell>
          <cell r="G406">
            <v>39484</v>
          </cell>
          <cell r="H406">
            <v>22501</v>
          </cell>
          <cell r="J406">
            <v>22501</v>
          </cell>
        </row>
        <row r="407">
          <cell r="E407">
            <v>39485</v>
          </cell>
          <cell r="F407">
            <v>29.94</v>
          </cell>
          <cell r="G407">
            <v>39485</v>
          </cell>
          <cell r="H407">
            <v>16745</v>
          </cell>
          <cell r="J407">
            <v>16745</v>
          </cell>
        </row>
        <row r="408">
          <cell r="E408">
            <v>39486</v>
          </cell>
          <cell r="F408">
            <v>29.51</v>
          </cell>
          <cell r="G408">
            <v>39486</v>
          </cell>
          <cell r="H408">
            <v>35930</v>
          </cell>
          <cell r="J408">
            <v>35930</v>
          </cell>
        </row>
        <row r="409">
          <cell r="E409">
            <v>39489</v>
          </cell>
          <cell r="F409">
            <v>30.09</v>
          </cell>
          <cell r="G409">
            <v>39489</v>
          </cell>
          <cell r="H409">
            <v>29964</v>
          </cell>
          <cell r="J409">
            <v>29964</v>
          </cell>
        </row>
        <row r="410">
          <cell r="E410">
            <v>39490</v>
          </cell>
          <cell r="F410">
            <v>29.66</v>
          </cell>
          <cell r="G410">
            <v>39490</v>
          </cell>
          <cell r="H410">
            <v>7692</v>
          </cell>
          <cell r="J410">
            <v>7692</v>
          </cell>
        </row>
        <row r="411">
          <cell r="E411">
            <v>39491</v>
          </cell>
          <cell r="F411">
            <v>29.96</v>
          </cell>
          <cell r="G411">
            <v>39491</v>
          </cell>
          <cell r="H411">
            <v>5409</v>
          </cell>
          <cell r="J411">
            <v>5409</v>
          </cell>
        </row>
        <row r="412">
          <cell r="E412">
            <v>39492</v>
          </cell>
          <cell r="F412">
            <v>30.05</v>
          </cell>
          <cell r="G412">
            <v>39492</v>
          </cell>
          <cell r="H412">
            <v>21045</v>
          </cell>
          <cell r="J412">
            <v>21045</v>
          </cell>
        </row>
        <row r="413">
          <cell r="E413">
            <v>39493</v>
          </cell>
          <cell r="F413">
            <v>29.94</v>
          </cell>
          <cell r="G413">
            <v>39493</v>
          </cell>
          <cell r="H413">
            <v>23928</v>
          </cell>
          <cell r="J413">
            <v>23928</v>
          </cell>
        </row>
        <row r="414">
          <cell r="E414">
            <v>39496</v>
          </cell>
          <cell r="F414">
            <v>29.94</v>
          </cell>
          <cell r="G414">
            <v>39496</v>
          </cell>
          <cell r="H414">
            <v>23928</v>
          </cell>
          <cell r="J414">
            <v>23928</v>
          </cell>
        </row>
        <row r="415">
          <cell r="E415">
            <v>39497</v>
          </cell>
          <cell r="F415">
            <v>29.2</v>
          </cell>
          <cell r="G415">
            <v>39497</v>
          </cell>
          <cell r="H415">
            <v>51165</v>
          </cell>
          <cell r="J415">
            <v>51165</v>
          </cell>
        </row>
        <row r="416">
          <cell r="E416">
            <v>39498</v>
          </cell>
          <cell r="F416">
            <v>28.5</v>
          </cell>
          <cell r="G416">
            <v>39498</v>
          </cell>
          <cell r="H416">
            <v>19077</v>
          </cell>
          <cell r="J416">
            <v>19077</v>
          </cell>
        </row>
        <row r="417">
          <cell r="E417">
            <v>39499</v>
          </cell>
          <cell r="F417">
            <v>28.44</v>
          </cell>
          <cell r="G417">
            <v>39499</v>
          </cell>
          <cell r="H417">
            <v>108690</v>
          </cell>
          <cell r="J417">
            <v>108690</v>
          </cell>
        </row>
        <row r="418">
          <cell r="E418">
            <v>39500</v>
          </cell>
          <cell r="F418">
            <v>27.91</v>
          </cell>
          <cell r="G418">
            <v>39500</v>
          </cell>
          <cell r="H418">
            <v>22130</v>
          </cell>
          <cell r="J418">
            <v>22130</v>
          </cell>
        </row>
        <row r="419">
          <cell r="E419">
            <v>39503</v>
          </cell>
          <cell r="F419">
            <v>28.25</v>
          </cell>
          <cell r="G419">
            <v>39503</v>
          </cell>
          <cell r="H419">
            <v>187918</v>
          </cell>
          <cell r="J419">
            <v>187918</v>
          </cell>
        </row>
        <row r="420">
          <cell r="E420">
            <v>39504</v>
          </cell>
          <cell r="F420">
            <v>28</v>
          </cell>
          <cell r="G420">
            <v>39504</v>
          </cell>
          <cell r="H420">
            <v>23939</v>
          </cell>
          <cell r="J420">
            <v>23939</v>
          </cell>
        </row>
        <row r="421">
          <cell r="E421">
            <v>39505</v>
          </cell>
          <cell r="F421">
            <v>28.19</v>
          </cell>
          <cell r="G421">
            <v>39505</v>
          </cell>
          <cell r="H421">
            <v>41718</v>
          </cell>
          <cell r="J421">
            <v>41718</v>
          </cell>
        </row>
        <row r="422">
          <cell r="E422">
            <v>39506</v>
          </cell>
          <cell r="F422">
            <v>28.27</v>
          </cell>
          <cell r="G422">
            <v>39506</v>
          </cell>
          <cell r="H422">
            <v>6067</v>
          </cell>
          <cell r="J422">
            <v>6067</v>
          </cell>
        </row>
        <row r="423">
          <cell r="E423">
            <v>39507</v>
          </cell>
          <cell r="F423">
            <v>28.01</v>
          </cell>
          <cell r="G423">
            <v>39507</v>
          </cell>
          <cell r="H423">
            <v>16255</v>
          </cell>
          <cell r="J423">
            <v>16255</v>
          </cell>
        </row>
        <row r="424">
          <cell r="E424">
            <v>39510</v>
          </cell>
          <cell r="F424">
            <v>29</v>
          </cell>
          <cell r="G424">
            <v>39510</v>
          </cell>
          <cell r="H424">
            <v>6587</v>
          </cell>
          <cell r="J424">
            <v>6587</v>
          </cell>
        </row>
        <row r="425">
          <cell r="E425">
            <v>39511</v>
          </cell>
          <cell r="F425">
            <v>29.2</v>
          </cell>
          <cell r="G425">
            <v>39511</v>
          </cell>
          <cell r="H425">
            <v>21650</v>
          </cell>
          <cell r="J425">
            <v>21650</v>
          </cell>
        </row>
        <row r="426">
          <cell r="E426">
            <v>39512</v>
          </cell>
          <cell r="F426">
            <v>31.16</v>
          </cell>
          <cell r="G426">
            <v>39512</v>
          </cell>
          <cell r="H426">
            <v>16007</v>
          </cell>
          <cell r="J426">
            <v>16007</v>
          </cell>
        </row>
        <row r="427">
          <cell r="E427">
            <v>39513</v>
          </cell>
          <cell r="F427">
            <v>30.4</v>
          </cell>
          <cell r="G427">
            <v>39513</v>
          </cell>
          <cell r="H427">
            <v>16255</v>
          </cell>
          <cell r="J427">
            <v>16255</v>
          </cell>
        </row>
        <row r="428">
          <cell r="E428">
            <v>39514</v>
          </cell>
          <cell r="F428">
            <v>30.22</v>
          </cell>
          <cell r="G428">
            <v>39514</v>
          </cell>
          <cell r="H428">
            <v>18846</v>
          </cell>
          <cell r="J428">
            <v>18846</v>
          </cell>
        </row>
        <row r="429">
          <cell r="E429">
            <v>39517</v>
          </cell>
          <cell r="F429">
            <v>29.73</v>
          </cell>
          <cell r="G429">
            <v>39517</v>
          </cell>
          <cell r="H429">
            <v>12346</v>
          </cell>
          <cell r="J429">
            <v>12346</v>
          </cell>
        </row>
        <row r="430">
          <cell r="E430">
            <v>39518</v>
          </cell>
          <cell r="F430">
            <v>30.33</v>
          </cell>
          <cell r="G430">
            <v>39518</v>
          </cell>
          <cell r="H430">
            <v>2845</v>
          </cell>
          <cell r="J430">
            <v>2845</v>
          </cell>
        </row>
        <row r="431">
          <cell r="E431">
            <v>39519</v>
          </cell>
          <cell r="F431">
            <v>30.9</v>
          </cell>
          <cell r="G431">
            <v>39519</v>
          </cell>
          <cell r="H431">
            <v>3851</v>
          </cell>
          <cell r="J431">
            <v>3851</v>
          </cell>
        </row>
        <row r="432">
          <cell r="E432">
            <v>39520</v>
          </cell>
          <cell r="F432">
            <v>30.95</v>
          </cell>
          <cell r="G432">
            <v>39520</v>
          </cell>
          <cell r="H432">
            <v>8007</v>
          </cell>
          <cell r="J432">
            <v>8007</v>
          </cell>
        </row>
        <row r="433">
          <cell r="E433">
            <v>39521</v>
          </cell>
          <cell r="F433">
            <v>31.89</v>
          </cell>
          <cell r="G433">
            <v>39521</v>
          </cell>
          <cell r="H433">
            <v>16147</v>
          </cell>
          <cell r="J433">
            <v>16147</v>
          </cell>
        </row>
        <row r="434">
          <cell r="E434">
            <v>39524</v>
          </cell>
          <cell r="F434">
            <v>31.5</v>
          </cell>
          <cell r="G434">
            <v>39524</v>
          </cell>
          <cell r="H434">
            <v>8325</v>
          </cell>
          <cell r="J434">
            <v>8325</v>
          </cell>
        </row>
        <row r="435">
          <cell r="E435">
            <v>39525</v>
          </cell>
          <cell r="F435">
            <v>30.5</v>
          </cell>
          <cell r="G435">
            <v>39525</v>
          </cell>
          <cell r="H435">
            <v>11746</v>
          </cell>
          <cell r="J435">
            <v>11746</v>
          </cell>
        </row>
        <row r="436">
          <cell r="E436">
            <v>39526</v>
          </cell>
          <cell r="F436">
            <v>31.1</v>
          </cell>
          <cell r="G436">
            <v>39526</v>
          </cell>
          <cell r="H436">
            <v>4483</v>
          </cell>
          <cell r="J436">
            <v>4483</v>
          </cell>
        </row>
        <row r="437">
          <cell r="E437">
            <v>39527</v>
          </cell>
          <cell r="F437">
            <v>30.7</v>
          </cell>
          <cell r="G437">
            <v>39527</v>
          </cell>
          <cell r="H437">
            <v>6523</v>
          </cell>
          <cell r="J437">
            <v>6523</v>
          </cell>
        </row>
        <row r="438">
          <cell r="E438">
            <v>39528</v>
          </cell>
          <cell r="F438">
            <v>30.7</v>
          </cell>
          <cell r="G438">
            <v>39528</v>
          </cell>
          <cell r="H438">
            <v>6523</v>
          </cell>
          <cell r="J438">
            <v>6523</v>
          </cell>
        </row>
        <row r="439">
          <cell r="E439">
            <v>39531</v>
          </cell>
          <cell r="F439">
            <v>31</v>
          </cell>
          <cell r="G439">
            <v>39531</v>
          </cell>
          <cell r="H439">
            <v>38727</v>
          </cell>
          <cell r="J439">
            <v>38727</v>
          </cell>
        </row>
        <row r="440">
          <cell r="E440">
            <v>39532</v>
          </cell>
          <cell r="F440">
            <v>32.46</v>
          </cell>
          <cell r="G440">
            <v>39532</v>
          </cell>
          <cell r="H440">
            <v>21196</v>
          </cell>
          <cell r="J440">
            <v>21196</v>
          </cell>
        </row>
        <row r="441">
          <cell r="E441">
            <v>39533</v>
          </cell>
          <cell r="F441">
            <v>34.07</v>
          </cell>
          <cell r="G441">
            <v>39533</v>
          </cell>
          <cell r="H441">
            <v>35082</v>
          </cell>
          <cell r="J441">
            <v>35082</v>
          </cell>
        </row>
        <row r="442">
          <cell r="E442">
            <v>39534</v>
          </cell>
          <cell r="F442">
            <v>34.03</v>
          </cell>
          <cell r="G442">
            <v>39534</v>
          </cell>
          <cell r="H442">
            <v>131266</v>
          </cell>
          <cell r="J442">
            <v>131266</v>
          </cell>
        </row>
        <row r="443">
          <cell r="E443">
            <v>39535</v>
          </cell>
          <cell r="F443">
            <v>35.71</v>
          </cell>
          <cell r="G443">
            <v>39535</v>
          </cell>
          <cell r="H443">
            <v>35004</v>
          </cell>
          <cell r="J443">
            <v>35004</v>
          </cell>
        </row>
        <row r="444">
          <cell r="E444">
            <v>39538</v>
          </cell>
          <cell r="F444">
            <v>35.51</v>
          </cell>
          <cell r="G444">
            <v>39538</v>
          </cell>
          <cell r="H444">
            <v>25372</v>
          </cell>
          <cell r="J444">
            <v>25372</v>
          </cell>
        </row>
        <row r="445">
          <cell r="E445">
            <v>39539</v>
          </cell>
          <cell r="F445">
            <v>36.22</v>
          </cell>
          <cell r="G445">
            <v>39539</v>
          </cell>
          <cell r="H445">
            <v>14431</v>
          </cell>
          <cell r="J445">
            <v>14431</v>
          </cell>
        </row>
        <row r="446">
          <cell r="E446">
            <v>39540</v>
          </cell>
          <cell r="F446">
            <v>36.200000000000003</v>
          </cell>
          <cell r="G446">
            <v>39540</v>
          </cell>
          <cell r="H446">
            <v>25929</v>
          </cell>
          <cell r="J446">
            <v>25929</v>
          </cell>
        </row>
        <row r="447">
          <cell r="E447">
            <v>39541</v>
          </cell>
          <cell r="F447">
            <v>36.5</v>
          </cell>
          <cell r="G447">
            <v>39541</v>
          </cell>
          <cell r="H447">
            <v>34208</v>
          </cell>
          <cell r="J447">
            <v>34208</v>
          </cell>
        </row>
        <row r="448">
          <cell r="E448">
            <v>39542</v>
          </cell>
          <cell r="F448">
            <v>37.200000000000003</v>
          </cell>
          <cell r="G448">
            <v>39542</v>
          </cell>
          <cell r="H448">
            <v>51547</v>
          </cell>
          <cell r="J448">
            <v>51547</v>
          </cell>
        </row>
        <row r="449">
          <cell r="E449">
            <v>39545</v>
          </cell>
          <cell r="F449">
            <v>38.14</v>
          </cell>
          <cell r="G449">
            <v>39545</v>
          </cell>
          <cell r="H449">
            <v>46448</v>
          </cell>
          <cell r="J449">
            <v>46448</v>
          </cell>
        </row>
        <row r="450">
          <cell r="E450">
            <v>39546</v>
          </cell>
          <cell r="F450">
            <v>39.6</v>
          </cell>
          <cell r="G450">
            <v>39546</v>
          </cell>
          <cell r="H450">
            <v>210369</v>
          </cell>
          <cell r="J450">
            <v>210369</v>
          </cell>
        </row>
        <row r="451">
          <cell r="E451">
            <v>39547</v>
          </cell>
          <cell r="F451">
            <v>39.64</v>
          </cell>
          <cell r="G451">
            <v>39547</v>
          </cell>
          <cell r="H451">
            <v>77465</v>
          </cell>
          <cell r="J451">
            <v>77465</v>
          </cell>
        </row>
        <row r="452">
          <cell r="E452">
            <v>39548</v>
          </cell>
          <cell r="F452">
            <v>39.06</v>
          </cell>
          <cell r="G452">
            <v>39548</v>
          </cell>
          <cell r="H452">
            <v>87422</v>
          </cell>
          <cell r="J452">
            <v>87422</v>
          </cell>
        </row>
        <row r="453">
          <cell r="E453">
            <v>39549</v>
          </cell>
          <cell r="F453">
            <v>38.950000000000003</v>
          </cell>
          <cell r="G453">
            <v>39549</v>
          </cell>
          <cell r="H453">
            <v>3539</v>
          </cell>
          <cell r="J453">
            <v>3539</v>
          </cell>
        </row>
        <row r="454">
          <cell r="E454">
            <v>39552</v>
          </cell>
          <cell r="F454">
            <v>38.39</v>
          </cell>
          <cell r="G454">
            <v>39552</v>
          </cell>
          <cell r="H454">
            <v>78563</v>
          </cell>
          <cell r="J454">
            <v>78563</v>
          </cell>
        </row>
        <row r="455">
          <cell r="E455">
            <v>39553</v>
          </cell>
          <cell r="F455">
            <v>38.65</v>
          </cell>
          <cell r="G455">
            <v>39553</v>
          </cell>
          <cell r="H455">
            <v>92870</v>
          </cell>
          <cell r="J455">
            <v>92870</v>
          </cell>
        </row>
        <row r="456">
          <cell r="E456">
            <v>39554</v>
          </cell>
          <cell r="F456">
            <v>39</v>
          </cell>
          <cell r="G456">
            <v>39554</v>
          </cell>
          <cell r="H456">
            <v>11731</v>
          </cell>
          <cell r="J456">
            <v>11731</v>
          </cell>
        </row>
        <row r="457">
          <cell r="E457">
            <v>39555</v>
          </cell>
          <cell r="F457">
            <v>38.25</v>
          </cell>
          <cell r="G457">
            <v>39555</v>
          </cell>
          <cell r="H457">
            <v>3832</v>
          </cell>
          <cell r="J457">
            <v>3832</v>
          </cell>
        </row>
        <row r="458">
          <cell r="E458">
            <v>39556</v>
          </cell>
          <cell r="F458">
            <v>37.75</v>
          </cell>
          <cell r="G458">
            <v>39556</v>
          </cell>
          <cell r="H458">
            <v>22272</v>
          </cell>
          <cell r="J458">
            <v>22272</v>
          </cell>
        </row>
        <row r="459">
          <cell r="E459">
            <v>39559</v>
          </cell>
          <cell r="F459">
            <v>37.89</v>
          </cell>
          <cell r="G459">
            <v>39559</v>
          </cell>
          <cell r="H459">
            <v>6108</v>
          </cell>
          <cell r="J459">
            <v>6108</v>
          </cell>
        </row>
        <row r="460">
          <cell r="E460">
            <v>39560</v>
          </cell>
          <cell r="F460">
            <v>36.25</v>
          </cell>
          <cell r="G460">
            <v>39560</v>
          </cell>
          <cell r="H460">
            <v>34200</v>
          </cell>
          <cell r="J460">
            <v>34200</v>
          </cell>
        </row>
        <row r="461">
          <cell r="E461">
            <v>39561</v>
          </cell>
          <cell r="F461">
            <v>35.74</v>
          </cell>
          <cell r="G461">
            <v>39561</v>
          </cell>
          <cell r="H461">
            <v>21377</v>
          </cell>
          <cell r="J461">
            <v>21377</v>
          </cell>
        </row>
        <row r="462">
          <cell r="E462">
            <v>39562</v>
          </cell>
          <cell r="F462">
            <v>35.99</v>
          </cell>
          <cell r="G462">
            <v>39562</v>
          </cell>
          <cell r="H462">
            <v>5532</v>
          </cell>
          <cell r="J462">
            <v>5532</v>
          </cell>
        </row>
        <row r="463">
          <cell r="E463">
            <v>39563</v>
          </cell>
          <cell r="F463">
            <v>37.549999999999997</v>
          </cell>
          <cell r="G463">
            <v>39563</v>
          </cell>
          <cell r="H463">
            <v>6819</v>
          </cell>
          <cell r="J463">
            <v>6819</v>
          </cell>
        </row>
        <row r="464">
          <cell r="E464">
            <v>39566</v>
          </cell>
          <cell r="F464">
            <v>37.549999999999997</v>
          </cell>
          <cell r="G464">
            <v>39566</v>
          </cell>
          <cell r="H464">
            <v>8133</v>
          </cell>
          <cell r="J464">
            <v>8133</v>
          </cell>
        </row>
        <row r="465">
          <cell r="E465">
            <v>39567</v>
          </cell>
          <cell r="F465">
            <v>38</v>
          </cell>
          <cell r="G465">
            <v>39567</v>
          </cell>
          <cell r="H465">
            <v>10401</v>
          </cell>
          <cell r="J465">
            <v>10401</v>
          </cell>
        </row>
        <row r="466">
          <cell r="E466">
            <v>39568</v>
          </cell>
          <cell r="F466">
            <v>37.950000000000003</v>
          </cell>
          <cell r="G466">
            <v>39568</v>
          </cell>
          <cell r="H466">
            <v>16896</v>
          </cell>
          <cell r="J466">
            <v>16896</v>
          </cell>
        </row>
        <row r="467">
          <cell r="E467">
            <v>39569</v>
          </cell>
          <cell r="F467">
            <v>38.25</v>
          </cell>
          <cell r="G467">
            <v>39569</v>
          </cell>
          <cell r="H467">
            <v>15796</v>
          </cell>
          <cell r="J467">
            <v>15796</v>
          </cell>
        </row>
        <row r="468">
          <cell r="E468">
            <v>39570</v>
          </cell>
          <cell r="F468">
            <v>38.630000000000003</v>
          </cell>
          <cell r="G468">
            <v>39570</v>
          </cell>
          <cell r="H468">
            <v>9882</v>
          </cell>
          <cell r="J468">
            <v>9882</v>
          </cell>
        </row>
        <row r="469">
          <cell r="E469">
            <v>39573</v>
          </cell>
          <cell r="F469">
            <v>40.19</v>
          </cell>
          <cell r="G469">
            <v>39573</v>
          </cell>
          <cell r="H469">
            <v>32926</v>
          </cell>
          <cell r="J469">
            <v>32926</v>
          </cell>
        </row>
        <row r="470">
          <cell r="E470">
            <v>39574</v>
          </cell>
          <cell r="F470">
            <v>40.75</v>
          </cell>
          <cell r="G470">
            <v>39574</v>
          </cell>
          <cell r="H470">
            <v>63410</v>
          </cell>
          <cell r="J470">
            <v>63410</v>
          </cell>
        </row>
        <row r="471">
          <cell r="E471">
            <v>39575</v>
          </cell>
          <cell r="F471">
            <v>42.69</v>
          </cell>
          <cell r="G471">
            <v>39575</v>
          </cell>
          <cell r="H471">
            <v>70439</v>
          </cell>
          <cell r="J471">
            <v>70439</v>
          </cell>
        </row>
        <row r="472">
          <cell r="E472">
            <v>39576</v>
          </cell>
          <cell r="F472">
            <v>42.45</v>
          </cell>
          <cell r="G472">
            <v>39576</v>
          </cell>
          <cell r="H472">
            <v>58601</v>
          </cell>
          <cell r="J472">
            <v>58601</v>
          </cell>
        </row>
        <row r="473">
          <cell r="E473">
            <v>39577</v>
          </cell>
          <cell r="F473">
            <v>42</v>
          </cell>
          <cell r="G473">
            <v>39577</v>
          </cell>
          <cell r="H473">
            <v>50099</v>
          </cell>
          <cell r="J473">
            <v>50099</v>
          </cell>
        </row>
        <row r="474">
          <cell r="E474">
            <v>39580</v>
          </cell>
          <cell r="F474">
            <v>42.4</v>
          </cell>
          <cell r="G474">
            <v>39580</v>
          </cell>
          <cell r="H474">
            <v>24891</v>
          </cell>
          <cell r="J474">
            <v>24891</v>
          </cell>
        </row>
        <row r="475">
          <cell r="E475">
            <v>39581</v>
          </cell>
          <cell r="F475">
            <v>42.1</v>
          </cell>
          <cell r="G475">
            <v>39581</v>
          </cell>
          <cell r="H475">
            <v>16976</v>
          </cell>
          <cell r="J475">
            <v>16976</v>
          </cell>
        </row>
        <row r="476">
          <cell r="E476">
            <v>39582</v>
          </cell>
          <cell r="F476">
            <v>42</v>
          </cell>
          <cell r="G476">
            <v>39582</v>
          </cell>
          <cell r="H476">
            <v>29034</v>
          </cell>
          <cell r="J476">
            <v>29034</v>
          </cell>
        </row>
        <row r="477">
          <cell r="E477">
            <v>39583</v>
          </cell>
          <cell r="F477">
            <v>42.5</v>
          </cell>
          <cell r="G477">
            <v>39583</v>
          </cell>
          <cell r="H477">
            <v>8469</v>
          </cell>
          <cell r="J477">
            <v>8469</v>
          </cell>
        </row>
        <row r="478">
          <cell r="E478">
            <v>39584</v>
          </cell>
          <cell r="F478">
            <v>42.5</v>
          </cell>
          <cell r="G478">
            <v>39584</v>
          </cell>
          <cell r="H478">
            <v>4682</v>
          </cell>
          <cell r="J478">
            <v>4682</v>
          </cell>
        </row>
        <row r="479">
          <cell r="E479">
            <v>39587</v>
          </cell>
          <cell r="F479">
            <v>42.5</v>
          </cell>
          <cell r="G479">
            <v>39587</v>
          </cell>
          <cell r="H479">
            <v>4682</v>
          </cell>
          <cell r="J479">
            <v>4682</v>
          </cell>
        </row>
        <row r="480">
          <cell r="E480">
            <v>39588</v>
          </cell>
          <cell r="F480">
            <v>42.2</v>
          </cell>
          <cell r="G480">
            <v>39588</v>
          </cell>
          <cell r="H480">
            <v>20771</v>
          </cell>
          <cell r="J480">
            <v>20771</v>
          </cell>
        </row>
        <row r="481">
          <cell r="E481">
            <v>39589</v>
          </cell>
          <cell r="F481">
            <v>41.9</v>
          </cell>
          <cell r="G481">
            <v>39589</v>
          </cell>
          <cell r="H481">
            <v>17244</v>
          </cell>
          <cell r="J481">
            <v>17244</v>
          </cell>
        </row>
        <row r="482">
          <cell r="E482">
            <v>39590</v>
          </cell>
          <cell r="F482">
            <v>41.49</v>
          </cell>
          <cell r="G482">
            <v>39590</v>
          </cell>
          <cell r="H482">
            <v>26634</v>
          </cell>
          <cell r="J482">
            <v>26634</v>
          </cell>
        </row>
        <row r="483">
          <cell r="E483">
            <v>39591</v>
          </cell>
          <cell r="F483">
            <v>40.25</v>
          </cell>
          <cell r="G483">
            <v>39591</v>
          </cell>
          <cell r="H483">
            <v>73596</v>
          </cell>
          <cell r="J483">
            <v>73596</v>
          </cell>
        </row>
        <row r="484">
          <cell r="E484">
            <v>39594</v>
          </cell>
          <cell r="F484">
            <v>40.15</v>
          </cell>
          <cell r="G484">
            <v>39594</v>
          </cell>
          <cell r="H484">
            <v>36196</v>
          </cell>
          <cell r="J484">
            <v>36196</v>
          </cell>
        </row>
        <row r="485">
          <cell r="E485">
            <v>39595</v>
          </cell>
          <cell r="F485">
            <v>40.229999999999997</v>
          </cell>
          <cell r="G485">
            <v>39595</v>
          </cell>
          <cell r="H485">
            <v>47622</v>
          </cell>
          <cell r="J485">
            <v>47622</v>
          </cell>
        </row>
        <row r="486">
          <cell r="E486">
            <v>39596</v>
          </cell>
          <cell r="F486">
            <v>42</v>
          </cell>
          <cell r="G486">
            <v>39596</v>
          </cell>
          <cell r="H486">
            <v>23830</v>
          </cell>
          <cell r="J486">
            <v>23830</v>
          </cell>
        </row>
        <row r="487">
          <cell r="E487">
            <v>39597</v>
          </cell>
          <cell r="F487">
            <v>42</v>
          </cell>
          <cell r="G487">
            <v>39597</v>
          </cell>
          <cell r="H487">
            <v>14455</v>
          </cell>
          <cell r="J487">
            <v>14455</v>
          </cell>
        </row>
        <row r="488">
          <cell r="E488">
            <v>39598</v>
          </cell>
          <cell r="F488">
            <v>44.35</v>
          </cell>
          <cell r="G488">
            <v>39598</v>
          </cell>
          <cell r="H488">
            <v>47888</v>
          </cell>
          <cell r="J488">
            <v>47888</v>
          </cell>
        </row>
        <row r="489">
          <cell r="E489">
            <v>39601</v>
          </cell>
          <cell r="F489">
            <v>43.99</v>
          </cell>
          <cell r="G489">
            <v>39601</v>
          </cell>
          <cell r="H489">
            <v>24493</v>
          </cell>
          <cell r="J489">
            <v>24493</v>
          </cell>
        </row>
        <row r="490">
          <cell r="E490">
            <v>39602</v>
          </cell>
          <cell r="F490">
            <v>43.93</v>
          </cell>
          <cell r="G490">
            <v>39602</v>
          </cell>
          <cell r="H490">
            <v>13577</v>
          </cell>
          <cell r="J490">
            <v>13577</v>
          </cell>
        </row>
        <row r="491">
          <cell r="E491">
            <v>39603</v>
          </cell>
          <cell r="F491">
            <v>43.91</v>
          </cell>
          <cell r="G491">
            <v>39603</v>
          </cell>
          <cell r="H491">
            <v>9181</v>
          </cell>
          <cell r="J491">
            <v>9181</v>
          </cell>
        </row>
        <row r="492">
          <cell r="E492">
            <v>39604</v>
          </cell>
          <cell r="F492">
            <v>44.5</v>
          </cell>
          <cell r="G492">
            <v>39604</v>
          </cell>
          <cell r="H492">
            <v>31758</v>
          </cell>
          <cell r="J492">
            <v>31758</v>
          </cell>
        </row>
        <row r="493">
          <cell r="E493">
            <v>39605</v>
          </cell>
          <cell r="F493">
            <v>44.33</v>
          </cell>
          <cell r="G493">
            <v>39605</v>
          </cell>
          <cell r="H493">
            <v>6135</v>
          </cell>
          <cell r="J493">
            <v>6135</v>
          </cell>
        </row>
        <row r="494">
          <cell r="E494">
            <v>39608</v>
          </cell>
          <cell r="F494">
            <v>44.7</v>
          </cell>
          <cell r="G494">
            <v>39608</v>
          </cell>
          <cell r="H494">
            <v>8559</v>
          </cell>
          <cell r="J494">
            <v>8559</v>
          </cell>
        </row>
        <row r="495">
          <cell r="E495">
            <v>39609</v>
          </cell>
          <cell r="F495">
            <v>44.75</v>
          </cell>
          <cell r="G495">
            <v>39609</v>
          </cell>
          <cell r="H495">
            <v>20464</v>
          </cell>
          <cell r="J495">
            <v>20464</v>
          </cell>
        </row>
        <row r="496">
          <cell r="E496">
            <v>39610</v>
          </cell>
          <cell r="F496">
            <v>43.45</v>
          </cell>
          <cell r="G496">
            <v>39610</v>
          </cell>
          <cell r="H496">
            <v>34866</v>
          </cell>
          <cell r="J496">
            <v>34866</v>
          </cell>
        </row>
        <row r="497">
          <cell r="E497">
            <v>39611</v>
          </cell>
          <cell r="F497">
            <v>42.8</v>
          </cell>
          <cell r="G497">
            <v>39611</v>
          </cell>
          <cell r="H497">
            <v>45630</v>
          </cell>
          <cell r="J497">
            <v>45630</v>
          </cell>
        </row>
        <row r="498">
          <cell r="E498">
            <v>39612</v>
          </cell>
          <cell r="F498">
            <v>43.85</v>
          </cell>
          <cell r="G498">
            <v>39612</v>
          </cell>
          <cell r="H498">
            <v>17552</v>
          </cell>
          <cell r="J498">
            <v>17552</v>
          </cell>
        </row>
        <row r="499">
          <cell r="E499">
            <v>39615</v>
          </cell>
          <cell r="F499">
            <v>44.34</v>
          </cell>
          <cell r="G499">
            <v>39615</v>
          </cell>
          <cell r="H499">
            <v>87315</v>
          </cell>
          <cell r="J499">
            <v>87315</v>
          </cell>
        </row>
        <row r="500">
          <cell r="E500">
            <v>39616</v>
          </cell>
          <cell r="F500">
            <v>44.5</v>
          </cell>
          <cell r="G500">
            <v>39616</v>
          </cell>
          <cell r="H500">
            <v>6045</v>
          </cell>
          <cell r="J500">
            <v>6045</v>
          </cell>
        </row>
        <row r="501">
          <cell r="E501">
            <v>39617</v>
          </cell>
          <cell r="F501">
            <v>42.64</v>
          </cell>
          <cell r="G501">
            <v>39617</v>
          </cell>
          <cell r="H501">
            <v>23624</v>
          </cell>
          <cell r="J501">
            <v>23624</v>
          </cell>
        </row>
        <row r="502">
          <cell r="E502">
            <v>39618</v>
          </cell>
          <cell r="F502">
            <v>43.44</v>
          </cell>
          <cell r="G502">
            <v>39618</v>
          </cell>
          <cell r="H502">
            <v>14655</v>
          </cell>
          <cell r="J502">
            <v>14655</v>
          </cell>
        </row>
        <row r="503">
          <cell r="E503">
            <v>39619</v>
          </cell>
          <cell r="F503">
            <v>42.5</v>
          </cell>
          <cell r="G503">
            <v>39619</v>
          </cell>
          <cell r="H503">
            <v>17286</v>
          </cell>
          <cell r="J503">
            <v>17286</v>
          </cell>
        </row>
        <row r="504">
          <cell r="E504">
            <v>39622</v>
          </cell>
          <cell r="F504">
            <v>41.26</v>
          </cell>
          <cell r="G504">
            <v>39622</v>
          </cell>
          <cell r="H504">
            <v>59871</v>
          </cell>
          <cell r="J504">
            <v>59871</v>
          </cell>
        </row>
        <row r="505">
          <cell r="E505">
            <v>39623</v>
          </cell>
          <cell r="F505">
            <v>41.8</v>
          </cell>
          <cell r="G505">
            <v>39623</v>
          </cell>
          <cell r="H505">
            <v>41730</v>
          </cell>
          <cell r="J505">
            <v>41730</v>
          </cell>
        </row>
        <row r="506">
          <cell r="E506">
            <v>39624</v>
          </cell>
          <cell r="F506">
            <v>42.68</v>
          </cell>
          <cell r="G506">
            <v>39624</v>
          </cell>
          <cell r="H506">
            <v>10613</v>
          </cell>
          <cell r="J506">
            <v>10613</v>
          </cell>
        </row>
        <row r="507">
          <cell r="E507">
            <v>39625</v>
          </cell>
          <cell r="F507">
            <v>41.39</v>
          </cell>
          <cell r="G507">
            <v>39625</v>
          </cell>
          <cell r="H507">
            <v>99900</v>
          </cell>
          <cell r="J507">
            <v>99900</v>
          </cell>
        </row>
        <row r="508">
          <cell r="E508">
            <v>39626</v>
          </cell>
          <cell r="F508">
            <v>41.41</v>
          </cell>
          <cell r="G508">
            <v>39626</v>
          </cell>
          <cell r="H508">
            <v>20965</v>
          </cell>
          <cell r="J508">
            <v>20965</v>
          </cell>
        </row>
        <row r="509">
          <cell r="E509">
            <v>39629</v>
          </cell>
          <cell r="F509">
            <v>41.5</v>
          </cell>
          <cell r="G509">
            <v>39629</v>
          </cell>
          <cell r="H509">
            <v>12440</v>
          </cell>
          <cell r="J509">
            <v>12440</v>
          </cell>
        </row>
        <row r="510">
          <cell r="E510">
            <v>39630</v>
          </cell>
          <cell r="F510">
            <v>41.5</v>
          </cell>
          <cell r="G510">
            <v>39630</v>
          </cell>
          <cell r="H510">
            <v>12440</v>
          </cell>
          <cell r="J510">
            <v>12440</v>
          </cell>
        </row>
        <row r="511">
          <cell r="E511">
            <v>39631</v>
          </cell>
          <cell r="F511">
            <v>40.369999999999997</v>
          </cell>
          <cell r="G511">
            <v>39631</v>
          </cell>
          <cell r="H511">
            <v>12780</v>
          </cell>
          <cell r="J511">
            <v>12780</v>
          </cell>
        </row>
        <row r="512">
          <cell r="E512">
            <v>39632</v>
          </cell>
          <cell r="F512">
            <v>38.979999999999997</v>
          </cell>
          <cell r="G512">
            <v>39632</v>
          </cell>
          <cell r="H512">
            <v>61524</v>
          </cell>
          <cell r="J512">
            <v>61524</v>
          </cell>
        </row>
        <row r="513">
          <cell r="E513">
            <v>39633</v>
          </cell>
          <cell r="F513">
            <v>38.5</v>
          </cell>
          <cell r="G513">
            <v>39633</v>
          </cell>
          <cell r="H513">
            <v>12847</v>
          </cell>
          <cell r="J513">
            <v>12847</v>
          </cell>
        </row>
        <row r="514">
          <cell r="E514">
            <v>39636</v>
          </cell>
          <cell r="F514">
            <v>37.75</v>
          </cell>
          <cell r="G514">
            <v>39636</v>
          </cell>
          <cell r="H514">
            <v>68111</v>
          </cell>
          <cell r="J514">
            <v>68111</v>
          </cell>
        </row>
        <row r="515">
          <cell r="E515">
            <v>39637</v>
          </cell>
          <cell r="F515">
            <v>36.29</v>
          </cell>
          <cell r="G515">
            <v>39637</v>
          </cell>
          <cell r="H515">
            <v>82807</v>
          </cell>
          <cell r="J515">
            <v>82807</v>
          </cell>
        </row>
        <row r="516">
          <cell r="E516">
            <v>39638</v>
          </cell>
          <cell r="F516">
            <v>37.71</v>
          </cell>
          <cell r="G516">
            <v>39638</v>
          </cell>
          <cell r="H516">
            <v>27364</v>
          </cell>
          <cell r="J516">
            <v>27364</v>
          </cell>
        </row>
        <row r="517">
          <cell r="E517">
            <v>39639</v>
          </cell>
          <cell r="F517">
            <v>38.35</v>
          </cell>
          <cell r="G517">
            <v>39639</v>
          </cell>
          <cell r="H517">
            <v>67332</v>
          </cell>
          <cell r="J517">
            <v>67332</v>
          </cell>
        </row>
        <row r="518">
          <cell r="E518">
            <v>39640</v>
          </cell>
          <cell r="F518">
            <v>38</v>
          </cell>
          <cell r="G518">
            <v>39640</v>
          </cell>
          <cell r="H518">
            <v>20267</v>
          </cell>
          <cell r="J518">
            <v>20267</v>
          </cell>
        </row>
        <row r="519">
          <cell r="E519">
            <v>39643</v>
          </cell>
          <cell r="F519">
            <v>37.61</v>
          </cell>
          <cell r="G519">
            <v>39643</v>
          </cell>
          <cell r="H519">
            <v>11814</v>
          </cell>
          <cell r="J519">
            <v>11814</v>
          </cell>
        </row>
        <row r="520">
          <cell r="E520">
            <v>39644</v>
          </cell>
          <cell r="F520">
            <v>38.32</v>
          </cell>
          <cell r="G520">
            <v>39644</v>
          </cell>
          <cell r="H520">
            <v>17510</v>
          </cell>
          <cell r="J520">
            <v>17510</v>
          </cell>
        </row>
        <row r="521">
          <cell r="E521">
            <v>39645</v>
          </cell>
          <cell r="F521">
            <v>39.1</v>
          </cell>
          <cell r="G521">
            <v>39645</v>
          </cell>
          <cell r="H521">
            <v>20213</v>
          </cell>
          <cell r="J521">
            <v>20213</v>
          </cell>
        </row>
        <row r="522">
          <cell r="E522">
            <v>39646</v>
          </cell>
          <cell r="F522">
            <v>39.1</v>
          </cell>
          <cell r="G522">
            <v>39646</v>
          </cell>
          <cell r="H522">
            <v>20213</v>
          </cell>
          <cell r="J522">
            <v>20213</v>
          </cell>
        </row>
        <row r="523">
          <cell r="E523">
            <v>39605</v>
          </cell>
          <cell r="F523">
            <v>44.33</v>
          </cell>
          <cell r="G523">
            <v>39605</v>
          </cell>
          <cell r="H523">
            <v>6135</v>
          </cell>
          <cell r="J523">
            <v>0</v>
          </cell>
        </row>
        <row r="524">
          <cell r="E524">
            <v>39608</v>
          </cell>
          <cell r="F524">
            <v>44.7</v>
          </cell>
          <cell r="G524">
            <v>39608</v>
          </cell>
          <cell r="H524">
            <v>8559</v>
          </cell>
          <cell r="J524">
            <v>0</v>
          </cell>
        </row>
        <row r="525">
          <cell r="E525">
            <v>39609</v>
          </cell>
          <cell r="F525">
            <v>44.75</v>
          </cell>
          <cell r="G525">
            <v>39609</v>
          </cell>
          <cell r="H525">
            <v>20464</v>
          </cell>
          <cell r="J525">
            <v>0</v>
          </cell>
        </row>
        <row r="526">
          <cell r="E526">
            <v>39610</v>
          </cell>
          <cell r="F526">
            <v>43.45</v>
          </cell>
          <cell r="G526">
            <v>39610</v>
          </cell>
          <cell r="H526">
            <v>34866</v>
          </cell>
          <cell r="J526">
            <v>0</v>
          </cell>
        </row>
        <row r="527">
          <cell r="E527">
            <v>39611</v>
          </cell>
          <cell r="F527">
            <v>42.8</v>
          </cell>
          <cell r="G527">
            <v>39611</v>
          </cell>
          <cell r="H527">
            <v>45630</v>
          </cell>
          <cell r="J527">
            <v>0</v>
          </cell>
        </row>
        <row r="528">
          <cell r="E528">
            <v>39612</v>
          </cell>
          <cell r="F528">
            <v>43.85</v>
          </cell>
          <cell r="G528">
            <v>39612</v>
          </cell>
          <cell r="H528">
            <v>17552</v>
          </cell>
          <cell r="J528">
            <v>0</v>
          </cell>
        </row>
        <row r="529">
          <cell r="E529">
            <v>39615</v>
          </cell>
          <cell r="F529">
            <v>44.34</v>
          </cell>
          <cell r="G529">
            <v>39615</v>
          </cell>
          <cell r="H529">
            <v>87315</v>
          </cell>
          <cell r="J529">
            <v>0</v>
          </cell>
        </row>
        <row r="530">
          <cell r="E530">
            <v>39616</v>
          </cell>
          <cell r="F530">
            <v>44.5</v>
          </cell>
          <cell r="G530">
            <v>39616</v>
          </cell>
          <cell r="H530">
            <v>6045</v>
          </cell>
          <cell r="J530">
            <v>0</v>
          </cell>
        </row>
        <row r="531">
          <cell r="E531">
            <v>39617</v>
          </cell>
          <cell r="F531">
            <v>42.64</v>
          </cell>
          <cell r="G531">
            <v>39617</v>
          </cell>
          <cell r="H531">
            <v>23624</v>
          </cell>
          <cell r="J531">
            <v>0</v>
          </cell>
        </row>
        <row r="532">
          <cell r="E532">
            <v>39618</v>
          </cell>
          <cell r="F532">
            <v>43.44</v>
          </cell>
          <cell r="G532">
            <v>39618</v>
          </cell>
          <cell r="H532">
            <v>14655</v>
          </cell>
          <cell r="J532">
            <v>0</v>
          </cell>
        </row>
        <row r="533">
          <cell r="E533">
            <v>39619</v>
          </cell>
          <cell r="F533">
            <v>42.5</v>
          </cell>
          <cell r="G533">
            <v>39619</v>
          </cell>
          <cell r="H533">
            <v>17286</v>
          </cell>
          <cell r="J533">
            <v>0</v>
          </cell>
        </row>
        <row r="534">
          <cell r="E534">
            <v>39622</v>
          </cell>
          <cell r="F534">
            <v>41.26</v>
          </cell>
          <cell r="G534">
            <v>39622</v>
          </cell>
          <cell r="H534">
            <v>59871</v>
          </cell>
          <cell r="J534">
            <v>0</v>
          </cell>
        </row>
        <row r="535">
          <cell r="E535">
            <v>39623</v>
          </cell>
          <cell r="F535">
            <v>41.8</v>
          </cell>
          <cell r="G535">
            <v>39623</v>
          </cell>
          <cell r="H535">
            <v>41730</v>
          </cell>
          <cell r="J535">
            <v>0</v>
          </cell>
        </row>
        <row r="536">
          <cell r="E536">
            <v>39624</v>
          </cell>
          <cell r="F536">
            <v>42.68</v>
          </cell>
          <cell r="G536">
            <v>39624</v>
          </cell>
          <cell r="H536">
            <v>10613</v>
          </cell>
          <cell r="J536">
            <v>0</v>
          </cell>
        </row>
        <row r="537">
          <cell r="E537">
            <v>39625</v>
          </cell>
          <cell r="F537">
            <v>41.39</v>
          </cell>
          <cell r="G537">
            <v>39625</v>
          </cell>
          <cell r="H537">
            <v>99900</v>
          </cell>
          <cell r="J537">
            <v>0</v>
          </cell>
        </row>
        <row r="538">
          <cell r="E538">
            <v>39626</v>
          </cell>
          <cell r="F538">
            <v>41.41</v>
          </cell>
          <cell r="G538">
            <v>39626</v>
          </cell>
          <cell r="H538">
            <v>20965</v>
          </cell>
          <cell r="J538">
            <v>0</v>
          </cell>
        </row>
        <row r="539">
          <cell r="E539">
            <v>39629</v>
          </cell>
          <cell r="F539">
            <v>41.5</v>
          </cell>
          <cell r="G539">
            <v>39629</v>
          </cell>
          <cell r="H539">
            <v>12440</v>
          </cell>
          <cell r="J539">
            <v>0</v>
          </cell>
        </row>
        <row r="540">
          <cell r="E540">
            <v>39630</v>
          </cell>
          <cell r="F540">
            <v>41.5</v>
          </cell>
          <cell r="G540">
            <v>39630</v>
          </cell>
          <cell r="H540">
            <v>12440</v>
          </cell>
          <cell r="J540">
            <v>0</v>
          </cell>
        </row>
        <row r="541">
          <cell r="E541">
            <v>39631</v>
          </cell>
          <cell r="F541">
            <v>40.369999999999997</v>
          </cell>
          <cell r="G541">
            <v>39631</v>
          </cell>
          <cell r="H541">
            <v>12780</v>
          </cell>
          <cell r="J541">
            <v>0</v>
          </cell>
        </row>
        <row r="542">
          <cell r="E542">
            <v>39632</v>
          </cell>
          <cell r="F542">
            <v>38.979999999999997</v>
          </cell>
          <cell r="G542">
            <v>39632</v>
          </cell>
          <cell r="H542">
            <v>61524</v>
          </cell>
          <cell r="J542">
            <v>0</v>
          </cell>
        </row>
        <row r="543">
          <cell r="E543">
            <v>39633</v>
          </cell>
          <cell r="F543">
            <v>38.5</v>
          </cell>
          <cell r="G543">
            <v>39633</v>
          </cell>
          <cell r="H543">
            <v>12847</v>
          </cell>
          <cell r="J543">
            <v>0</v>
          </cell>
        </row>
        <row r="544">
          <cell r="E544">
            <v>39636</v>
          </cell>
          <cell r="F544">
            <v>37.75</v>
          </cell>
          <cell r="G544">
            <v>39636</v>
          </cell>
          <cell r="H544">
            <v>68111</v>
          </cell>
          <cell r="J544">
            <v>0</v>
          </cell>
        </row>
        <row r="545">
          <cell r="J545">
            <v>0</v>
          </cell>
        </row>
        <row r="546">
          <cell r="J546">
            <v>0</v>
          </cell>
        </row>
        <row r="547">
          <cell r="J547">
            <v>0</v>
          </cell>
        </row>
        <row r="548">
          <cell r="J548">
            <v>0</v>
          </cell>
        </row>
        <row r="549">
          <cell r="J549">
            <v>0</v>
          </cell>
        </row>
        <row r="550">
          <cell r="J550">
            <v>0</v>
          </cell>
        </row>
        <row r="551">
          <cell r="J551">
            <v>0</v>
          </cell>
        </row>
        <row r="552">
          <cell r="J552">
            <v>0</v>
          </cell>
        </row>
        <row r="553">
          <cell r="J553">
            <v>0</v>
          </cell>
        </row>
        <row r="554">
          <cell r="J554">
            <v>0</v>
          </cell>
        </row>
        <row r="555">
          <cell r="J555">
            <v>0</v>
          </cell>
        </row>
        <row r="556">
          <cell r="J556">
            <v>0</v>
          </cell>
        </row>
        <row r="557">
          <cell r="J557">
            <v>0</v>
          </cell>
        </row>
        <row r="558">
          <cell r="J558">
            <v>0</v>
          </cell>
        </row>
        <row r="559">
          <cell r="J559">
            <v>0</v>
          </cell>
        </row>
        <row r="560">
          <cell r="J560">
            <v>0</v>
          </cell>
        </row>
        <row r="561">
          <cell r="J561">
            <v>0</v>
          </cell>
        </row>
        <row r="562">
          <cell r="J562">
            <v>0</v>
          </cell>
        </row>
        <row r="563">
          <cell r="J563">
            <v>0</v>
          </cell>
        </row>
        <row r="564">
          <cell r="J564">
            <v>0</v>
          </cell>
        </row>
        <row r="565">
          <cell r="J565">
            <v>0</v>
          </cell>
        </row>
        <row r="566">
          <cell r="J566">
            <v>0</v>
          </cell>
        </row>
        <row r="567">
          <cell r="J567">
            <v>0</v>
          </cell>
        </row>
        <row r="568">
          <cell r="J568">
            <v>0</v>
          </cell>
        </row>
        <row r="569">
          <cell r="J569">
            <v>0</v>
          </cell>
        </row>
        <row r="570">
          <cell r="J570">
            <v>0</v>
          </cell>
        </row>
        <row r="571">
          <cell r="J571">
            <v>0</v>
          </cell>
        </row>
        <row r="572">
          <cell r="J572">
            <v>0</v>
          </cell>
        </row>
        <row r="573">
          <cell r="J573">
            <v>0</v>
          </cell>
        </row>
        <row r="574">
          <cell r="J574">
            <v>0</v>
          </cell>
        </row>
        <row r="575">
          <cell r="J575">
            <v>0</v>
          </cell>
        </row>
        <row r="576">
          <cell r="J576">
            <v>0</v>
          </cell>
        </row>
        <row r="577">
          <cell r="J577">
            <v>0</v>
          </cell>
        </row>
        <row r="578">
          <cell r="J578">
            <v>0</v>
          </cell>
        </row>
        <row r="579">
          <cell r="J579">
            <v>0</v>
          </cell>
        </row>
        <row r="580">
          <cell r="J580">
            <v>0</v>
          </cell>
        </row>
        <row r="581">
          <cell r="J581">
            <v>0</v>
          </cell>
        </row>
        <row r="582">
          <cell r="J582">
            <v>0</v>
          </cell>
        </row>
        <row r="583">
          <cell r="J583">
            <v>0</v>
          </cell>
        </row>
        <row r="584">
          <cell r="J584">
            <v>0</v>
          </cell>
        </row>
        <row r="585">
          <cell r="J585">
            <v>0</v>
          </cell>
        </row>
        <row r="586">
          <cell r="J586">
            <v>0</v>
          </cell>
        </row>
        <row r="587">
          <cell r="J587">
            <v>0</v>
          </cell>
        </row>
        <row r="588">
          <cell r="J588">
            <v>0</v>
          </cell>
        </row>
        <row r="589">
          <cell r="J589">
            <v>0</v>
          </cell>
        </row>
        <row r="590">
          <cell r="J590">
            <v>0</v>
          </cell>
        </row>
        <row r="591">
          <cell r="J591">
            <v>0</v>
          </cell>
        </row>
        <row r="592">
          <cell r="J592">
            <v>0</v>
          </cell>
        </row>
        <row r="593">
          <cell r="J593">
            <v>0</v>
          </cell>
        </row>
        <row r="594">
          <cell r="J594">
            <v>0</v>
          </cell>
        </row>
        <row r="595">
          <cell r="J595">
            <v>0</v>
          </cell>
        </row>
        <row r="596">
          <cell r="J596">
            <v>0</v>
          </cell>
        </row>
        <row r="597">
          <cell r="J597">
            <v>0</v>
          </cell>
        </row>
        <row r="598">
          <cell r="J598">
            <v>0</v>
          </cell>
        </row>
        <row r="599">
          <cell r="J599">
            <v>0</v>
          </cell>
        </row>
        <row r="600">
          <cell r="J600">
            <v>0</v>
          </cell>
        </row>
        <row r="601">
          <cell r="J601">
            <v>0</v>
          </cell>
        </row>
        <row r="602">
          <cell r="J602">
            <v>0</v>
          </cell>
        </row>
        <row r="603">
          <cell r="J603">
            <v>0</v>
          </cell>
        </row>
        <row r="604">
          <cell r="J604">
            <v>0</v>
          </cell>
        </row>
        <row r="605">
          <cell r="J605">
            <v>0</v>
          </cell>
        </row>
        <row r="606">
          <cell r="J606">
            <v>0</v>
          </cell>
        </row>
        <row r="607">
          <cell r="J607">
            <v>0</v>
          </cell>
        </row>
        <row r="608">
          <cell r="J608">
            <v>0</v>
          </cell>
        </row>
        <row r="609">
          <cell r="J609">
            <v>0</v>
          </cell>
        </row>
        <row r="610">
          <cell r="J610">
            <v>0</v>
          </cell>
        </row>
        <row r="611">
          <cell r="J611">
            <v>0</v>
          </cell>
        </row>
        <row r="612">
          <cell r="J612">
            <v>0</v>
          </cell>
        </row>
        <row r="613">
          <cell r="J613">
            <v>0</v>
          </cell>
        </row>
        <row r="614">
          <cell r="J614">
            <v>0</v>
          </cell>
        </row>
        <row r="615">
          <cell r="J615">
            <v>0</v>
          </cell>
        </row>
        <row r="616">
          <cell r="J616">
            <v>0</v>
          </cell>
        </row>
        <row r="617">
          <cell r="J617">
            <v>0</v>
          </cell>
        </row>
        <row r="618">
          <cell r="J618">
            <v>0</v>
          </cell>
        </row>
        <row r="619">
          <cell r="J619">
            <v>0</v>
          </cell>
        </row>
        <row r="620">
          <cell r="J620">
            <v>0</v>
          </cell>
        </row>
        <row r="621">
          <cell r="J621">
            <v>0</v>
          </cell>
        </row>
        <row r="622">
          <cell r="J622">
            <v>0</v>
          </cell>
        </row>
        <row r="623">
          <cell r="J623">
            <v>0</v>
          </cell>
        </row>
        <row r="624">
          <cell r="J624">
            <v>0</v>
          </cell>
        </row>
        <row r="625">
          <cell r="J625">
            <v>0</v>
          </cell>
        </row>
        <row r="626">
          <cell r="J626">
            <v>0</v>
          </cell>
        </row>
        <row r="627">
          <cell r="J627">
            <v>0</v>
          </cell>
        </row>
        <row r="628">
          <cell r="J628">
            <v>0</v>
          </cell>
        </row>
        <row r="629">
          <cell r="J629">
            <v>0</v>
          </cell>
        </row>
        <row r="630">
          <cell r="J630">
            <v>0</v>
          </cell>
        </row>
        <row r="631">
          <cell r="J631">
            <v>0</v>
          </cell>
        </row>
        <row r="632">
          <cell r="J632">
            <v>0</v>
          </cell>
        </row>
        <row r="633">
          <cell r="J633">
            <v>0</v>
          </cell>
        </row>
        <row r="634">
          <cell r="J634">
            <v>0</v>
          </cell>
        </row>
        <row r="635">
          <cell r="J635">
            <v>0</v>
          </cell>
        </row>
        <row r="636">
          <cell r="J636">
            <v>0</v>
          </cell>
        </row>
        <row r="637">
          <cell r="J637">
            <v>0</v>
          </cell>
        </row>
        <row r="638">
          <cell r="J638">
            <v>0</v>
          </cell>
        </row>
        <row r="639">
          <cell r="J639">
            <v>0</v>
          </cell>
        </row>
        <row r="640">
          <cell r="J640">
            <v>0</v>
          </cell>
        </row>
        <row r="641">
          <cell r="J641">
            <v>0</v>
          </cell>
        </row>
        <row r="642">
          <cell r="J642">
            <v>0</v>
          </cell>
        </row>
        <row r="643">
          <cell r="J643">
            <v>0</v>
          </cell>
        </row>
        <row r="644">
          <cell r="J644">
            <v>0</v>
          </cell>
        </row>
        <row r="645">
          <cell r="J645">
            <v>0</v>
          </cell>
        </row>
        <row r="646">
          <cell r="J646">
            <v>0</v>
          </cell>
        </row>
        <row r="647">
          <cell r="J647">
            <v>0</v>
          </cell>
        </row>
        <row r="648">
          <cell r="J648">
            <v>0</v>
          </cell>
        </row>
        <row r="649">
          <cell r="J649">
            <v>0</v>
          </cell>
        </row>
        <row r="650">
          <cell r="J650">
            <v>0</v>
          </cell>
        </row>
        <row r="651">
          <cell r="J651">
            <v>0</v>
          </cell>
        </row>
        <row r="652">
          <cell r="J652">
            <v>0</v>
          </cell>
        </row>
        <row r="653">
          <cell r="J653">
            <v>0</v>
          </cell>
        </row>
        <row r="654">
          <cell r="J654">
            <v>0</v>
          </cell>
        </row>
        <row r="655">
          <cell r="J655">
            <v>0</v>
          </cell>
        </row>
        <row r="656">
          <cell r="J656">
            <v>0</v>
          </cell>
        </row>
        <row r="657">
          <cell r="J657">
            <v>0</v>
          </cell>
        </row>
        <row r="658">
          <cell r="J658">
            <v>0</v>
          </cell>
        </row>
        <row r="659">
          <cell r="J659">
            <v>0</v>
          </cell>
        </row>
        <row r="660">
          <cell r="J660">
            <v>0</v>
          </cell>
        </row>
        <row r="661">
          <cell r="J661">
            <v>0</v>
          </cell>
        </row>
        <row r="662">
          <cell r="J662">
            <v>0</v>
          </cell>
        </row>
        <row r="663">
          <cell r="J663">
            <v>0</v>
          </cell>
        </row>
        <row r="664">
          <cell r="J664">
            <v>0</v>
          </cell>
        </row>
        <row r="665">
          <cell r="J665">
            <v>0</v>
          </cell>
        </row>
        <row r="666">
          <cell r="J666">
            <v>0</v>
          </cell>
        </row>
        <row r="667">
          <cell r="J667">
            <v>0</v>
          </cell>
        </row>
        <row r="668">
          <cell r="J668">
            <v>0</v>
          </cell>
        </row>
        <row r="669">
          <cell r="J669">
            <v>0</v>
          </cell>
        </row>
        <row r="670">
          <cell r="J670">
            <v>0</v>
          </cell>
        </row>
        <row r="671">
          <cell r="J671">
            <v>0</v>
          </cell>
        </row>
        <row r="672">
          <cell r="J672">
            <v>0</v>
          </cell>
        </row>
        <row r="673">
          <cell r="J673">
            <v>0</v>
          </cell>
        </row>
        <row r="674">
          <cell r="J674">
            <v>0</v>
          </cell>
        </row>
        <row r="675">
          <cell r="J675">
            <v>0</v>
          </cell>
        </row>
        <row r="676">
          <cell r="J676">
            <v>0</v>
          </cell>
        </row>
        <row r="677">
          <cell r="J677">
            <v>0</v>
          </cell>
        </row>
        <row r="678">
          <cell r="J678">
            <v>0</v>
          </cell>
        </row>
        <row r="679">
          <cell r="J679">
            <v>0</v>
          </cell>
        </row>
        <row r="680">
          <cell r="J680">
            <v>0</v>
          </cell>
        </row>
        <row r="681">
          <cell r="J681">
            <v>0</v>
          </cell>
        </row>
        <row r="682">
          <cell r="J682">
            <v>0</v>
          </cell>
        </row>
        <row r="683">
          <cell r="J683">
            <v>0</v>
          </cell>
        </row>
        <row r="684">
          <cell r="J684">
            <v>0</v>
          </cell>
        </row>
        <row r="685">
          <cell r="J685">
            <v>0</v>
          </cell>
        </row>
        <row r="686">
          <cell r="J686">
            <v>0</v>
          </cell>
        </row>
        <row r="687">
          <cell r="J687">
            <v>0</v>
          </cell>
        </row>
        <row r="688">
          <cell r="J688">
            <v>0</v>
          </cell>
        </row>
        <row r="689">
          <cell r="J689">
            <v>0</v>
          </cell>
        </row>
        <row r="690">
          <cell r="J690">
            <v>0</v>
          </cell>
        </row>
        <row r="691">
          <cell r="J691">
            <v>0</v>
          </cell>
        </row>
        <row r="692">
          <cell r="J692">
            <v>0</v>
          </cell>
        </row>
        <row r="693">
          <cell r="J693">
            <v>0</v>
          </cell>
        </row>
        <row r="694">
          <cell r="J694">
            <v>0</v>
          </cell>
        </row>
        <row r="695">
          <cell r="J695">
            <v>0</v>
          </cell>
        </row>
        <row r="696">
          <cell r="J696">
            <v>0</v>
          </cell>
        </row>
        <row r="697">
          <cell r="J697">
            <v>0</v>
          </cell>
        </row>
        <row r="698">
          <cell r="J698">
            <v>0</v>
          </cell>
        </row>
        <row r="699">
          <cell r="J699">
            <v>0</v>
          </cell>
        </row>
        <row r="700">
          <cell r="J700">
            <v>0</v>
          </cell>
        </row>
        <row r="701">
          <cell r="J701">
            <v>0</v>
          </cell>
        </row>
        <row r="702">
          <cell r="J702">
            <v>0</v>
          </cell>
        </row>
        <row r="703">
          <cell r="J703">
            <v>0</v>
          </cell>
        </row>
        <row r="704">
          <cell r="J704">
            <v>0</v>
          </cell>
        </row>
        <row r="705">
          <cell r="J705">
            <v>0</v>
          </cell>
        </row>
        <row r="706">
          <cell r="J706">
            <v>0</v>
          </cell>
        </row>
        <row r="707">
          <cell r="J707">
            <v>0</v>
          </cell>
        </row>
        <row r="708">
          <cell r="J708">
            <v>0</v>
          </cell>
        </row>
        <row r="709">
          <cell r="J709">
            <v>0</v>
          </cell>
        </row>
        <row r="710">
          <cell r="J710">
            <v>0</v>
          </cell>
        </row>
        <row r="711">
          <cell r="J711">
            <v>0</v>
          </cell>
        </row>
        <row r="712">
          <cell r="J712">
            <v>0</v>
          </cell>
        </row>
        <row r="713">
          <cell r="J713">
            <v>0</v>
          </cell>
        </row>
        <row r="714">
          <cell r="J714">
            <v>0</v>
          </cell>
        </row>
        <row r="715">
          <cell r="J715">
            <v>0</v>
          </cell>
        </row>
        <row r="716">
          <cell r="J716">
            <v>0</v>
          </cell>
        </row>
        <row r="717">
          <cell r="J717">
            <v>0</v>
          </cell>
        </row>
        <row r="718">
          <cell r="J718">
            <v>0</v>
          </cell>
        </row>
        <row r="719">
          <cell r="J719">
            <v>0</v>
          </cell>
        </row>
        <row r="720">
          <cell r="J720">
            <v>0</v>
          </cell>
        </row>
        <row r="721">
          <cell r="J721">
            <v>0</v>
          </cell>
        </row>
        <row r="722">
          <cell r="J722">
            <v>0</v>
          </cell>
        </row>
        <row r="723">
          <cell r="J723">
            <v>0</v>
          </cell>
        </row>
        <row r="724">
          <cell r="J724">
            <v>0</v>
          </cell>
        </row>
        <row r="725">
          <cell r="J725">
            <v>0</v>
          </cell>
        </row>
        <row r="726">
          <cell r="J726">
            <v>0</v>
          </cell>
        </row>
        <row r="727">
          <cell r="J727">
            <v>0</v>
          </cell>
        </row>
        <row r="728">
          <cell r="J728">
            <v>0</v>
          </cell>
        </row>
        <row r="729">
          <cell r="J729">
            <v>0</v>
          </cell>
        </row>
        <row r="730">
          <cell r="J730">
            <v>0</v>
          </cell>
        </row>
        <row r="731">
          <cell r="J731">
            <v>0</v>
          </cell>
        </row>
        <row r="732">
          <cell r="J732">
            <v>0</v>
          </cell>
        </row>
        <row r="733">
          <cell r="J733">
            <v>0</v>
          </cell>
        </row>
        <row r="734">
          <cell r="J734">
            <v>0</v>
          </cell>
        </row>
        <row r="735">
          <cell r="J735">
            <v>0</v>
          </cell>
        </row>
        <row r="736">
          <cell r="J736">
            <v>0</v>
          </cell>
        </row>
        <row r="737">
          <cell r="J737">
            <v>0</v>
          </cell>
        </row>
        <row r="738">
          <cell r="J738">
            <v>0</v>
          </cell>
        </row>
        <row r="739">
          <cell r="J739">
            <v>0</v>
          </cell>
        </row>
        <row r="740">
          <cell r="J740">
            <v>0</v>
          </cell>
        </row>
        <row r="741">
          <cell r="J741">
            <v>0</v>
          </cell>
        </row>
        <row r="742">
          <cell r="J742">
            <v>0</v>
          </cell>
        </row>
        <row r="743">
          <cell r="J743">
            <v>0</v>
          </cell>
        </row>
        <row r="744">
          <cell r="J744">
            <v>0</v>
          </cell>
        </row>
        <row r="745">
          <cell r="J745">
            <v>0</v>
          </cell>
        </row>
        <row r="746">
          <cell r="J746">
            <v>0</v>
          </cell>
        </row>
        <row r="747">
          <cell r="J747">
            <v>0</v>
          </cell>
        </row>
        <row r="748">
          <cell r="J748">
            <v>0</v>
          </cell>
        </row>
        <row r="749">
          <cell r="J749">
            <v>0</v>
          </cell>
        </row>
        <row r="750">
          <cell r="J750">
            <v>0</v>
          </cell>
        </row>
        <row r="751">
          <cell r="J751">
            <v>0</v>
          </cell>
        </row>
        <row r="752">
          <cell r="J752">
            <v>0</v>
          </cell>
        </row>
        <row r="753">
          <cell r="J753">
            <v>0</v>
          </cell>
        </row>
        <row r="754">
          <cell r="J754">
            <v>0</v>
          </cell>
        </row>
        <row r="755">
          <cell r="J755">
            <v>0</v>
          </cell>
        </row>
        <row r="756">
          <cell r="J756">
            <v>0</v>
          </cell>
        </row>
        <row r="757">
          <cell r="J757">
            <v>0</v>
          </cell>
        </row>
        <row r="758">
          <cell r="J758">
            <v>0</v>
          </cell>
        </row>
        <row r="759">
          <cell r="J759">
            <v>0</v>
          </cell>
        </row>
        <row r="760">
          <cell r="J760">
            <v>0</v>
          </cell>
        </row>
        <row r="761">
          <cell r="J761">
            <v>0</v>
          </cell>
        </row>
        <row r="762">
          <cell r="J762">
            <v>0</v>
          </cell>
        </row>
        <row r="763">
          <cell r="J763">
            <v>0</v>
          </cell>
        </row>
        <row r="764">
          <cell r="J764">
            <v>0</v>
          </cell>
        </row>
        <row r="765">
          <cell r="J765">
            <v>0</v>
          </cell>
        </row>
        <row r="766">
          <cell r="J766">
            <v>0</v>
          </cell>
        </row>
        <row r="767">
          <cell r="J767">
            <v>0</v>
          </cell>
        </row>
        <row r="768">
          <cell r="J768">
            <v>0</v>
          </cell>
        </row>
        <row r="769">
          <cell r="J769">
            <v>0</v>
          </cell>
        </row>
        <row r="770">
          <cell r="J770">
            <v>0</v>
          </cell>
        </row>
        <row r="771">
          <cell r="J771">
            <v>0</v>
          </cell>
        </row>
        <row r="772">
          <cell r="J772">
            <v>0</v>
          </cell>
        </row>
        <row r="773">
          <cell r="J773">
            <v>0</v>
          </cell>
        </row>
        <row r="774">
          <cell r="J774">
            <v>0</v>
          </cell>
        </row>
        <row r="775">
          <cell r="J775">
            <v>0</v>
          </cell>
        </row>
        <row r="776">
          <cell r="J776">
            <v>0</v>
          </cell>
        </row>
        <row r="777">
          <cell r="J777">
            <v>0</v>
          </cell>
        </row>
        <row r="778">
          <cell r="J778">
            <v>0</v>
          </cell>
        </row>
        <row r="779">
          <cell r="J779">
            <v>0</v>
          </cell>
        </row>
        <row r="780">
          <cell r="J780">
            <v>0</v>
          </cell>
        </row>
        <row r="781">
          <cell r="J781">
            <v>0</v>
          </cell>
        </row>
        <row r="782">
          <cell r="J782">
            <v>0</v>
          </cell>
        </row>
        <row r="783">
          <cell r="J783">
            <v>0</v>
          </cell>
        </row>
        <row r="784">
          <cell r="J784">
            <v>0</v>
          </cell>
        </row>
        <row r="785">
          <cell r="J785">
            <v>0</v>
          </cell>
        </row>
        <row r="786">
          <cell r="J786">
            <v>0</v>
          </cell>
        </row>
        <row r="787">
          <cell r="J787">
            <v>0</v>
          </cell>
        </row>
        <row r="788">
          <cell r="J788">
            <v>0</v>
          </cell>
        </row>
        <row r="789">
          <cell r="J789">
            <v>0</v>
          </cell>
        </row>
        <row r="790">
          <cell r="J790">
            <v>0</v>
          </cell>
        </row>
        <row r="791">
          <cell r="J791">
            <v>0</v>
          </cell>
        </row>
        <row r="792">
          <cell r="J792">
            <v>0</v>
          </cell>
        </row>
        <row r="793">
          <cell r="J793">
            <v>0</v>
          </cell>
        </row>
        <row r="794">
          <cell r="J794">
            <v>0</v>
          </cell>
        </row>
        <row r="795">
          <cell r="J795">
            <v>0</v>
          </cell>
        </row>
        <row r="796">
          <cell r="J796">
            <v>0</v>
          </cell>
        </row>
        <row r="797">
          <cell r="J797">
            <v>0</v>
          </cell>
        </row>
        <row r="798">
          <cell r="J798">
            <v>0</v>
          </cell>
        </row>
        <row r="799">
          <cell r="J799">
            <v>0</v>
          </cell>
        </row>
        <row r="800">
          <cell r="J800">
            <v>0</v>
          </cell>
        </row>
        <row r="801">
          <cell r="J801">
            <v>0</v>
          </cell>
        </row>
        <row r="802">
          <cell r="J802">
            <v>0</v>
          </cell>
        </row>
        <row r="803">
          <cell r="J803">
            <v>0</v>
          </cell>
        </row>
        <row r="804">
          <cell r="J804">
            <v>0</v>
          </cell>
        </row>
        <row r="805">
          <cell r="J805">
            <v>0</v>
          </cell>
        </row>
        <row r="806">
          <cell r="J806">
            <v>0</v>
          </cell>
        </row>
        <row r="807">
          <cell r="J807">
            <v>0</v>
          </cell>
        </row>
        <row r="808">
          <cell r="J808">
            <v>0</v>
          </cell>
        </row>
        <row r="809">
          <cell r="J809">
            <v>0</v>
          </cell>
        </row>
        <row r="810">
          <cell r="J810">
            <v>0</v>
          </cell>
        </row>
        <row r="811">
          <cell r="J811">
            <v>0</v>
          </cell>
        </row>
        <row r="812">
          <cell r="J812">
            <v>0</v>
          </cell>
        </row>
        <row r="813">
          <cell r="J813">
            <v>0</v>
          </cell>
        </row>
        <row r="814">
          <cell r="J814">
            <v>0</v>
          </cell>
        </row>
        <row r="815">
          <cell r="J815">
            <v>0</v>
          </cell>
        </row>
        <row r="816">
          <cell r="J816">
            <v>0</v>
          </cell>
        </row>
        <row r="817">
          <cell r="J817">
            <v>0</v>
          </cell>
        </row>
        <row r="818">
          <cell r="J818">
            <v>0</v>
          </cell>
        </row>
        <row r="819">
          <cell r="J819">
            <v>0</v>
          </cell>
        </row>
        <row r="820">
          <cell r="J820">
            <v>0</v>
          </cell>
        </row>
        <row r="821">
          <cell r="J821">
            <v>0</v>
          </cell>
        </row>
        <row r="822">
          <cell r="J822">
            <v>0</v>
          </cell>
        </row>
        <row r="823">
          <cell r="J823">
            <v>0</v>
          </cell>
        </row>
        <row r="824">
          <cell r="J824">
            <v>0</v>
          </cell>
        </row>
        <row r="825">
          <cell r="J825">
            <v>0</v>
          </cell>
        </row>
        <row r="826">
          <cell r="J826">
            <v>0</v>
          </cell>
        </row>
        <row r="827">
          <cell r="J827">
            <v>0</v>
          </cell>
        </row>
        <row r="828">
          <cell r="J828">
            <v>0</v>
          </cell>
        </row>
        <row r="829">
          <cell r="J829">
            <v>0</v>
          </cell>
        </row>
        <row r="830">
          <cell r="J830">
            <v>0</v>
          </cell>
        </row>
        <row r="831">
          <cell r="J831">
            <v>0</v>
          </cell>
        </row>
        <row r="832">
          <cell r="J832">
            <v>0</v>
          </cell>
        </row>
        <row r="833">
          <cell r="J833">
            <v>0</v>
          </cell>
        </row>
        <row r="834">
          <cell r="J834">
            <v>0</v>
          </cell>
        </row>
        <row r="835">
          <cell r="J835">
            <v>0</v>
          </cell>
        </row>
        <row r="836">
          <cell r="J836">
            <v>0</v>
          </cell>
        </row>
        <row r="837">
          <cell r="J837">
            <v>0</v>
          </cell>
        </row>
        <row r="838">
          <cell r="J838">
            <v>0</v>
          </cell>
        </row>
        <row r="839">
          <cell r="J839">
            <v>0</v>
          </cell>
        </row>
        <row r="840">
          <cell r="J840">
            <v>0</v>
          </cell>
        </row>
        <row r="841">
          <cell r="J841">
            <v>0</v>
          </cell>
        </row>
        <row r="842">
          <cell r="J842">
            <v>0</v>
          </cell>
        </row>
        <row r="843">
          <cell r="J843">
            <v>0</v>
          </cell>
        </row>
        <row r="844">
          <cell r="J844">
            <v>0</v>
          </cell>
        </row>
        <row r="845">
          <cell r="J845">
            <v>0</v>
          </cell>
        </row>
        <row r="846">
          <cell r="J846">
            <v>0</v>
          </cell>
        </row>
        <row r="847">
          <cell r="J847">
            <v>0</v>
          </cell>
        </row>
        <row r="848">
          <cell r="J848">
            <v>0</v>
          </cell>
        </row>
        <row r="849">
          <cell r="J849">
            <v>0</v>
          </cell>
        </row>
        <row r="850">
          <cell r="J850">
            <v>0</v>
          </cell>
        </row>
        <row r="851">
          <cell r="J851">
            <v>0</v>
          </cell>
        </row>
        <row r="852">
          <cell r="J852">
            <v>0</v>
          </cell>
        </row>
        <row r="853">
          <cell r="J853">
            <v>0</v>
          </cell>
        </row>
        <row r="854">
          <cell r="J854">
            <v>0</v>
          </cell>
        </row>
        <row r="855">
          <cell r="J855">
            <v>0</v>
          </cell>
        </row>
        <row r="856">
          <cell r="J856">
            <v>0</v>
          </cell>
        </row>
        <row r="857">
          <cell r="J857">
            <v>0</v>
          </cell>
        </row>
        <row r="858">
          <cell r="J858">
            <v>0</v>
          </cell>
        </row>
        <row r="859">
          <cell r="J859">
            <v>0</v>
          </cell>
        </row>
        <row r="860">
          <cell r="J860">
            <v>0</v>
          </cell>
        </row>
        <row r="861">
          <cell r="J861">
            <v>0</v>
          </cell>
        </row>
        <row r="862">
          <cell r="J862">
            <v>0</v>
          </cell>
        </row>
        <row r="863">
          <cell r="J863">
            <v>0</v>
          </cell>
        </row>
        <row r="864">
          <cell r="J864">
            <v>0</v>
          </cell>
        </row>
        <row r="865">
          <cell r="J865">
            <v>0</v>
          </cell>
        </row>
        <row r="866">
          <cell r="J866">
            <v>0</v>
          </cell>
        </row>
        <row r="867">
          <cell r="J867">
            <v>0</v>
          </cell>
        </row>
        <row r="868">
          <cell r="J868">
            <v>0</v>
          </cell>
        </row>
        <row r="869">
          <cell r="J869">
            <v>0</v>
          </cell>
        </row>
        <row r="870">
          <cell r="J870">
            <v>0</v>
          </cell>
        </row>
        <row r="871">
          <cell r="J871">
            <v>0</v>
          </cell>
        </row>
        <row r="872">
          <cell r="J872">
            <v>0</v>
          </cell>
        </row>
        <row r="873">
          <cell r="J873">
            <v>0</v>
          </cell>
        </row>
        <row r="874">
          <cell r="J874">
            <v>0</v>
          </cell>
        </row>
        <row r="875">
          <cell r="J875">
            <v>0</v>
          </cell>
        </row>
        <row r="876">
          <cell r="J876">
            <v>0</v>
          </cell>
        </row>
        <row r="877">
          <cell r="J877">
            <v>0</v>
          </cell>
        </row>
        <row r="878">
          <cell r="J878">
            <v>0</v>
          </cell>
        </row>
        <row r="879">
          <cell r="J879">
            <v>0</v>
          </cell>
        </row>
        <row r="880">
          <cell r="J880">
            <v>0</v>
          </cell>
        </row>
        <row r="881">
          <cell r="J881">
            <v>0</v>
          </cell>
        </row>
        <row r="882">
          <cell r="J882">
            <v>0</v>
          </cell>
        </row>
        <row r="883">
          <cell r="J883">
            <v>0</v>
          </cell>
        </row>
        <row r="884">
          <cell r="J884">
            <v>0</v>
          </cell>
        </row>
        <row r="885">
          <cell r="J885">
            <v>0</v>
          </cell>
        </row>
        <row r="886">
          <cell r="J886">
            <v>0</v>
          </cell>
        </row>
        <row r="887">
          <cell r="J887">
            <v>0</v>
          </cell>
        </row>
        <row r="888">
          <cell r="J888">
            <v>0</v>
          </cell>
        </row>
        <row r="889">
          <cell r="J889">
            <v>0</v>
          </cell>
        </row>
        <row r="890">
          <cell r="J890">
            <v>0</v>
          </cell>
        </row>
        <row r="891">
          <cell r="J891">
            <v>0</v>
          </cell>
        </row>
        <row r="892">
          <cell r="J892">
            <v>0</v>
          </cell>
        </row>
        <row r="893">
          <cell r="J893">
            <v>0</v>
          </cell>
        </row>
        <row r="894">
          <cell r="J894">
            <v>0</v>
          </cell>
        </row>
        <row r="895">
          <cell r="J895">
            <v>0</v>
          </cell>
        </row>
        <row r="896">
          <cell r="J896">
            <v>0</v>
          </cell>
        </row>
        <row r="897">
          <cell r="J897">
            <v>0</v>
          </cell>
        </row>
        <row r="898">
          <cell r="J898">
            <v>0</v>
          </cell>
        </row>
        <row r="899">
          <cell r="J899">
            <v>0</v>
          </cell>
        </row>
        <row r="900">
          <cell r="J900">
            <v>0</v>
          </cell>
        </row>
        <row r="901">
          <cell r="J901">
            <v>0</v>
          </cell>
        </row>
        <row r="902">
          <cell r="J902">
            <v>0</v>
          </cell>
        </row>
        <row r="903">
          <cell r="J903">
            <v>0</v>
          </cell>
        </row>
        <row r="904">
          <cell r="J904">
            <v>0</v>
          </cell>
        </row>
        <row r="905">
          <cell r="J905">
            <v>0</v>
          </cell>
        </row>
        <row r="906">
          <cell r="J906">
            <v>0</v>
          </cell>
        </row>
        <row r="907">
          <cell r="J907">
            <v>0</v>
          </cell>
        </row>
        <row r="908">
          <cell r="J908">
            <v>0</v>
          </cell>
        </row>
        <row r="909">
          <cell r="J909">
            <v>0</v>
          </cell>
        </row>
        <row r="910">
          <cell r="J910">
            <v>0</v>
          </cell>
        </row>
        <row r="911">
          <cell r="J911">
            <v>0</v>
          </cell>
        </row>
        <row r="912">
          <cell r="J912">
            <v>0</v>
          </cell>
        </row>
        <row r="913">
          <cell r="J913">
            <v>0</v>
          </cell>
        </row>
        <row r="914">
          <cell r="J914">
            <v>0</v>
          </cell>
        </row>
        <row r="915">
          <cell r="J915">
            <v>0</v>
          </cell>
        </row>
        <row r="916">
          <cell r="J916">
            <v>0</v>
          </cell>
        </row>
        <row r="917">
          <cell r="J917">
            <v>0</v>
          </cell>
        </row>
        <row r="918">
          <cell r="J918">
            <v>0</v>
          </cell>
        </row>
        <row r="919">
          <cell r="J919">
            <v>0</v>
          </cell>
        </row>
        <row r="920">
          <cell r="J920">
            <v>0</v>
          </cell>
        </row>
        <row r="921">
          <cell r="J921">
            <v>0</v>
          </cell>
        </row>
        <row r="922">
          <cell r="J922">
            <v>0</v>
          </cell>
        </row>
        <row r="923">
          <cell r="J923">
            <v>0</v>
          </cell>
        </row>
        <row r="924">
          <cell r="J924">
            <v>0</v>
          </cell>
        </row>
        <row r="925">
          <cell r="J925">
            <v>0</v>
          </cell>
        </row>
        <row r="926">
          <cell r="J926">
            <v>0</v>
          </cell>
        </row>
        <row r="927">
          <cell r="J927">
            <v>0</v>
          </cell>
        </row>
        <row r="928">
          <cell r="J928">
            <v>0</v>
          </cell>
        </row>
        <row r="929">
          <cell r="J929">
            <v>0</v>
          </cell>
        </row>
        <row r="930">
          <cell r="J930">
            <v>0</v>
          </cell>
        </row>
        <row r="931">
          <cell r="J931">
            <v>0</v>
          </cell>
        </row>
        <row r="932">
          <cell r="J932">
            <v>0</v>
          </cell>
        </row>
        <row r="933">
          <cell r="J933">
            <v>0</v>
          </cell>
        </row>
        <row r="934">
          <cell r="J934">
            <v>0</v>
          </cell>
        </row>
        <row r="935">
          <cell r="J935">
            <v>0</v>
          </cell>
        </row>
        <row r="936">
          <cell r="J936">
            <v>0</v>
          </cell>
        </row>
        <row r="937">
          <cell r="J937">
            <v>0</v>
          </cell>
        </row>
        <row r="938">
          <cell r="J938">
            <v>0</v>
          </cell>
        </row>
        <row r="939">
          <cell r="J939">
            <v>0</v>
          </cell>
        </row>
        <row r="940">
          <cell r="J940">
            <v>0</v>
          </cell>
        </row>
        <row r="941">
          <cell r="J941">
            <v>0</v>
          </cell>
        </row>
        <row r="942">
          <cell r="J942">
            <v>0</v>
          </cell>
        </row>
        <row r="943">
          <cell r="J943">
            <v>0</v>
          </cell>
        </row>
        <row r="944">
          <cell r="J944">
            <v>0</v>
          </cell>
        </row>
        <row r="945">
          <cell r="J945">
            <v>0</v>
          </cell>
        </row>
        <row r="946">
          <cell r="J946">
            <v>0</v>
          </cell>
        </row>
        <row r="947">
          <cell r="J947">
            <v>0</v>
          </cell>
        </row>
        <row r="948">
          <cell r="J948">
            <v>0</v>
          </cell>
        </row>
        <row r="949">
          <cell r="J949">
            <v>0</v>
          </cell>
        </row>
        <row r="950">
          <cell r="J950">
            <v>0</v>
          </cell>
        </row>
        <row r="951">
          <cell r="J951">
            <v>0</v>
          </cell>
        </row>
        <row r="952">
          <cell r="J952">
            <v>0</v>
          </cell>
        </row>
        <row r="953">
          <cell r="J953">
            <v>0</v>
          </cell>
        </row>
        <row r="954">
          <cell r="J954">
            <v>0</v>
          </cell>
        </row>
        <row r="955">
          <cell r="J955">
            <v>0</v>
          </cell>
        </row>
        <row r="956">
          <cell r="J956">
            <v>0</v>
          </cell>
        </row>
        <row r="957">
          <cell r="J957">
            <v>0</v>
          </cell>
        </row>
        <row r="958">
          <cell r="J958">
            <v>0</v>
          </cell>
        </row>
        <row r="959">
          <cell r="J959">
            <v>0</v>
          </cell>
        </row>
        <row r="960">
          <cell r="J960">
            <v>0</v>
          </cell>
        </row>
        <row r="961">
          <cell r="J961">
            <v>0</v>
          </cell>
        </row>
        <row r="962">
          <cell r="J962">
            <v>0</v>
          </cell>
        </row>
        <row r="963">
          <cell r="J963">
            <v>0</v>
          </cell>
        </row>
        <row r="964">
          <cell r="J964">
            <v>0</v>
          </cell>
        </row>
        <row r="965">
          <cell r="J965">
            <v>0</v>
          </cell>
        </row>
        <row r="966">
          <cell r="J966">
            <v>0</v>
          </cell>
        </row>
        <row r="967">
          <cell r="J967">
            <v>0</v>
          </cell>
        </row>
        <row r="968">
          <cell r="J968">
            <v>0</v>
          </cell>
        </row>
        <row r="969">
          <cell r="J969">
            <v>0</v>
          </cell>
        </row>
        <row r="970">
          <cell r="J970">
            <v>0</v>
          </cell>
        </row>
        <row r="971">
          <cell r="J971">
            <v>0</v>
          </cell>
        </row>
        <row r="972">
          <cell r="J972">
            <v>0</v>
          </cell>
        </row>
        <row r="973">
          <cell r="J973">
            <v>0</v>
          </cell>
        </row>
        <row r="974">
          <cell r="J974">
            <v>0</v>
          </cell>
        </row>
        <row r="975">
          <cell r="J975">
            <v>0</v>
          </cell>
        </row>
        <row r="976">
          <cell r="J976">
            <v>0</v>
          </cell>
        </row>
        <row r="977">
          <cell r="J977">
            <v>0</v>
          </cell>
        </row>
        <row r="978">
          <cell r="J978">
            <v>0</v>
          </cell>
        </row>
        <row r="979">
          <cell r="J979">
            <v>0</v>
          </cell>
        </row>
        <row r="980">
          <cell r="J980">
            <v>0</v>
          </cell>
        </row>
        <row r="981">
          <cell r="J981">
            <v>0</v>
          </cell>
        </row>
        <row r="982">
          <cell r="J982">
            <v>0</v>
          </cell>
        </row>
        <row r="983">
          <cell r="J983">
            <v>0</v>
          </cell>
        </row>
        <row r="984">
          <cell r="J984">
            <v>0</v>
          </cell>
        </row>
        <row r="985">
          <cell r="J985">
            <v>0</v>
          </cell>
        </row>
        <row r="986">
          <cell r="J986">
            <v>0</v>
          </cell>
        </row>
        <row r="987">
          <cell r="J987">
            <v>0</v>
          </cell>
        </row>
        <row r="988">
          <cell r="J988">
            <v>0</v>
          </cell>
        </row>
        <row r="989">
          <cell r="J989">
            <v>0</v>
          </cell>
        </row>
        <row r="990">
          <cell r="J990">
            <v>0</v>
          </cell>
        </row>
        <row r="991">
          <cell r="J991">
            <v>0</v>
          </cell>
        </row>
        <row r="992">
          <cell r="J992">
            <v>0</v>
          </cell>
        </row>
        <row r="993">
          <cell r="J993">
            <v>0</v>
          </cell>
        </row>
        <row r="994">
          <cell r="J994">
            <v>0</v>
          </cell>
        </row>
        <row r="995">
          <cell r="J995">
            <v>0</v>
          </cell>
        </row>
        <row r="996">
          <cell r="J996">
            <v>0</v>
          </cell>
        </row>
        <row r="997">
          <cell r="J997">
            <v>0</v>
          </cell>
        </row>
        <row r="998">
          <cell r="J998">
            <v>0</v>
          </cell>
        </row>
        <row r="999">
          <cell r="J999">
            <v>0</v>
          </cell>
        </row>
        <row r="1000">
          <cell r="J1000">
            <v>0</v>
          </cell>
        </row>
        <row r="1001">
          <cell r="J1001">
            <v>0</v>
          </cell>
        </row>
        <row r="1002">
          <cell r="J1002">
            <v>0</v>
          </cell>
        </row>
        <row r="1003">
          <cell r="J1003">
            <v>0</v>
          </cell>
        </row>
        <row r="1004">
          <cell r="J1004">
            <v>0</v>
          </cell>
        </row>
        <row r="1005">
          <cell r="J1005">
            <v>0</v>
          </cell>
        </row>
        <row r="1006">
          <cell r="J1006">
            <v>0</v>
          </cell>
        </row>
        <row r="1007">
          <cell r="J1007">
            <v>0</v>
          </cell>
        </row>
        <row r="1008">
          <cell r="J1008">
            <v>0</v>
          </cell>
        </row>
        <row r="1009">
          <cell r="J1009">
            <v>0</v>
          </cell>
        </row>
        <row r="1010">
          <cell r="J1010">
            <v>0</v>
          </cell>
        </row>
        <row r="1011">
          <cell r="J1011">
            <v>0</v>
          </cell>
        </row>
        <row r="1012">
          <cell r="J1012">
            <v>0</v>
          </cell>
        </row>
        <row r="1013">
          <cell r="J1013">
            <v>0</v>
          </cell>
        </row>
        <row r="1014">
          <cell r="J1014">
            <v>0</v>
          </cell>
        </row>
        <row r="1015">
          <cell r="J1015">
            <v>0</v>
          </cell>
        </row>
        <row r="1016">
          <cell r="J1016">
            <v>0</v>
          </cell>
        </row>
        <row r="1017">
          <cell r="J1017">
            <v>0</v>
          </cell>
        </row>
        <row r="1018">
          <cell r="J1018">
            <v>0</v>
          </cell>
        </row>
        <row r="1019">
          <cell r="J1019">
            <v>0</v>
          </cell>
        </row>
        <row r="1020">
          <cell r="J1020">
            <v>0</v>
          </cell>
        </row>
        <row r="1021">
          <cell r="J1021">
            <v>0</v>
          </cell>
        </row>
        <row r="1022">
          <cell r="J1022">
            <v>0</v>
          </cell>
        </row>
        <row r="1023">
          <cell r="J1023">
            <v>0</v>
          </cell>
        </row>
        <row r="1024">
          <cell r="J1024">
            <v>0</v>
          </cell>
        </row>
        <row r="1025">
          <cell r="J1025">
            <v>0</v>
          </cell>
        </row>
        <row r="1026">
          <cell r="J1026">
            <v>0</v>
          </cell>
        </row>
        <row r="1027">
          <cell r="J1027">
            <v>0</v>
          </cell>
        </row>
        <row r="1028">
          <cell r="J1028">
            <v>0</v>
          </cell>
        </row>
        <row r="1029">
          <cell r="J1029">
            <v>0</v>
          </cell>
        </row>
        <row r="1030">
          <cell r="J1030">
            <v>0</v>
          </cell>
        </row>
        <row r="1031">
          <cell r="J1031">
            <v>0</v>
          </cell>
        </row>
        <row r="1032">
          <cell r="J1032">
            <v>0</v>
          </cell>
        </row>
        <row r="1033">
          <cell r="J1033">
            <v>0</v>
          </cell>
        </row>
        <row r="1034">
          <cell r="J1034">
            <v>0</v>
          </cell>
        </row>
        <row r="1035">
          <cell r="J1035">
            <v>0</v>
          </cell>
        </row>
        <row r="1036">
          <cell r="J1036">
            <v>0</v>
          </cell>
        </row>
        <row r="1037">
          <cell r="J1037">
            <v>0</v>
          </cell>
        </row>
        <row r="1038">
          <cell r="J1038">
            <v>0</v>
          </cell>
        </row>
        <row r="1039">
          <cell r="J1039">
            <v>0</v>
          </cell>
        </row>
        <row r="1040">
          <cell r="J1040">
            <v>0</v>
          </cell>
        </row>
        <row r="1041">
          <cell r="J1041">
            <v>0</v>
          </cell>
        </row>
        <row r="1042">
          <cell r="J1042">
            <v>0</v>
          </cell>
        </row>
        <row r="1043">
          <cell r="J1043">
            <v>0</v>
          </cell>
        </row>
        <row r="1044">
          <cell r="J1044">
            <v>0</v>
          </cell>
        </row>
        <row r="1045">
          <cell r="J1045">
            <v>0</v>
          </cell>
        </row>
        <row r="1046">
          <cell r="J1046">
            <v>0</v>
          </cell>
        </row>
        <row r="1047">
          <cell r="J1047">
            <v>0</v>
          </cell>
        </row>
        <row r="1048">
          <cell r="J1048">
            <v>0</v>
          </cell>
        </row>
        <row r="1049">
          <cell r="J1049">
            <v>0</v>
          </cell>
        </row>
        <row r="1050">
          <cell r="J1050">
            <v>0</v>
          </cell>
        </row>
        <row r="1051">
          <cell r="J1051">
            <v>0</v>
          </cell>
        </row>
        <row r="1052">
          <cell r="J1052">
            <v>0</v>
          </cell>
        </row>
        <row r="1053">
          <cell r="J1053">
            <v>0</v>
          </cell>
        </row>
        <row r="1054">
          <cell r="J1054">
            <v>0</v>
          </cell>
        </row>
        <row r="1055">
          <cell r="J1055">
            <v>0</v>
          </cell>
        </row>
        <row r="1056">
          <cell r="J1056">
            <v>0</v>
          </cell>
        </row>
        <row r="1057">
          <cell r="J1057">
            <v>0</v>
          </cell>
        </row>
        <row r="1058">
          <cell r="J1058">
            <v>0</v>
          </cell>
        </row>
        <row r="1059">
          <cell r="J1059">
            <v>0</v>
          </cell>
        </row>
        <row r="1060">
          <cell r="J1060">
            <v>0</v>
          </cell>
        </row>
        <row r="1061">
          <cell r="J1061">
            <v>0</v>
          </cell>
        </row>
        <row r="1062">
          <cell r="J1062">
            <v>0</v>
          </cell>
        </row>
        <row r="1063">
          <cell r="J1063">
            <v>0</v>
          </cell>
        </row>
        <row r="1064">
          <cell r="J1064">
            <v>0</v>
          </cell>
        </row>
        <row r="1065">
          <cell r="J1065">
            <v>0</v>
          </cell>
        </row>
        <row r="1066">
          <cell r="J1066">
            <v>0</v>
          </cell>
        </row>
        <row r="1067">
          <cell r="J1067">
            <v>0</v>
          </cell>
        </row>
        <row r="1068">
          <cell r="J1068">
            <v>0</v>
          </cell>
        </row>
        <row r="1069">
          <cell r="J1069">
            <v>0</v>
          </cell>
        </row>
        <row r="1070">
          <cell r="J1070">
            <v>0</v>
          </cell>
        </row>
        <row r="1071">
          <cell r="J1071">
            <v>0</v>
          </cell>
        </row>
        <row r="1072">
          <cell r="J1072">
            <v>0</v>
          </cell>
        </row>
        <row r="1073">
          <cell r="J1073">
            <v>0</v>
          </cell>
        </row>
        <row r="1074">
          <cell r="J1074">
            <v>0</v>
          </cell>
        </row>
        <row r="1075">
          <cell r="J1075">
            <v>0</v>
          </cell>
        </row>
        <row r="1076">
          <cell r="J1076">
            <v>0</v>
          </cell>
        </row>
        <row r="1077">
          <cell r="J1077">
            <v>0</v>
          </cell>
        </row>
        <row r="1078">
          <cell r="J1078">
            <v>0</v>
          </cell>
        </row>
        <row r="1079">
          <cell r="J1079">
            <v>0</v>
          </cell>
        </row>
        <row r="1080">
          <cell r="J1080">
            <v>0</v>
          </cell>
        </row>
        <row r="1081">
          <cell r="J1081">
            <v>0</v>
          </cell>
        </row>
        <row r="1082">
          <cell r="J1082">
            <v>0</v>
          </cell>
        </row>
        <row r="1083">
          <cell r="J1083">
            <v>0</v>
          </cell>
        </row>
        <row r="1084">
          <cell r="J1084">
            <v>0</v>
          </cell>
        </row>
        <row r="1085">
          <cell r="J1085">
            <v>0</v>
          </cell>
        </row>
        <row r="1086">
          <cell r="J1086">
            <v>0</v>
          </cell>
        </row>
        <row r="1087">
          <cell r="J1087">
            <v>0</v>
          </cell>
        </row>
        <row r="1088">
          <cell r="J1088">
            <v>0</v>
          </cell>
        </row>
        <row r="1089">
          <cell r="J1089">
            <v>0</v>
          </cell>
        </row>
        <row r="1090">
          <cell r="J1090">
            <v>0</v>
          </cell>
        </row>
        <row r="1091">
          <cell r="J1091">
            <v>0</v>
          </cell>
        </row>
        <row r="1092">
          <cell r="J1092">
            <v>0</v>
          </cell>
        </row>
        <row r="1093">
          <cell r="J1093">
            <v>0</v>
          </cell>
        </row>
        <row r="1094">
          <cell r="J1094">
            <v>0</v>
          </cell>
        </row>
        <row r="1095">
          <cell r="J1095">
            <v>0</v>
          </cell>
        </row>
        <row r="1096">
          <cell r="J1096">
            <v>0</v>
          </cell>
        </row>
        <row r="1097">
          <cell r="J1097">
            <v>0</v>
          </cell>
        </row>
        <row r="1098">
          <cell r="J1098">
            <v>0</v>
          </cell>
        </row>
        <row r="1099">
          <cell r="J1099">
            <v>0</v>
          </cell>
        </row>
        <row r="1100">
          <cell r="J1100">
            <v>0</v>
          </cell>
        </row>
        <row r="1101">
          <cell r="J1101">
            <v>0</v>
          </cell>
        </row>
        <row r="1102">
          <cell r="J1102">
            <v>0</v>
          </cell>
        </row>
        <row r="1103">
          <cell r="J1103">
            <v>0</v>
          </cell>
        </row>
        <row r="1104">
          <cell r="J1104">
            <v>0</v>
          </cell>
        </row>
        <row r="1105">
          <cell r="J1105">
            <v>0</v>
          </cell>
        </row>
        <row r="1106">
          <cell r="J1106">
            <v>0</v>
          </cell>
        </row>
        <row r="1107">
          <cell r="J1107">
            <v>0</v>
          </cell>
        </row>
        <row r="1108">
          <cell r="J1108">
            <v>0</v>
          </cell>
        </row>
        <row r="1109">
          <cell r="J1109">
            <v>0</v>
          </cell>
        </row>
        <row r="1110">
          <cell r="J1110">
            <v>0</v>
          </cell>
        </row>
        <row r="1111">
          <cell r="J1111">
            <v>0</v>
          </cell>
        </row>
        <row r="1112">
          <cell r="J1112">
            <v>0</v>
          </cell>
        </row>
        <row r="1113">
          <cell r="J1113">
            <v>0</v>
          </cell>
        </row>
        <row r="1114">
          <cell r="J1114">
            <v>0</v>
          </cell>
        </row>
        <row r="1115">
          <cell r="J1115">
            <v>0</v>
          </cell>
        </row>
        <row r="1116">
          <cell r="J1116">
            <v>0</v>
          </cell>
        </row>
        <row r="1117">
          <cell r="J1117">
            <v>0</v>
          </cell>
        </row>
        <row r="1118">
          <cell r="J1118">
            <v>0</v>
          </cell>
        </row>
        <row r="1119">
          <cell r="J1119">
            <v>0</v>
          </cell>
        </row>
        <row r="1120">
          <cell r="J1120">
            <v>0</v>
          </cell>
        </row>
        <row r="1121">
          <cell r="J1121">
            <v>0</v>
          </cell>
        </row>
        <row r="1122">
          <cell r="J1122">
            <v>0</v>
          </cell>
        </row>
        <row r="1123">
          <cell r="J1123">
            <v>0</v>
          </cell>
        </row>
        <row r="1124">
          <cell r="J1124">
            <v>0</v>
          </cell>
        </row>
        <row r="1125">
          <cell r="J1125">
            <v>0</v>
          </cell>
        </row>
        <row r="1126">
          <cell r="J1126">
            <v>0</v>
          </cell>
        </row>
        <row r="1127">
          <cell r="J1127">
            <v>0</v>
          </cell>
        </row>
        <row r="1128">
          <cell r="J1128">
            <v>0</v>
          </cell>
        </row>
        <row r="1129">
          <cell r="J1129">
            <v>0</v>
          </cell>
        </row>
        <row r="1130">
          <cell r="J1130">
            <v>0</v>
          </cell>
        </row>
        <row r="1131">
          <cell r="J1131">
            <v>0</v>
          </cell>
        </row>
        <row r="1132">
          <cell r="J1132">
            <v>0</v>
          </cell>
        </row>
        <row r="1133">
          <cell r="J1133">
            <v>0</v>
          </cell>
        </row>
        <row r="1134">
          <cell r="J1134">
            <v>0</v>
          </cell>
        </row>
        <row r="1135">
          <cell r="J1135">
            <v>0</v>
          </cell>
        </row>
        <row r="1136">
          <cell r="J1136">
            <v>0</v>
          </cell>
        </row>
        <row r="1137">
          <cell r="J1137">
            <v>0</v>
          </cell>
        </row>
        <row r="1138">
          <cell r="J1138">
            <v>0</v>
          </cell>
        </row>
        <row r="1139">
          <cell r="J1139">
            <v>0</v>
          </cell>
        </row>
        <row r="1140">
          <cell r="J1140">
            <v>0</v>
          </cell>
        </row>
        <row r="1141">
          <cell r="J1141">
            <v>0</v>
          </cell>
        </row>
        <row r="1142">
          <cell r="J1142">
            <v>0</v>
          </cell>
        </row>
        <row r="1143">
          <cell r="J1143">
            <v>0</v>
          </cell>
        </row>
        <row r="1144">
          <cell r="J1144">
            <v>0</v>
          </cell>
        </row>
        <row r="1145">
          <cell r="J1145">
            <v>0</v>
          </cell>
        </row>
        <row r="1146">
          <cell r="J1146">
            <v>0</v>
          </cell>
        </row>
        <row r="1147">
          <cell r="J1147">
            <v>0</v>
          </cell>
        </row>
        <row r="1148">
          <cell r="J1148">
            <v>0</v>
          </cell>
        </row>
        <row r="1149">
          <cell r="J1149">
            <v>0</v>
          </cell>
        </row>
        <row r="1150">
          <cell r="J1150">
            <v>0</v>
          </cell>
        </row>
        <row r="1151">
          <cell r="J1151">
            <v>0</v>
          </cell>
        </row>
        <row r="1152">
          <cell r="J1152">
            <v>0</v>
          </cell>
        </row>
        <row r="1153">
          <cell r="J1153">
            <v>0</v>
          </cell>
        </row>
        <row r="1154">
          <cell r="J1154">
            <v>0</v>
          </cell>
        </row>
        <row r="1155">
          <cell r="J1155">
            <v>0</v>
          </cell>
        </row>
        <row r="1156">
          <cell r="J1156">
            <v>0</v>
          </cell>
        </row>
        <row r="1157">
          <cell r="J1157">
            <v>0</v>
          </cell>
        </row>
        <row r="1158">
          <cell r="J1158">
            <v>0</v>
          </cell>
        </row>
        <row r="1159">
          <cell r="J1159">
            <v>0</v>
          </cell>
        </row>
        <row r="1160">
          <cell r="J1160">
            <v>0</v>
          </cell>
        </row>
        <row r="1161">
          <cell r="J1161">
            <v>0</v>
          </cell>
        </row>
        <row r="1162">
          <cell r="J1162">
            <v>0</v>
          </cell>
        </row>
        <row r="1163">
          <cell r="J1163">
            <v>0</v>
          </cell>
        </row>
        <row r="1164">
          <cell r="J1164">
            <v>0</v>
          </cell>
        </row>
        <row r="1165">
          <cell r="J1165">
            <v>0</v>
          </cell>
        </row>
        <row r="1166">
          <cell r="J1166">
            <v>0</v>
          </cell>
        </row>
        <row r="1167">
          <cell r="J1167">
            <v>0</v>
          </cell>
        </row>
        <row r="1168">
          <cell r="J1168">
            <v>0</v>
          </cell>
        </row>
        <row r="1169">
          <cell r="J1169">
            <v>0</v>
          </cell>
        </row>
        <row r="1170">
          <cell r="J1170">
            <v>0</v>
          </cell>
        </row>
        <row r="1171">
          <cell r="J1171">
            <v>0</v>
          </cell>
        </row>
        <row r="1172">
          <cell r="J1172">
            <v>0</v>
          </cell>
        </row>
        <row r="1173">
          <cell r="J1173">
            <v>0</v>
          </cell>
        </row>
        <row r="1174">
          <cell r="J1174">
            <v>0</v>
          </cell>
        </row>
        <row r="1175">
          <cell r="J1175">
            <v>0</v>
          </cell>
        </row>
        <row r="1176">
          <cell r="J1176">
            <v>0</v>
          </cell>
        </row>
        <row r="1177">
          <cell r="J1177">
            <v>0</v>
          </cell>
        </row>
        <row r="1178">
          <cell r="J1178">
            <v>0</v>
          </cell>
        </row>
        <row r="1179">
          <cell r="J1179">
            <v>0</v>
          </cell>
        </row>
        <row r="1180">
          <cell r="J1180">
            <v>0</v>
          </cell>
        </row>
        <row r="1181">
          <cell r="J1181">
            <v>0</v>
          </cell>
        </row>
        <row r="1182">
          <cell r="J1182">
            <v>0</v>
          </cell>
        </row>
        <row r="1183">
          <cell r="J1183">
            <v>0</v>
          </cell>
        </row>
        <row r="1184">
          <cell r="J1184">
            <v>0</v>
          </cell>
        </row>
        <row r="1185">
          <cell r="J1185">
            <v>0</v>
          </cell>
        </row>
        <row r="1186">
          <cell r="J1186">
            <v>0</v>
          </cell>
        </row>
        <row r="1187">
          <cell r="J1187">
            <v>0</v>
          </cell>
        </row>
        <row r="1188">
          <cell r="J1188">
            <v>0</v>
          </cell>
        </row>
        <row r="1189">
          <cell r="J1189">
            <v>0</v>
          </cell>
        </row>
        <row r="1190">
          <cell r="J1190">
            <v>0</v>
          </cell>
        </row>
        <row r="1191">
          <cell r="J1191">
            <v>0</v>
          </cell>
        </row>
        <row r="1192">
          <cell r="J1192">
            <v>0</v>
          </cell>
        </row>
        <row r="1193">
          <cell r="J1193">
            <v>0</v>
          </cell>
        </row>
        <row r="1194">
          <cell r="J1194">
            <v>0</v>
          </cell>
        </row>
        <row r="1195">
          <cell r="J1195">
            <v>0</v>
          </cell>
        </row>
        <row r="1196">
          <cell r="J1196">
            <v>0</v>
          </cell>
        </row>
        <row r="1197">
          <cell r="J1197">
            <v>0</v>
          </cell>
        </row>
        <row r="1198">
          <cell r="J1198">
            <v>0</v>
          </cell>
        </row>
        <row r="1199">
          <cell r="J1199">
            <v>0</v>
          </cell>
        </row>
        <row r="1200">
          <cell r="J1200">
            <v>0</v>
          </cell>
        </row>
        <row r="1201">
          <cell r="J1201">
            <v>0</v>
          </cell>
        </row>
        <row r="1202">
          <cell r="J1202">
            <v>0</v>
          </cell>
        </row>
        <row r="1203">
          <cell r="J1203">
            <v>0</v>
          </cell>
        </row>
        <row r="1204">
          <cell r="J1204">
            <v>0</v>
          </cell>
        </row>
        <row r="1205">
          <cell r="J1205">
            <v>0</v>
          </cell>
        </row>
        <row r="1206">
          <cell r="J1206">
            <v>0</v>
          </cell>
        </row>
        <row r="1207">
          <cell r="J1207">
            <v>0</v>
          </cell>
        </row>
        <row r="1208">
          <cell r="J1208">
            <v>0</v>
          </cell>
        </row>
        <row r="1209">
          <cell r="J1209">
            <v>0</v>
          </cell>
        </row>
        <row r="1210">
          <cell r="J1210">
            <v>0</v>
          </cell>
        </row>
        <row r="1211">
          <cell r="J1211">
            <v>0</v>
          </cell>
        </row>
        <row r="1212">
          <cell r="J1212">
            <v>0</v>
          </cell>
        </row>
        <row r="1213">
          <cell r="J1213">
            <v>0</v>
          </cell>
        </row>
        <row r="1214">
          <cell r="J1214">
            <v>0</v>
          </cell>
        </row>
        <row r="1215">
          <cell r="J1215">
            <v>0</v>
          </cell>
        </row>
        <row r="1216">
          <cell r="J1216">
            <v>0</v>
          </cell>
        </row>
        <row r="1217">
          <cell r="J1217">
            <v>0</v>
          </cell>
        </row>
        <row r="1218">
          <cell r="J1218">
            <v>0</v>
          </cell>
        </row>
        <row r="1219">
          <cell r="J1219">
            <v>0</v>
          </cell>
        </row>
        <row r="1220">
          <cell r="J1220">
            <v>0</v>
          </cell>
        </row>
        <row r="1221">
          <cell r="J1221">
            <v>0</v>
          </cell>
        </row>
        <row r="1222">
          <cell r="J1222">
            <v>0</v>
          </cell>
        </row>
        <row r="1223">
          <cell r="J1223">
            <v>0</v>
          </cell>
        </row>
        <row r="1224">
          <cell r="J1224">
            <v>0</v>
          </cell>
        </row>
        <row r="1225">
          <cell r="J1225">
            <v>0</v>
          </cell>
        </row>
        <row r="1226">
          <cell r="J1226">
            <v>0</v>
          </cell>
        </row>
        <row r="1227">
          <cell r="J1227">
            <v>0</v>
          </cell>
        </row>
        <row r="1228">
          <cell r="J1228">
            <v>0</v>
          </cell>
        </row>
        <row r="1229">
          <cell r="J1229">
            <v>0</v>
          </cell>
        </row>
        <row r="1230">
          <cell r="J1230">
            <v>0</v>
          </cell>
        </row>
        <row r="1231">
          <cell r="J1231">
            <v>0</v>
          </cell>
        </row>
        <row r="1232">
          <cell r="J1232">
            <v>0</v>
          </cell>
        </row>
        <row r="1233">
          <cell r="J1233">
            <v>0</v>
          </cell>
        </row>
        <row r="1234">
          <cell r="J1234">
            <v>0</v>
          </cell>
        </row>
        <row r="1235">
          <cell r="J1235">
            <v>0</v>
          </cell>
        </row>
        <row r="1236">
          <cell r="J1236">
            <v>0</v>
          </cell>
        </row>
        <row r="1237">
          <cell r="J1237">
            <v>0</v>
          </cell>
        </row>
        <row r="1238">
          <cell r="J1238">
            <v>0</v>
          </cell>
        </row>
        <row r="1239">
          <cell r="J1239">
            <v>0</v>
          </cell>
        </row>
        <row r="1240">
          <cell r="J1240">
            <v>0</v>
          </cell>
        </row>
        <row r="1241">
          <cell r="J1241">
            <v>0</v>
          </cell>
        </row>
        <row r="1242">
          <cell r="J1242">
            <v>0</v>
          </cell>
        </row>
        <row r="1243">
          <cell r="J1243">
            <v>0</v>
          </cell>
        </row>
        <row r="1244">
          <cell r="J1244">
            <v>0</v>
          </cell>
        </row>
        <row r="1245">
          <cell r="J1245">
            <v>0</v>
          </cell>
        </row>
        <row r="1246">
          <cell r="J1246">
            <v>0</v>
          </cell>
        </row>
        <row r="1247">
          <cell r="J1247">
            <v>0</v>
          </cell>
        </row>
        <row r="1248">
          <cell r="J1248">
            <v>0</v>
          </cell>
        </row>
        <row r="1249">
          <cell r="J1249">
            <v>0</v>
          </cell>
        </row>
        <row r="1250">
          <cell r="J1250">
            <v>0</v>
          </cell>
        </row>
        <row r="1251">
          <cell r="J1251">
            <v>0</v>
          </cell>
        </row>
        <row r="1252">
          <cell r="J1252">
            <v>0</v>
          </cell>
        </row>
        <row r="1253">
          <cell r="J1253">
            <v>0</v>
          </cell>
        </row>
        <row r="1254">
          <cell r="J1254">
            <v>0</v>
          </cell>
        </row>
        <row r="1255">
          <cell r="J1255">
            <v>0</v>
          </cell>
        </row>
        <row r="1256">
          <cell r="J1256">
            <v>0</v>
          </cell>
        </row>
        <row r="1257">
          <cell r="J1257">
            <v>0</v>
          </cell>
        </row>
        <row r="1258">
          <cell r="J1258">
            <v>0</v>
          </cell>
        </row>
        <row r="1259">
          <cell r="J1259">
            <v>0</v>
          </cell>
        </row>
        <row r="1260">
          <cell r="J1260">
            <v>0</v>
          </cell>
        </row>
        <row r="1261">
          <cell r="J1261">
            <v>0</v>
          </cell>
        </row>
        <row r="1262">
          <cell r="J1262">
            <v>0</v>
          </cell>
        </row>
        <row r="1263">
          <cell r="J1263">
            <v>0</v>
          </cell>
        </row>
        <row r="1264">
          <cell r="J1264">
            <v>0</v>
          </cell>
        </row>
        <row r="1265">
          <cell r="J1265">
            <v>0</v>
          </cell>
        </row>
        <row r="1266">
          <cell r="J1266">
            <v>0</v>
          </cell>
        </row>
        <row r="1267">
          <cell r="J1267">
            <v>0</v>
          </cell>
        </row>
        <row r="1268">
          <cell r="J1268">
            <v>0</v>
          </cell>
        </row>
        <row r="1269">
          <cell r="J1269">
            <v>0</v>
          </cell>
        </row>
        <row r="1270">
          <cell r="J1270">
            <v>0</v>
          </cell>
        </row>
        <row r="1271">
          <cell r="J1271">
            <v>0</v>
          </cell>
        </row>
        <row r="1272">
          <cell r="J1272">
            <v>0</v>
          </cell>
        </row>
        <row r="1273">
          <cell r="J1273">
            <v>0</v>
          </cell>
        </row>
        <row r="1274">
          <cell r="J1274">
            <v>0</v>
          </cell>
        </row>
        <row r="1275">
          <cell r="J1275">
            <v>0</v>
          </cell>
        </row>
        <row r="1276">
          <cell r="J1276">
            <v>0</v>
          </cell>
        </row>
        <row r="1277">
          <cell r="J1277">
            <v>0</v>
          </cell>
        </row>
        <row r="1278">
          <cell r="J1278">
            <v>0</v>
          </cell>
        </row>
        <row r="1279">
          <cell r="J1279">
            <v>0</v>
          </cell>
        </row>
        <row r="1280">
          <cell r="J1280">
            <v>0</v>
          </cell>
        </row>
        <row r="1281">
          <cell r="J1281">
            <v>0</v>
          </cell>
        </row>
        <row r="1282">
          <cell r="J1282">
            <v>0</v>
          </cell>
        </row>
        <row r="1283">
          <cell r="J1283">
            <v>0</v>
          </cell>
        </row>
        <row r="1284">
          <cell r="J1284">
            <v>0</v>
          </cell>
        </row>
        <row r="1285">
          <cell r="J1285">
            <v>0</v>
          </cell>
        </row>
        <row r="1286">
          <cell r="J1286">
            <v>0</v>
          </cell>
        </row>
        <row r="1287">
          <cell r="J1287">
            <v>0</v>
          </cell>
        </row>
        <row r="1288">
          <cell r="J1288">
            <v>0</v>
          </cell>
        </row>
        <row r="1289">
          <cell r="J1289">
            <v>0</v>
          </cell>
        </row>
        <row r="1290">
          <cell r="J1290">
            <v>0</v>
          </cell>
        </row>
        <row r="1291">
          <cell r="J1291">
            <v>0</v>
          </cell>
        </row>
        <row r="1292">
          <cell r="J1292">
            <v>0</v>
          </cell>
        </row>
        <row r="1293">
          <cell r="J1293">
            <v>0</v>
          </cell>
        </row>
        <row r="1294">
          <cell r="J1294">
            <v>0</v>
          </cell>
        </row>
        <row r="1295">
          <cell r="J1295">
            <v>0</v>
          </cell>
        </row>
        <row r="1296">
          <cell r="J1296">
            <v>0</v>
          </cell>
        </row>
        <row r="1297">
          <cell r="J1297">
            <v>0</v>
          </cell>
        </row>
        <row r="1298">
          <cell r="J1298">
            <v>0</v>
          </cell>
        </row>
        <row r="1299">
          <cell r="J1299">
            <v>0</v>
          </cell>
        </row>
        <row r="1300">
          <cell r="J1300">
            <v>0</v>
          </cell>
        </row>
        <row r="1301">
          <cell r="J1301">
            <v>0</v>
          </cell>
        </row>
        <row r="1302">
          <cell r="J1302">
            <v>0</v>
          </cell>
        </row>
        <row r="1303">
          <cell r="J1303">
            <v>0</v>
          </cell>
        </row>
        <row r="1304">
          <cell r="J1304">
            <v>0</v>
          </cell>
        </row>
        <row r="1305">
          <cell r="J1305">
            <v>0</v>
          </cell>
        </row>
        <row r="1306">
          <cell r="J1306">
            <v>0</v>
          </cell>
        </row>
        <row r="1307">
          <cell r="J1307">
            <v>0</v>
          </cell>
        </row>
        <row r="1308">
          <cell r="J1308">
            <v>0</v>
          </cell>
        </row>
        <row r="1309">
          <cell r="J1309">
            <v>0</v>
          </cell>
        </row>
        <row r="1310">
          <cell r="J1310">
            <v>0</v>
          </cell>
        </row>
        <row r="1311">
          <cell r="J1311">
            <v>0</v>
          </cell>
        </row>
        <row r="1312">
          <cell r="J1312">
            <v>0</v>
          </cell>
        </row>
        <row r="1313">
          <cell r="J1313">
            <v>0</v>
          </cell>
        </row>
        <row r="1314">
          <cell r="J1314">
            <v>0</v>
          </cell>
        </row>
        <row r="1315">
          <cell r="J1315">
            <v>0</v>
          </cell>
        </row>
        <row r="1316">
          <cell r="J1316">
            <v>0</v>
          </cell>
        </row>
        <row r="1317">
          <cell r="J1317">
            <v>0</v>
          </cell>
        </row>
        <row r="1318">
          <cell r="J1318">
            <v>0</v>
          </cell>
        </row>
        <row r="1319">
          <cell r="J1319">
            <v>0</v>
          </cell>
        </row>
        <row r="1320">
          <cell r="J1320">
            <v>0</v>
          </cell>
        </row>
        <row r="1321">
          <cell r="J1321">
            <v>0</v>
          </cell>
        </row>
        <row r="1322">
          <cell r="J1322">
            <v>0</v>
          </cell>
        </row>
        <row r="1323">
          <cell r="J1323">
            <v>0</v>
          </cell>
        </row>
        <row r="1324">
          <cell r="J1324">
            <v>0</v>
          </cell>
        </row>
        <row r="1325">
          <cell r="J1325">
            <v>0</v>
          </cell>
        </row>
        <row r="1326">
          <cell r="J1326">
            <v>0</v>
          </cell>
        </row>
        <row r="1327">
          <cell r="J1327">
            <v>0</v>
          </cell>
        </row>
        <row r="1328">
          <cell r="J1328">
            <v>0</v>
          </cell>
        </row>
        <row r="1329">
          <cell r="J1329">
            <v>0</v>
          </cell>
        </row>
        <row r="1330">
          <cell r="J1330">
            <v>0</v>
          </cell>
        </row>
        <row r="1331">
          <cell r="J1331">
            <v>0</v>
          </cell>
        </row>
        <row r="1332">
          <cell r="J1332">
            <v>0</v>
          </cell>
        </row>
        <row r="1333">
          <cell r="J1333">
            <v>0</v>
          </cell>
        </row>
        <row r="1334">
          <cell r="J1334">
            <v>0</v>
          </cell>
        </row>
        <row r="1335">
          <cell r="J1335">
            <v>0</v>
          </cell>
        </row>
        <row r="1336">
          <cell r="J1336">
            <v>0</v>
          </cell>
        </row>
        <row r="1337">
          <cell r="J1337">
            <v>0</v>
          </cell>
        </row>
        <row r="1338">
          <cell r="J1338">
            <v>0</v>
          </cell>
        </row>
        <row r="1339">
          <cell r="J1339">
            <v>0</v>
          </cell>
        </row>
        <row r="1340">
          <cell r="J1340">
            <v>0</v>
          </cell>
        </row>
        <row r="1341">
          <cell r="J1341">
            <v>0</v>
          </cell>
        </row>
        <row r="1342">
          <cell r="J1342">
            <v>0</v>
          </cell>
        </row>
        <row r="1343">
          <cell r="J1343">
            <v>0</v>
          </cell>
        </row>
        <row r="1344">
          <cell r="J1344">
            <v>0</v>
          </cell>
        </row>
        <row r="1345">
          <cell r="J1345">
            <v>0</v>
          </cell>
        </row>
        <row r="1346">
          <cell r="J1346">
            <v>0</v>
          </cell>
        </row>
        <row r="1347">
          <cell r="J1347">
            <v>0</v>
          </cell>
        </row>
        <row r="1348">
          <cell r="J1348">
            <v>0</v>
          </cell>
        </row>
        <row r="1349">
          <cell r="J1349">
            <v>0</v>
          </cell>
        </row>
        <row r="1350">
          <cell r="J1350">
            <v>0</v>
          </cell>
        </row>
        <row r="1351">
          <cell r="J1351">
            <v>0</v>
          </cell>
        </row>
        <row r="1352">
          <cell r="J1352">
            <v>0</v>
          </cell>
        </row>
        <row r="1353">
          <cell r="J1353">
            <v>0</v>
          </cell>
        </row>
        <row r="1354">
          <cell r="J1354">
            <v>0</v>
          </cell>
        </row>
        <row r="1355">
          <cell r="J1355">
            <v>0</v>
          </cell>
        </row>
        <row r="1356">
          <cell r="J1356">
            <v>0</v>
          </cell>
        </row>
        <row r="1357">
          <cell r="J1357">
            <v>0</v>
          </cell>
        </row>
        <row r="1358">
          <cell r="J1358">
            <v>0</v>
          </cell>
        </row>
        <row r="1359">
          <cell r="J1359">
            <v>0</v>
          </cell>
        </row>
        <row r="1360">
          <cell r="J1360">
            <v>0</v>
          </cell>
        </row>
        <row r="1361">
          <cell r="J1361">
            <v>0</v>
          </cell>
        </row>
        <row r="1362">
          <cell r="J1362">
            <v>0</v>
          </cell>
        </row>
        <row r="1363">
          <cell r="J1363">
            <v>0</v>
          </cell>
        </row>
        <row r="1364">
          <cell r="J1364">
            <v>0</v>
          </cell>
        </row>
        <row r="1365">
          <cell r="J1365">
            <v>0</v>
          </cell>
        </row>
        <row r="1366">
          <cell r="J1366">
            <v>0</v>
          </cell>
        </row>
        <row r="1367">
          <cell r="J1367">
            <v>0</v>
          </cell>
        </row>
        <row r="1368">
          <cell r="J1368">
            <v>0</v>
          </cell>
        </row>
        <row r="1369">
          <cell r="J1369">
            <v>0</v>
          </cell>
        </row>
        <row r="1370">
          <cell r="J1370">
            <v>0</v>
          </cell>
        </row>
        <row r="1371">
          <cell r="J1371">
            <v>0</v>
          </cell>
        </row>
        <row r="1372">
          <cell r="J1372">
            <v>0</v>
          </cell>
        </row>
        <row r="1373">
          <cell r="J1373">
            <v>0</v>
          </cell>
        </row>
        <row r="1374">
          <cell r="J1374">
            <v>0</v>
          </cell>
        </row>
        <row r="1375">
          <cell r="J1375">
            <v>0</v>
          </cell>
        </row>
        <row r="1376">
          <cell r="J1376">
            <v>0</v>
          </cell>
        </row>
        <row r="1377">
          <cell r="J1377">
            <v>0</v>
          </cell>
        </row>
        <row r="1378">
          <cell r="J1378">
            <v>0</v>
          </cell>
        </row>
        <row r="1379">
          <cell r="J1379">
            <v>0</v>
          </cell>
        </row>
        <row r="1380">
          <cell r="J1380">
            <v>0</v>
          </cell>
        </row>
        <row r="1381">
          <cell r="J1381">
            <v>0</v>
          </cell>
        </row>
        <row r="1382">
          <cell r="J1382">
            <v>0</v>
          </cell>
        </row>
        <row r="1383">
          <cell r="J1383">
            <v>0</v>
          </cell>
        </row>
        <row r="1384">
          <cell r="J1384">
            <v>0</v>
          </cell>
        </row>
        <row r="1385">
          <cell r="J1385">
            <v>0</v>
          </cell>
        </row>
        <row r="1386">
          <cell r="J1386">
            <v>0</v>
          </cell>
        </row>
        <row r="1387">
          <cell r="J1387">
            <v>0</v>
          </cell>
        </row>
        <row r="1388">
          <cell r="J1388">
            <v>0</v>
          </cell>
        </row>
        <row r="1389">
          <cell r="J1389">
            <v>0</v>
          </cell>
        </row>
        <row r="1390">
          <cell r="J1390">
            <v>0</v>
          </cell>
        </row>
        <row r="1391">
          <cell r="J1391">
            <v>0</v>
          </cell>
        </row>
        <row r="1392">
          <cell r="J1392">
            <v>0</v>
          </cell>
        </row>
        <row r="1393">
          <cell r="J1393">
            <v>0</v>
          </cell>
        </row>
        <row r="1394">
          <cell r="J1394">
            <v>0</v>
          </cell>
        </row>
        <row r="1395">
          <cell r="J1395">
            <v>0</v>
          </cell>
        </row>
        <row r="1396">
          <cell r="J1396">
            <v>0</v>
          </cell>
        </row>
        <row r="1397">
          <cell r="J1397">
            <v>0</v>
          </cell>
        </row>
        <row r="1398">
          <cell r="J1398">
            <v>0</v>
          </cell>
        </row>
        <row r="1399">
          <cell r="J1399">
            <v>0</v>
          </cell>
        </row>
        <row r="1400">
          <cell r="J1400">
            <v>0</v>
          </cell>
        </row>
        <row r="1401">
          <cell r="J1401">
            <v>0</v>
          </cell>
        </row>
      </sheetData>
      <sheetData sheetId="4">
        <row r="3">
          <cell r="B3" t="str">
            <v>Firm</v>
          </cell>
          <cell r="D3" t="str">
            <v>Date</v>
          </cell>
          <cell r="F3" t="str">
            <v>Rating</v>
          </cell>
          <cell r="H3" t="str">
            <v>12-Month Target Price</v>
          </cell>
          <cell r="J3" t="str">
            <v>12-Month Target Return</v>
          </cell>
          <cell r="L3" t="str">
            <v>Comments</v>
          </cell>
        </row>
        <row r="5">
          <cell r="D5">
            <v>39596</v>
          </cell>
          <cell r="F5" t="str">
            <v>Buy</v>
          </cell>
          <cell r="H5">
            <v>55</v>
          </cell>
          <cell r="J5">
            <v>0.34638922888616902</v>
          </cell>
          <cell r="L5" t="str">
            <v>"We believe that Bird is well positioned to post steady revenue and earnings growth as a result of its strong competitive position, excellent business relationships, and a balance sheet that can support internal and acquisition growth."</v>
          </cell>
        </row>
        <row r="8">
          <cell r="D8">
            <v>39642</v>
          </cell>
          <cell r="F8" t="str">
            <v>Buy</v>
          </cell>
          <cell r="H8">
            <v>55</v>
          </cell>
          <cell r="J8">
            <v>0.34638922888616902</v>
          </cell>
          <cell r="L8" t="str">
            <v>"Bird is our preferred way to play the anticipated boom in construction spending. Bird runs one of the most respected general contracting franchises in the country. Management's focus on risk has enabled Bird to remain profitable over the entire cycle and</v>
          </cell>
        </row>
        <row r="11">
          <cell r="D11">
            <v>39576</v>
          </cell>
          <cell r="F11" t="str">
            <v>Buy</v>
          </cell>
          <cell r="H11">
            <v>54</v>
          </cell>
          <cell r="J11">
            <v>0.32190942472460199</v>
          </cell>
          <cell r="L11" t="str">
            <v>"Continued healthy demand for construction services coupled with Bird's solid backlog and improving margin profile should support strong earnings growth over the next several years."</v>
          </cell>
        </row>
        <row r="14">
          <cell r="D14">
            <v>39576</v>
          </cell>
          <cell r="F14" t="str">
            <v>Strong Buy</v>
          </cell>
          <cell r="H14">
            <v>52</v>
          </cell>
          <cell r="J14">
            <v>0.27294981640146898</v>
          </cell>
          <cell r="L14" t="str">
            <v>"The outlook for Canada's infrastructure and construction sector remains very positive. The strong relationships that the firm has nurtured with customers, suppliers and sub-trades alike should go a long way in helping the Fund outperform its peers."</v>
          </cell>
        </row>
        <row r="17">
          <cell r="D17">
            <v>39636</v>
          </cell>
          <cell r="F17" t="str">
            <v>Buy</v>
          </cell>
          <cell r="H17">
            <v>50</v>
          </cell>
          <cell r="J17">
            <v>0.223990208078335</v>
          </cell>
          <cell r="L17" t="str">
            <v>"Record results along with strength in Bird's backlog outlook for infrastructure spending in Canada lead us to raise our estimates. Industrial and commercial construction outlook over the longer term continues to be strong. We expect margin expansion to c</v>
          </cell>
        </row>
        <row r="19">
          <cell r="B19" t="str">
            <v>Average</v>
          </cell>
          <cell r="H19">
            <v>53.2</v>
          </cell>
          <cell r="J19">
            <v>0.30232558139534899</v>
          </cell>
        </row>
        <row r="22">
          <cell r="B22" t="str">
            <v>Current Price</v>
          </cell>
          <cell r="H22">
            <v>40.85</v>
          </cell>
        </row>
      </sheetData>
      <sheetData sheetId="5">
        <row r="3">
          <cell r="D3" t="str">
            <v>Units Owned</v>
          </cell>
          <cell r="F3" t="str">
            <v>Percentage Outstanding</v>
          </cell>
        </row>
        <row r="4">
          <cell r="B4" t="str">
            <v>Institutional Holders</v>
          </cell>
        </row>
        <row r="6">
          <cell r="B6" t="str">
            <v>Gluskin, Sheff + Associates</v>
          </cell>
          <cell r="D6">
            <v>1712863</v>
          </cell>
          <cell r="F6">
            <v>0.121900834386499</v>
          </cell>
          <cell r="I6" t="str">
            <v>Canada</v>
          </cell>
          <cell r="K6">
            <v>4585668</v>
          </cell>
        </row>
        <row r="7">
          <cell r="B7" t="str">
            <v>Fidelity Management &amp; Research</v>
          </cell>
          <cell r="D7">
            <v>1397278</v>
          </cell>
          <cell r="F7">
            <v>9.9441317881172706E-2</v>
          </cell>
          <cell r="I7" t="str">
            <v>U.S.</v>
          </cell>
          <cell r="K7">
            <v>2384139</v>
          </cell>
        </row>
        <row r="8">
          <cell r="B8" t="str">
            <v>Pyramis Global Advisors</v>
          </cell>
          <cell r="D8">
            <v>920213</v>
          </cell>
          <cell r="F8">
            <v>6.5489611552881799E-2</v>
          </cell>
          <cell r="I8" t="str">
            <v>Netherlands</v>
          </cell>
          <cell r="K8">
            <v>11481</v>
          </cell>
        </row>
        <row r="9">
          <cell r="B9" t="str">
            <v>Goodman &amp; Co.</v>
          </cell>
          <cell r="D9">
            <v>906800</v>
          </cell>
          <cell r="F9">
            <v>6.45350367318797E-2</v>
          </cell>
          <cell r="I9" t="str">
            <v>Institutional</v>
          </cell>
          <cell r="K9">
            <v>7174807</v>
          </cell>
        </row>
        <row r="10">
          <cell r="B10" t="str">
            <v>I. G. Investment Management</v>
          </cell>
          <cell r="D10">
            <v>520800</v>
          </cell>
          <cell r="F10">
            <v>3.7064233711913301E-2</v>
          </cell>
          <cell r="I10" t="str">
            <v>Institutional</v>
          </cell>
          <cell r="K10">
            <v>6981288</v>
          </cell>
        </row>
        <row r="11">
          <cell r="B11" t="str">
            <v>Acuity Investment Management</v>
          </cell>
          <cell r="D11">
            <v>430700</v>
          </cell>
          <cell r="F11">
            <v>3.0652007411138701E-2</v>
          </cell>
          <cell r="I11" t="str">
            <v>Insider</v>
          </cell>
          <cell r="K11">
            <v>1510470</v>
          </cell>
        </row>
        <row r="12">
          <cell r="B12" t="str">
            <v>Cypress Capital Management</v>
          </cell>
          <cell r="D12">
            <v>189050</v>
          </cell>
          <cell r="F12">
            <v>1.34542883702711E-2</v>
          </cell>
          <cell r="I12" t="str">
            <v>Public / Retail</v>
          </cell>
          <cell r="K12">
            <v>5559524</v>
          </cell>
        </row>
        <row r="13">
          <cell r="B13" t="str">
            <v>AEGON Capital Management</v>
          </cell>
          <cell r="D13">
            <v>159296</v>
          </cell>
          <cell r="F13">
            <v>1.13367591654626E-2</v>
          </cell>
        </row>
        <row r="14">
          <cell r="B14" t="str">
            <v>CIBC Global Asset Management</v>
          </cell>
          <cell r="D14">
            <v>158300</v>
          </cell>
          <cell r="F14">
            <v>1.1265875953525101E-2</v>
          </cell>
        </row>
        <row r="15">
          <cell r="B15" t="str">
            <v>Sceptre Investment Counsel</v>
          </cell>
          <cell r="D15">
            <v>137000</v>
          </cell>
          <cell r="F15">
            <v>9.7500000355839403E-3</v>
          </cell>
        </row>
        <row r="16">
          <cell r="B16" t="str">
            <v>Other Institutional</v>
          </cell>
          <cell r="D16">
            <v>448988</v>
          </cell>
          <cell r="F16">
            <v>3.1953525664064002E-2</v>
          </cell>
        </row>
        <row r="17">
          <cell r="D17">
            <v>6981288</v>
          </cell>
          <cell r="F17">
            <v>0.496843490864392</v>
          </cell>
        </row>
        <row r="19">
          <cell r="B19" t="str">
            <v>Insider Holders</v>
          </cell>
          <cell r="D19">
            <v>1510470</v>
          </cell>
          <cell r="F19">
            <v>0.107496952947069</v>
          </cell>
        </row>
        <row r="21">
          <cell r="B21" t="str">
            <v>Public / Retail Holders</v>
          </cell>
          <cell r="D21">
            <v>5559524</v>
          </cell>
          <cell r="F21">
            <v>0.39565955618853899</v>
          </cell>
        </row>
        <row r="23">
          <cell r="B23" t="str">
            <v>Units Outstanding</v>
          </cell>
          <cell r="D23">
            <v>14051282</v>
          </cell>
          <cell r="F23">
            <v>1</v>
          </cell>
        </row>
      </sheetData>
      <sheetData sheetId="6">
        <row r="2">
          <cell r="B2" t="str">
            <v>As at March 31, 2008</v>
          </cell>
          <cell r="C2">
            <v>39538</v>
          </cell>
        </row>
        <row r="4">
          <cell r="B4" t="str">
            <v>(C$ millions)</v>
          </cell>
        </row>
        <row r="6">
          <cell r="B6" t="str">
            <v>Book Value of Equity</v>
          </cell>
          <cell r="D6">
            <v>0.54845210206806205</v>
          </cell>
          <cell r="F6">
            <v>65.319000000000003</v>
          </cell>
          <cell r="H6" t="str">
            <v>Units</v>
          </cell>
          <cell r="I6">
            <v>14.051282</v>
          </cell>
          <cell r="L6" t="str">
            <v>Equity</v>
          </cell>
        </row>
        <row r="7">
          <cell r="B7" t="str">
            <v>Short-Term Debt</v>
          </cell>
          <cell r="D7">
            <v>0.45143874320931698</v>
          </cell>
          <cell r="F7">
            <v>53.765000000000001</v>
          </cell>
          <cell r="H7" t="str">
            <v>Price</v>
          </cell>
          <cell r="I7">
            <v>35.51</v>
          </cell>
          <cell r="L7" t="str">
            <v>Total Debt</v>
          </cell>
        </row>
        <row r="8">
          <cell r="B8" t="str">
            <v>Long-Term Debt</v>
          </cell>
          <cell r="D8">
            <v>1.0915472262105701E-4</v>
          </cell>
          <cell r="F8">
            <v>1.2999999999999999E-2</v>
          </cell>
          <cell r="L8" t="str">
            <v>Total Debt</v>
          </cell>
        </row>
        <row r="10">
          <cell r="B10" t="str">
            <v>Total Capital</v>
          </cell>
          <cell r="D10">
            <v>1</v>
          </cell>
          <cell r="F10">
            <v>119.09699999999999</v>
          </cell>
        </row>
        <row r="12">
          <cell r="B12" t="str">
            <v>Cash</v>
          </cell>
          <cell r="F12">
            <v>4.47</v>
          </cell>
        </row>
        <row r="13">
          <cell r="B13" t="str">
            <v>Marketable Securities (1)</v>
          </cell>
          <cell r="F13">
            <v>90.024000000000001</v>
          </cell>
        </row>
        <row r="16">
          <cell r="B16" t="str">
            <v>Debt / Total Capital</v>
          </cell>
          <cell r="F16">
            <v>0.451547897931938</v>
          </cell>
        </row>
        <row r="17">
          <cell r="B17" t="str">
            <v>Net Debt / Total Capital</v>
          </cell>
          <cell r="F17" t="str">
            <v>nmf</v>
          </cell>
        </row>
        <row r="18">
          <cell r="B18" t="str">
            <v>Debt / Equity</v>
          </cell>
          <cell r="F18">
            <v>0.82331327791301101</v>
          </cell>
        </row>
        <row r="19">
          <cell r="B19" t="str">
            <v>Debt / LTM EBITDA</v>
          </cell>
          <cell r="F19">
            <v>0.89071190129323397</v>
          </cell>
        </row>
        <row r="20">
          <cell r="B20" t="str">
            <v>Net Debt / LTM EBITDA</v>
          </cell>
          <cell r="F20" t="str">
            <v>nmf</v>
          </cell>
        </row>
      </sheetData>
      <sheetData sheetId="7">
        <row r="6">
          <cell r="B6" t="str">
            <v>(C$ Million)</v>
          </cell>
        </row>
        <row r="8">
          <cell r="B8" t="str">
            <v>Current Unit Price</v>
          </cell>
          <cell r="C8">
            <v>40</v>
          </cell>
        </row>
        <row r="10">
          <cell r="B10" t="str">
            <v>Equity Offering:</v>
          </cell>
        </row>
        <row r="12">
          <cell r="B12" t="str">
            <v>New Issue Discount</v>
          </cell>
          <cell r="C12">
            <v>0.03</v>
          </cell>
        </row>
        <row r="13">
          <cell r="B13" t="str">
            <v>Issue Price</v>
          </cell>
          <cell r="C13">
            <v>38.799999999999997</v>
          </cell>
        </row>
        <row r="14">
          <cell r="B14" t="str">
            <v>Offering Size</v>
          </cell>
          <cell r="C14">
            <v>50</v>
          </cell>
        </row>
        <row r="15">
          <cell r="B15" t="str">
            <v>Units Issued</v>
          </cell>
          <cell r="C15">
            <v>1.28865979381443</v>
          </cell>
        </row>
        <row r="17">
          <cell r="B17" t="str">
            <v>Current Units Outstanding</v>
          </cell>
          <cell r="C17">
            <v>14.051282</v>
          </cell>
        </row>
        <row r="18">
          <cell r="B18" t="str">
            <v>PF Units Outstanding</v>
          </cell>
          <cell r="C18">
            <v>15.3399417938144</v>
          </cell>
        </row>
        <row r="20">
          <cell r="B20" t="str">
            <v>Underwriting Fee (%)</v>
          </cell>
          <cell r="C20">
            <v>0.05</v>
          </cell>
        </row>
        <row r="21">
          <cell r="B21" t="str">
            <v>Underwriting Fee ($)</v>
          </cell>
          <cell r="C21">
            <v>2.5</v>
          </cell>
        </row>
        <row r="22">
          <cell r="B22" t="str">
            <v>Additional Expenses</v>
          </cell>
          <cell r="C22">
            <v>0.5</v>
          </cell>
        </row>
        <row r="24">
          <cell r="B24" t="str">
            <v>Net Proceeds</v>
          </cell>
          <cell r="C24">
            <v>47</v>
          </cell>
        </row>
        <row r="26">
          <cell r="B26" t="str">
            <v>Current 2008E DCPU</v>
          </cell>
          <cell r="C26">
            <v>3.6549999999999998</v>
          </cell>
        </row>
        <row r="27">
          <cell r="B27" t="str">
            <v>Post-Offering 2008E DCPU</v>
          </cell>
          <cell r="C27">
            <v>3.3479550574767498</v>
          </cell>
        </row>
        <row r="29">
          <cell r="B29" t="str">
            <v>Dilution</v>
          </cell>
          <cell r="C29">
            <v>-8.4006824219767504E-2</v>
          </cell>
          <cell r="E29">
            <v>50</v>
          </cell>
          <cell r="F29" t="e">
            <v>#DIV/0!</v>
          </cell>
        </row>
        <row r="33">
          <cell r="B33" t="str">
            <v>Special Distribution per Unit</v>
          </cell>
          <cell r="C33" t="e">
            <v>#DIV/0!</v>
          </cell>
        </row>
        <row r="37">
          <cell r="B37" t="str">
            <v>(C$ Million)</v>
          </cell>
        </row>
        <row r="39">
          <cell r="B39" t="str">
            <v>Special Distribution</v>
          </cell>
          <cell r="C39">
            <v>47</v>
          </cell>
        </row>
        <row r="41">
          <cell r="B41" t="str">
            <v>Post Equity Offering Ownership</v>
          </cell>
          <cell r="C41">
            <v>0.91599317578023298</v>
          </cell>
        </row>
        <row r="42">
          <cell r="B42" t="str">
            <v>Reduction in Equity Ownership</v>
          </cell>
          <cell r="C42">
            <v>8.4006824219767504E-2</v>
          </cell>
        </row>
        <row r="44">
          <cell r="B44" t="str">
            <v>Amount Received if Units Sold</v>
          </cell>
        </row>
        <row r="45">
          <cell r="B45" t="str">
            <v>in Open Market (1)</v>
          </cell>
          <cell r="C45">
            <v>47.2161430814553</v>
          </cell>
        </row>
        <row r="47">
          <cell r="B47" t="str">
            <v>Dilution</v>
          </cell>
          <cell r="C47">
            <v>0.21614308145530001</v>
          </cell>
        </row>
        <row r="50">
          <cell r="B50" t="str">
            <v>Market Value of Holdings</v>
          </cell>
        </row>
        <row r="51">
          <cell r="B51" t="str">
            <v>Pre-Equity Offering</v>
          </cell>
          <cell r="C51">
            <v>562.05128000000002</v>
          </cell>
        </row>
        <row r="52">
          <cell r="B52" t="str">
            <v>Special Distribution</v>
          </cell>
          <cell r="C52">
            <v>47</v>
          </cell>
        </row>
        <row r="53">
          <cell r="B53" t="str">
            <v>Post-Equity Offering</v>
          </cell>
          <cell r="C53">
            <v>609.05128000000002</v>
          </cell>
          <cell r="E53">
            <v>0</v>
          </cell>
          <cell r="F53">
            <v>50</v>
          </cell>
        </row>
        <row r="54">
          <cell r="E54">
            <v>0.91599317578023298</v>
          </cell>
        </row>
        <row r="59">
          <cell r="B59" t="str">
            <v>Post Equity Offering Ownership</v>
          </cell>
          <cell r="C59" t="e">
            <v>#REF!</v>
          </cell>
        </row>
        <row r="60">
          <cell r="C60" t="e">
            <v>#REF!</v>
          </cell>
        </row>
        <row r="62">
          <cell r="C62">
            <v>51.5463917525773</v>
          </cell>
        </row>
        <row r="64">
          <cell r="B64" t="str">
            <v>Special Distribution</v>
          </cell>
          <cell r="C64">
            <v>47</v>
          </cell>
        </row>
        <row r="65">
          <cell r="B65" t="str">
            <v>Special Distribution per Unit</v>
          </cell>
          <cell r="C65">
            <v>3.0638968929433599</v>
          </cell>
        </row>
        <row r="67">
          <cell r="G67" t="str">
            <v>(C$ millions)</v>
          </cell>
        </row>
        <row r="69">
          <cell r="G69" t="str">
            <v>Current Cash Distributed</v>
          </cell>
          <cell r="H69">
            <v>20.374358900000001</v>
          </cell>
        </row>
        <row r="70">
          <cell r="G70" t="str">
            <v>Pro Forma Cash Distributed</v>
          </cell>
          <cell r="H70">
            <v>22.242915601030901</v>
          </cell>
        </row>
        <row r="71">
          <cell r="G71" t="str">
            <v>Increased Cash Depletion</v>
          </cell>
          <cell r="H71">
            <v>1.8685567010309301</v>
          </cell>
        </row>
        <row r="72">
          <cell r="G72" t="str">
            <v>Increased Cash Depletion (%)</v>
          </cell>
          <cell r="H72">
            <v>9.17111900404841E-2</v>
          </cell>
        </row>
      </sheetData>
      <sheetData sheetId="8">
        <row r="5">
          <cell r="C5" t="str">
            <v>Distributable Cash</v>
          </cell>
          <cell r="G5" t="str">
            <v>Distributions</v>
          </cell>
        </row>
        <row r="6">
          <cell r="C6" t="str">
            <v>Per Unit</v>
          </cell>
          <cell r="G6" t="str">
            <v>Per Unit</v>
          </cell>
          <cell r="K6" t="str">
            <v>Comments on</v>
          </cell>
        </row>
        <row r="7">
          <cell r="C7" t="str">
            <v>2008E</v>
          </cell>
          <cell r="E7" t="str">
            <v>2009E</v>
          </cell>
          <cell r="G7" t="str">
            <v>2008E</v>
          </cell>
          <cell r="I7" t="str">
            <v>2009E</v>
          </cell>
          <cell r="K7" t="str">
            <v>Distribution Policy</v>
          </cell>
        </row>
        <row r="8">
          <cell r="B8" t="str">
            <v>Canaccord Adams</v>
          </cell>
          <cell r="C8">
            <v>3.76</v>
          </cell>
          <cell r="E8">
            <v>4.4400000000000004</v>
          </cell>
          <cell r="G8" t="str">
            <v>n/a</v>
          </cell>
          <cell r="I8" t="str">
            <v>n/a</v>
          </cell>
          <cell r="K8" t="str">
            <v>"We do not expect to see a significant increase in distributions as the company has to continue building its working capital position to support backlog growth."</v>
          </cell>
        </row>
        <row r="9">
          <cell r="C9">
            <v>3.62</v>
          </cell>
          <cell r="E9">
            <v>4.32</v>
          </cell>
          <cell r="G9">
            <v>1.8</v>
          </cell>
          <cell r="I9">
            <v>2</v>
          </cell>
          <cell r="K9" t="str">
            <v>"We expect the Fund to churn out significant cash flows from operations in 2008, which will not only provide it with the necessary capital to fund its distributions and growing working capital requirements, but also give it the flexibility to raise distri</v>
          </cell>
        </row>
        <row r="10">
          <cell r="B10" t="str">
            <v>GMP</v>
          </cell>
          <cell r="C10">
            <v>3.4</v>
          </cell>
          <cell r="E10">
            <v>4.05</v>
          </cell>
          <cell r="G10">
            <v>1.75</v>
          </cell>
          <cell r="I10">
            <v>1.95</v>
          </cell>
          <cell r="K10" t="str">
            <v>"Bird's strong distributable cash in Q1 reinforces our belief that the company will be in a position to pay out a special distribution in both 2008 and 2009."</v>
          </cell>
        </row>
        <row r="11">
          <cell r="B11" t="str">
            <v>TD</v>
          </cell>
          <cell r="C11">
            <v>3.87</v>
          </cell>
          <cell r="E11">
            <v>4.92</v>
          </cell>
          <cell r="G11" t="str">
            <v>n/a</v>
          </cell>
          <cell r="I11" t="str">
            <v>n/a</v>
          </cell>
          <cell r="K11" t="str">
            <v>n/a</v>
          </cell>
        </row>
        <row r="12">
          <cell r="C12">
            <v>3.44</v>
          </cell>
          <cell r="E12">
            <v>4.05</v>
          </cell>
          <cell r="G12">
            <v>2.16</v>
          </cell>
          <cell r="I12">
            <v>2.16</v>
          </cell>
          <cell r="K12" t="str">
            <v>n/a</v>
          </cell>
        </row>
        <row r="13">
          <cell r="B13" t="str">
            <v>Average</v>
          </cell>
          <cell r="C13">
            <v>3.6549999999999998</v>
          </cell>
          <cell r="E13">
            <v>4.4850000000000003</v>
          </cell>
          <cell r="G13">
            <v>1.90333333333333</v>
          </cell>
          <cell r="I13">
            <v>2.0366666666666702</v>
          </cell>
        </row>
        <row r="15">
          <cell r="B15" t="str">
            <v>Bird Current Distributions</v>
          </cell>
          <cell r="G15">
            <v>1.45</v>
          </cell>
          <cell r="I15">
            <v>1.45</v>
          </cell>
        </row>
        <row r="16">
          <cell r="B16" t="str">
            <v>Additional Distributions Per Unit</v>
          </cell>
          <cell r="G16">
            <v>0.45333333333333298</v>
          </cell>
          <cell r="I16">
            <v>0.586666666666667</v>
          </cell>
        </row>
        <row r="17">
          <cell r="B17" t="str">
            <v>Additional Total Distributions (C$ MM)</v>
          </cell>
          <cell r="G17">
            <v>6.36991450666667</v>
          </cell>
          <cell r="I17">
            <v>8.24341877333333</v>
          </cell>
        </row>
        <row r="19">
          <cell r="G19">
            <v>0.52074783401732805</v>
          </cell>
        </row>
      </sheetData>
      <sheetData sheetId="9">
        <row r="1">
          <cell r="C1" t="str">
            <v>(C$ millions)</v>
          </cell>
        </row>
        <row r="3">
          <cell r="C3" t="str">
            <v>Cash</v>
          </cell>
          <cell r="E3">
            <v>4.47</v>
          </cell>
        </row>
        <row r="4">
          <cell r="C4" t="str">
            <v>Marketable Securities (1)</v>
          </cell>
          <cell r="E4">
            <v>90.024000000000001</v>
          </cell>
        </row>
        <row r="5">
          <cell r="E5">
            <v>94.494</v>
          </cell>
        </row>
        <row r="7">
          <cell r="C7" t="str">
            <v>Add:</v>
          </cell>
          <cell r="G7" t="str">
            <v>DCPU</v>
          </cell>
          <cell r="H7" t="str">
            <v>Units</v>
          </cell>
          <cell r="I7" t="str">
            <v>Q1 DC</v>
          </cell>
        </row>
        <row r="8">
          <cell r="C8" t="str">
            <v>Remaining 2008E Distributable Cash Flow</v>
          </cell>
          <cell r="E8">
            <v>42.767984599999998</v>
          </cell>
          <cell r="G8">
            <v>3.6</v>
          </cell>
          <cell r="H8">
            <v>14.029440166666699</v>
          </cell>
          <cell r="I8">
            <v>7.7380000000000004</v>
          </cell>
        </row>
        <row r="9">
          <cell r="C9" t="str">
            <v>Current Credit Facilities</v>
          </cell>
          <cell r="E9">
            <v>7.25</v>
          </cell>
        </row>
        <row r="10">
          <cell r="E10">
            <v>144.51198460000001</v>
          </cell>
        </row>
        <row r="11">
          <cell r="C11" t="str">
            <v>Less:</v>
          </cell>
        </row>
        <row r="12">
          <cell r="C12" t="str">
            <v>Remaining 2008E Distributions</v>
          </cell>
          <cell r="E12">
            <v>20.023076849999999</v>
          </cell>
        </row>
        <row r="14">
          <cell r="C14" t="str">
            <v>2008E Non-Equity Financial Capacity</v>
          </cell>
          <cell r="E14">
            <v>124.48890775</v>
          </cell>
        </row>
        <row r="19">
          <cell r="E19" t="str">
            <v>2008E</v>
          </cell>
          <cell r="F19" t="str">
            <v>2009E</v>
          </cell>
        </row>
        <row r="20">
          <cell r="C20" t="str">
            <v>DCPU</v>
          </cell>
          <cell r="E20">
            <v>3.6179999999999999</v>
          </cell>
          <cell r="F20">
            <v>4.3319999999999999</v>
          </cell>
        </row>
        <row r="21">
          <cell r="C21" t="str">
            <v>Weighted Average Shares Outstanding</v>
          </cell>
          <cell r="E21">
            <v>14.029440166666699</v>
          </cell>
          <cell r="F21">
            <v>14.051282</v>
          </cell>
        </row>
        <row r="22">
          <cell r="C22" t="str">
            <v>Free Cash Flow</v>
          </cell>
          <cell r="E22">
            <v>50.758514523000002</v>
          </cell>
          <cell r="F22">
            <v>60.870153623999997</v>
          </cell>
        </row>
      </sheetData>
      <sheetData sheetId="10"/>
      <sheetData sheetId="11"/>
      <sheetData sheetId="12" refreshError="1"/>
      <sheetData sheetId="13"/>
      <sheetData sheetId="14">
        <row r="1">
          <cell r="S1" t="str">
            <v>NAME</v>
          </cell>
          <cell r="U1" t="e">
            <v>#NAME?</v>
          </cell>
        </row>
        <row r="3">
          <cell r="B3" t="str">
            <v>Date</v>
          </cell>
          <cell r="C3" t="str">
            <v>Unit Price</v>
          </cell>
          <cell r="D3" t="str">
            <v>DPU</v>
          </cell>
          <cell r="E3" t="str">
            <v>Yield</v>
          </cell>
          <cell r="S3" t="str">
            <v>Ticker</v>
          </cell>
          <cell r="U3" t="str">
            <v>BDT-U CN EQUITY</v>
          </cell>
        </row>
        <row r="4">
          <cell r="B4">
            <v>38772</v>
          </cell>
          <cell r="C4">
            <v>12</v>
          </cell>
          <cell r="D4">
            <v>1.1604000000000001</v>
          </cell>
          <cell r="E4">
            <v>9.6699999999999994E-2</v>
          </cell>
          <cell r="T4" t="str">
            <v>Date</v>
          </cell>
          <cell r="U4" t="str">
            <v>px last</v>
          </cell>
        </row>
        <row r="5">
          <cell r="B5">
            <v>38775</v>
          </cell>
          <cell r="C5">
            <v>13.65</v>
          </cell>
          <cell r="D5">
            <v>1.1604000000000001</v>
          </cell>
          <cell r="E5">
            <v>8.5010989010988997E-2</v>
          </cell>
          <cell r="R5" t="str">
            <v>Start Date:</v>
          </cell>
          <cell r="S5">
            <v>38772</v>
          </cell>
          <cell r="T5">
            <v>38772</v>
          </cell>
          <cell r="U5">
            <v>12</v>
          </cell>
        </row>
        <row r="6">
          <cell r="B6">
            <v>38776</v>
          </cell>
          <cell r="C6">
            <v>13.7</v>
          </cell>
          <cell r="D6">
            <v>1.1604000000000001</v>
          </cell>
          <cell r="E6">
            <v>8.4700729927007307E-2</v>
          </cell>
          <cell r="R6" t="str">
            <v>End Date:</v>
          </cell>
          <cell r="S6">
            <v>39646</v>
          </cell>
          <cell r="T6">
            <v>38775</v>
          </cell>
          <cell r="U6">
            <v>13.65</v>
          </cell>
        </row>
        <row r="7">
          <cell r="B7">
            <v>38777</v>
          </cell>
          <cell r="C7">
            <v>13.99</v>
          </cell>
          <cell r="D7">
            <v>1.1604000000000001</v>
          </cell>
          <cell r="E7">
            <v>8.2944960686204397E-2</v>
          </cell>
          <cell r="R7" t="str">
            <v>Time Period:</v>
          </cell>
          <cell r="S7" t="str">
            <v>D</v>
          </cell>
          <cell r="T7">
            <v>38776</v>
          </cell>
          <cell r="U7">
            <v>13.7</v>
          </cell>
        </row>
        <row r="8">
          <cell r="B8">
            <v>38778</v>
          </cell>
          <cell r="C8">
            <v>14.1</v>
          </cell>
          <cell r="D8">
            <v>1.1604000000000001</v>
          </cell>
          <cell r="E8">
            <v>8.2297872340425501E-2</v>
          </cell>
          <cell r="T8">
            <v>38777</v>
          </cell>
          <cell r="U8">
            <v>13.99</v>
          </cell>
        </row>
        <row r="9">
          <cell r="B9">
            <v>38779</v>
          </cell>
          <cell r="C9">
            <v>14</v>
          </cell>
          <cell r="D9">
            <v>1.1604000000000001</v>
          </cell>
          <cell r="E9">
            <v>8.2885714285714299E-2</v>
          </cell>
          <cell r="T9">
            <v>38778</v>
          </cell>
          <cell r="U9">
            <v>14.1</v>
          </cell>
        </row>
        <row r="10">
          <cell r="B10">
            <v>38782</v>
          </cell>
          <cell r="C10">
            <v>14</v>
          </cell>
          <cell r="D10">
            <v>1.1604000000000001</v>
          </cell>
          <cell r="E10">
            <v>8.2885714285714299E-2</v>
          </cell>
          <cell r="T10">
            <v>38779</v>
          </cell>
          <cell r="U10">
            <v>14</v>
          </cell>
        </row>
        <row r="11">
          <cell r="B11">
            <v>38783</v>
          </cell>
          <cell r="C11">
            <v>14.1</v>
          </cell>
          <cell r="D11">
            <v>1.1604000000000001</v>
          </cell>
          <cell r="E11">
            <v>8.2297872340425501E-2</v>
          </cell>
          <cell r="T11">
            <v>38782</v>
          </cell>
          <cell r="U11">
            <v>14</v>
          </cell>
        </row>
        <row r="12">
          <cell r="B12">
            <v>38784</v>
          </cell>
          <cell r="C12">
            <v>14.05</v>
          </cell>
          <cell r="D12">
            <v>1.1604000000000001</v>
          </cell>
          <cell r="E12">
            <v>8.2590747330960806E-2</v>
          </cell>
          <cell r="T12">
            <v>38783</v>
          </cell>
          <cell r="U12">
            <v>14.1</v>
          </cell>
        </row>
        <row r="13">
          <cell r="B13">
            <v>38785</v>
          </cell>
          <cell r="C13">
            <v>14</v>
          </cell>
          <cell r="D13">
            <v>1.1604000000000001</v>
          </cell>
          <cell r="E13">
            <v>8.2885714285714299E-2</v>
          </cell>
          <cell r="T13">
            <v>38784</v>
          </cell>
          <cell r="U13">
            <v>14.05</v>
          </cell>
        </row>
        <row r="14">
          <cell r="B14">
            <v>38786</v>
          </cell>
          <cell r="C14">
            <v>14</v>
          </cell>
          <cell r="D14">
            <v>1.1604000000000001</v>
          </cell>
          <cell r="E14">
            <v>8.2885714285714299E-2</v>
          </cell>
          <cell r="T14">
            <v>38785</v>
          </cell>
          <cell r="U14">
            <v>14</v>
          </cell>
        </row>
        <row r="15">
          <cell r="B15">
            <v>38789</v>
          </cell>
          <cell r="C15">
            <v>14.05</v>
          </cell>
          <cell r="D15">
            <v>1.1604000000000001</v>
          </cell>
          <cell r="E15">
            <v>8.2590747330960806E-2</v>
          </cell>
          <cell r="T15">
            <v>38786</v>
          </cell>
          <cell r="U15">
            <v>14</v>
          </cell>
        </row>
        <row r="16">
          <cell r="B16">
            <v>38790</v>
          </cell>
          <cell r="C16">
            <v>14.15</v>
          </cell>
          <cell r="D16">
            <v>1.1604000000000001</v>
          </cell>
          <cell r="E16">
            <v>8.2007067137809198E-2</v>
          </cell>
          <cell r="T16">
            <v>38789</v>
          </cell>
          <cell r="U16">
            <v>14.05</v>
          </cell>
        </row>
        <row r="17">
          <cell r="B17">
            <v>38791</v>
          </cell>
          <cell r="C17">
            <v>14.25</v>
          </cell>
          <cell r="D17">
            <v>1.1604000000000001</v>
          </cell>
          <cell r="E17">
            <v>8.1431578947368397E-2</v>
          </cell>
          <cell r="T17">
            <v>38790</v>
          </cell>
          <cell r="U17">
            <v>14.15</v>
          </cell>
        </row>
        <row r="18">
          <cell r="B18">
            <v>38792</v>
          </cell>
          <cell r="C18">
            <v>14.36</v>
          </cell>
          <cell r="D18">
            <v>1.1604000000000001</v>
          </cell>
          <cell r="E18">
            <v>8.0807799442896899E-2</v>
          </cell>
          <cell r="T18">
            <v>38791</v>
          </cell>
          <cell r="U18">
            <v>14.25</v>
          </cell>
        </row>
        <row r="19">
          <cell r="B19">
            <v>38793</v>
          </cell>
          <cell r="C19">
            <v>14.5</v>
          </cell>
          <cell r="D19">
            <v>1.1604000000000001</v>
          </cell>
          <cell r="E19">
            <v>8.0027586206896498E-2</v>
          </cell>
          <cell r="T19">
            <v>38792</v>
          </cell>
          <cell r="U19">
            <v>14.36</v>
          </cell>
        </row>
        <row r="20">
          <cell r="B20">
            <v>38796</v>
          </cell>
          <cell r="C20">
            <v>15.15</v>
          </cell>
          <cell r="D20">
            <v>1.1604000000000001</v>
          </cell>
          <cell r="E20">
            <v>7.6594059405940607E-2</v>
          </cell>
          <cell r="T20">
            <v>38793</v>
          </cell>
          <cell r="U20">
            <v>14.5</v>
          </cell>
        </row>
        <row r="21">
          <cell r="B21">
            <v>38797</v>
          </cell>
          <cell r="C21">
            <v>15.4</v>
          </cell>
          <cell r="D21">
            <v>1.1604000000000001</v>
          </cell>
          <cell r="E21">
            <v>7.5350649350649307E-2</v>
          </cell>
          <cell r="T21">
            <v>38796</v>
          </cell>
          <cell r="U21">
            <v>15.15</v>
          </cell>
        </row>
        <row r="22">
          <cell r="B22">
            <v>38798</v>
          </cell>
          <cell r="C22">
            <v>15.35</v>
          </cell>
          <cell r="D22">
            <v>1.1604000000000001</v>
          </cell>
          <cell r="E22">
            <v>7.5596091205211699E-2</v>
          </cell>
          <cell r="T22">
            <v>38797</v>
          </cell>
          <cell r="U22">
            <v>15.4</v>
          </cell>
        </row>
        <row r="23">
          <cell r="B23">
            <v>38799</v>
          </cell>
          <cell r="C23">
            <v>15.25</v>
          </cell>
          <cell r="D23">
            <v>1.1604000000000001</v>
          </cell>
          <cell r="E23">
            <v>7.6091803278688502E-2</v>
          </cell>
          <cell r="T23">
            <v>38798</v>
          </cell>
          <cell r="U23">
            <v>15.35</v>
          </cell>
        </row>
        <row r="24">
          <cell r="B24">
            <v>38800</v>
          </cell>
          <cell r="C24">
            <v>15.4</v>
          </cell>
          <cell r="D24">
            <v>1.1604000000000001</v>
          </cell>
          <cell r="E24">
            <v>7.5350649350649307E-2</v>
          </cell>
          <cell r="T24">
            <v>38799</v>
          </cell>
          <cell r="U24">
            <v>15.25</v>
          </cell>
        </row>
        <row r="25">
          <cell r="B25">
            <v>38803</v>
          </cell>
          <cell r="C25">
            <v>15.3</v>
          </cell>
          <cell r="D25">
            <v>1.1604000000000001</v>
          </cell>
          <cell r="E25">
            <v>7.5843137254901993E-2</v>
          </cell>
          <cell r="T25">
            <v>38800</v>
          </cell>
          <cell r="U25">
            <v>15.4</v>
          </cell>
        </row>
        <row r="26">
          <cell r="B26">
            <v>38804</v>
          </cell>
          <cell r="C26">
            <v>15.6</v>
          </cell>
          <cell r="D26">
            <v>1.1604000000000001</v>
          </cell>
          <cell r="E26">
            <v>7.4384615384615396E-2</v>
          </cell>
          <cell r="T26">
            <v>38803</v>
          </cell>
          <cell r="U26">
            <v>15.3</v>
          </cell>
        </row>
        <row r="27">
          <cell r="B27">
            <v>38805</v>
          </cell>
          <cell r="C27">
            <v>15.3</v>
          </cell>
          <cell r="D27">
            <v>1.1604000000000001</v>
          </cell>
          <cell r="E27">
            <v>7.5843137254901993E-2</v>
          </cell>
          <cell r="T27">
            <v>38804</v>
          </cell>
          <cell r="U27">
            <v>15.6</v>
          </cell>
        </row>
        <row r="28">
          <cell r="B28">
            <v>38806</v>
          </cell>
          <cell r="C28">
            <v>16</v>
          </cell>
          <cell r="D28">
            <v>1.1604000000000001</v>
          </cell>
          <cell r="E28">
            <v>7.2525000000000006E-2</v>
          </cell>
          <cell r="T28">
            <v>38805</v>
          </cell>
          <cell r="U28">
            <v>15.3</v>
          </cell>
        </row>
        <row r="29">
          <cell r="B29">
            <v>38807</v>
          </cell>
          <cell r="C29">
            <v>16.25</v>
          </cell>
          <cell r="D29">
            <v>1.1604000000000001</v>
          </cell>
          <cell r="E29">
            <v>7.1409230769230794E-2</v>
          </cell>
          <cell r="T29">
            <v>38806</v>
          </cell>
          <cell r="U29">
            <v>16</v>
          </cell>
        </row>
        <row r="30">
          <cell r="B30">
            <v>38810</v>
          </cell>
          <cell r="C30">
            <v>16.600000000000001</v>
          </cell>
          <cell r="D30">
            <v>1.1604000000000001</v>
          </cell>
          <cell r="E30">
            <v>6.9903614457831303E-2</v>
          </cell>
          <cell r="T30">
            <v>38807</v>
          </cell>
          <cell r="U30">
            <v>16.25</v>
          </cell>
        </row>
        <row r="31">
          <cell r="B31">
            <v>38811</v>
          </cell>
          <cell r="C31">
            <v>16.399999999999999</v>
          </cell>
          <cell r="D31">
            <v>1.1604000000000001</v>
          </cell>
          <cell r="E31">
            <v>7.0756097560975603E-2</v>
          </cell>
          <cell r="T31">
            <v>38810</v>
          </cell>
          <cell r="U31">
            <v>16.600000000000001</v>
          </cell>
        </row>
        <row r="32">
          <cell r="B32">
            <v>38812</v>
          </cell>
          <cell r="C32">
            <v>16.350000000000001</v>
          </cell>
          <cell r="D32">
            <v>1.1604000000000001</v>
          </cell>
          <cell r="E32">
            <v>7.0972477064220205E-2</v>
          </cell>
          <cell r="T32">
            <v>38811</v>
          </cell>
          <cell r="U32">
            <v>16.399999999999999</v>
          </cell>
        </row>
        <row r="33">
          <cell r="B33">
            <v>38813</v>
          </cell>
          <cell r="C33">
            <v>16.399999999999999</v>
          </cell>
          <cell r="D33">
            <v>1.1604000000000001</v>
          </cell>
          <cell r="E33">
            <v>7.0756097560975603E-2</v>
          </cell>
          <cell r="T33">
            <v>38812</v>
          </cell>
          <cell r="U33">
            <v>16.350000000000001</v>
          </cell>
        </row>
        <row r="34">
          <cell r="B34">
            <v>38814</v>
          </cell>
          <cell r="C34">
            <v>16.600000000000001</v>
          </cell>
          <cell r="D34">
            <v>1.1604000000000001</v>
          </cell>
          <cell r="E34">
            <v>6.9903614457831303E-2</v>
          </cell>
          <cell r="T34">
            <v>38813</v>
          </cell>
          <cell r="U34">
            <v>16.399999999999999</v>
          </cell>
        </row>
        <row r="35">
          <cell r="B35">
            <v>38817</v>
          </cell>
          <cell r="C35">
            <v>16.7</v>
          </cell>
          <cell r="D35">
            <v>1.1604000000000001</v>
          </cell>
          <cell r="E35">
            <v>6.9485029940119805E-2</v>
          </cell>
          <cell r="T35">
            <v>38814</v>
          </cell>
          <cell r="U35">
            <v>16.600000000000001</v>
          </cell>
        </row>
        <row r="36">
          <cell r="B36">
            <v>38818</v>
          </cell>
          <cell r="C36">
            <v>16.649999999999999</v>
          </cell>
          <cell r="D36">
            <v>1.1604000000000001</v>
          </cell>
          <cell r="E36">
            <v>6.9693693693693701E-2</v>
          </cell>
          <cell r="T36">
            <v>38817</v>
          </cell>
          <cell r="U36">
            <v>16.7</v>
          </cell>
        </row>
        <row r="37">
          <cell r="B37">
            <v>38819</v>
          </cell>
          <cell r="C37">
            <v>16.5</v>
          </cell>
          <cell r="D37">
            <v>1.1604000000000001</v>
          </cell>
          <cell r="E37">
            <v>7.0327272727272697E-2</v>
          </cell>
          <cell r="T37">
            <v>38818</v>
          </cell>
          <cell r="U37">
            <v>16.649999999999999</v>
          </cell>
        </row>
        <row r="38">
          <cell r="B38">
            <v>38820</v>
          </cell>
          <cell r="C38">
            <v>16.16</v>
          </cell>
          <cell r="D38">
            <v>1.1604000000000001</v>
          </cell>
          <cell r="E38">
            <v>7.1806930693069301E-2</v>
          </cell>
          <cell r="T38">
            <v>38819</v>
          </cell>
          <cell r="U38">
            <v>16.5</v>
          </cell>
        </row>
        <row r="39">
          <cell r="B39">
            <v>38821</v>
          </cell>
          <cell r="C39">
            <v>16.16</v>
          </cell>
          <cell r="D39">
            <v>1.1604000000000001</v>
          </cell>
          <cell r="E39">
            <v>7.1806930693069301E-2</v>
          </cell>
          <cell r="T39">
            <v>38820</v>
          </cell>
          <cell r="U39">
            <v>16.16</v>
          </cell>
        </row>
        <row r="40">
          <cell r="B40">
            <v>38824</v>
          </cell>
          <cell r="C40">
            <v>15.9</v>
          </cell>
          <cell r="D40">
            <v>1.1604000000000001</v>
          </cell>
          <cell r="E40">
            <v>7.2981132075471702E-2</v>
          </cell>
          <cell r="T40">
            <v>38821</v>
          </cell>
          <cell r="U40">
            <v>16.16</v>
          </cell>
        </row>
        <row r="41">
          <cell r="B41">
            <v>38825</v>
          </cell>
          <cell r="C41">
            <v>15.89</v>
          </cell>
          <cell r="D41">
            <v>1.1604000000000001</v>
          </cell>
          <cell r="E41">
            <v>7.3027061044682207E-2</v>
          </cell>
          <cell r="T41">
            <v>38824</v>
          </cell>
          <cell r="U41">
            <v>15.9</v>
          </cell>
        </row>
        <row r="42">
          <cell r="B42">
            <v>38826</v>
          </cell>
          <cell r="C42">
            <v>16.149999999999999</v>
          </cell>
          <cell r="D42">
            <v>1.1604000000000001</v>
          </cell>
          <cell r="E42">
            <v>7.1851393188854501E-2</v>
          </cell>
          <cell r="T42">
            <v>38825</v>
          </cell>
          <cell r="U42">
            <v>15.89</v>
          </cell>
        </row>
        <row r="43">
          <cell r="B43">
            <v>38827</v>
          </cell>
          <cell r="C43">
            <v>15.95</v>
          </cell>
          <cell r="D43">
            <v>1.1604000000000001</v>
          </cell>
          <cell r="E43">
            <v>7.2752351097178702E-2</v>
          </cell>
          <cell r="T43">
            <v>38826</v>
          </cell>
          <cell r="U43">
            <v>16.149999999999999</v>
          </cell>
        </row>
        <row r="44">
          <cell r="B44">
            <v>38828</v>
          </cell>
          <cell r="C44">
            <v>15.85</v>
          </cell>
          <cell r="D44">
            <v>1.1604000000000001</v>
          </cell>
          <cell r="E44">
            <v>7.3211356466877001E-2</v>
          </cell>
          <cell r="T44">
            <v>38827</v>
          </cell>
          <cell r="U44">
            <v>15.95</v>
          </cell>
        </row>
        <row r="45">
          <cell r="B45">
            <v>38831</v>
          </cell>
          <cell r="C45">
            <v>15.55</v>
          </cell>
          <cell r="D45">
            <v>1.1604000000000001</v>
          </cell>
          <cell r="E45">
            <v>7.4623794212218597E-2</v>
          </cell>
          <cell r="T45">
            <v>38828</v>
          </cell>
          <cell r="U45">
            <v>15.85</v>
          </cell>
        </row>
        <row r="46">
          <cell r="B46">
            <v>38832</v>
          </cell>
          <cell r="C46">
            <v>15.65</v>
          </cell>
          <cell r="D46">
            <v>1.1604000000000001</v>
          </cell>
          <cell r="E46">
            <v>7.4146964856229999E-2</v>
          </cell>
          <cell r="T46">
            <v>38831</v>
          </cell>
          <cell r="U46">
            <v>15.55</v>
          </cell>
        </row>
        <row r="47">
          <cell r="B47">
            <v>38833</v>
          </cell>
          <cell r="C47">
            <v>15.55</v>
          </cell>
          <cell r="D47">
            <v>1.1604000000000001</v>
          </cell>
          <cell r="E47">
            <v>7.4623794212218597E-2</v>
          </cell>
          <cell r="T47">
            <v>38832</v>
          </cell>
          <cell r="U47">
            <v>15.65</v>
          </cell>
        </row>
        <row r="48">
          <cell r="B48">
            <v>38834</v>
          </cell>
          <cell r="C48">
            <v>15.55</v>
          </cell>
          <cell r="D48">
            <v>1.1604000000000001</v>
          </cell>
          <cell r="E48">
            <v>7.4623794212218597E-2</v>
          </cell>
          <cell r="T48">
            <v>38833</v>
          </cell>
          <cell r="U48">
            <v>15.55</v>
          </cell>
        </row>
        <row r="49">
          <cell r="B49">
            <v>38835</v>
          </cell>
          <cell r="C49">
            <v>15.83</v>
          </cell>
          <cell r="D49">
            <v>1.1604000000000001</v>
          </cell>
          <cell r="E49">
            <v>7.3303853442830094E-2</v>
          </cell>
          <cell r="T49">
            <v>38834</v>
          </cell>
          <cell r="U49">
            <v>15.55</v>
          </cell>
        </row>
        <row r="50">
          <cell r="B50">
            <v>38838</v>
          </cell>
          <cell r="C50">
            <v>15.76</v>
          </cell>
          <cell r="D50">
            <v>1.1604000000000001</v>
          </cell>
          <cell r="E50">
            <v>7.3629441624365494E-2</v>
          </cell>
          <cell r="T50">
            <v>38835</v>
          </cell>
          <cell r="U50">
            <v>15.83</v>
          </cell>
        </row>
        <row r="51">
          <cell r="B51">
            <v>38839</v>
          </cell>
          <cell r="C51">
            <v>16.05</v>
          </cell>
          <cell r="D51">
            <v>1.1604000000000001</v>
          </cell>
          <cell r="E51">
            <v>7.2299065420560693E-2</v>
          </cell>
          <cell r="T51">
            <v>38838</v>
          </cell>
          <cell r="U51">
            <v>15.76</v>
          </cell>
        </row>
        <row r="52">
          <cell r="B52">
            <v>38840</v>
          </cell>
          <cell r="C52">
            <v>16</v>
          </cell>
          <cell r="D52">
            <v>1.1604000000000001</v>
          </cell>
          <cell r="E52">
            <v>7.2525000000000006E-2</v>
          </cell>
          <cell r="T52">
            <v>38839</v>
          </cell>
          <cell r="U52">
            <v>16.05</v>
          </cell>
        </row>
        <row r="53">
          <cell r="B53">
            <v>38841</v>
          </cell>
          <cell r="C53">
            <v>16.2</v>
          </cell>
          <cell r="D53">
            <v>1.1604000000000001</v>
          </cell>
          <cell r="E53">
            <v>7.1629629629629599E-2</v>
          </cell>
          <cell r="T53">
            <v>38840</v>
          </cell>
          <cell r="U53">
            <v>16</v>
          </cell>
        </row>
        <row r="54">
          <cell r="B54">
            <v>38842</v>
          </cell>
          <cell r="C54">
            <v>16.2</v>
          </cell>
          <cell r="D54">
            <v>1.1604000000000001</v>
          </cell>
          <cell r="E54">
            <v>7.1629629629629599E-2</v>
          </cell>
          <cell r="T54">
            <v>38841</v>
          </cell>
          <cell r="U54">
            <v>16.2</v>
          </cell>
        </row>
        <row r="55">
          <cell r="B55">
            <v>38845</v>
          </cell>
          <cell r="C55">
            <v>16.350000000000001</v>
          </cell>
          <cell r="D55">
            <v>1.1604000000000001</v>
          </cell>
          <cell r="E55">
            <v>7.0972477064220205E-2</v>
          </cell>
          <cell r="T55">
            <v>38842</v>
          </cell>
          <cell r="U55">
            <v>16.2</v>
          </cell>
        </row>
        <row r="56">
          <cell r="B56">
            <v>38846</v>
          </cell>
          <cell r="C56">
            <v>16.39</v>
          </cell>
          <cell r="D56">
            <v>1.1604000000000001</v>
          </cell>
          <cell r="E56">
            <v>7.0799267846247696E-2</v>
          </cell>
          <cell r="T56">
            <v>38845</v>
          </cell>
          <cell r="U56">
            <v>16.350000000000001</v>
          </cell>
        </row>
        <row r="57">
          <cell r="B57">
            <v>38847</v>
          </cell>
          <cell r="C57">
            <v>16.399999999999999</v>
          </cell>
          <cell r="D57">
            <v>1.1604000000000001</v>
          </cell>
          <cell r="E57">
            <v>7.0756097560975603E-2</v>
          </cell>
          <cell r="T57">
            <v>38846</v>
          </cell>
          <cell r="U57">
            <v>16.39</v>
          </cell>
        </row>
        <row r="58">
          <cell r="B58">
            <v>38848</v>
          </cell>
          <cell r="C58">
            <v>16.399999999999999</v>
          </cell>
          <cell r="D58">
            <v>1.1604000000000001</v>
          </cell>
          <cell r="E58">
            <v>7.0756097560975603E-2</v>
          </cell>
          <cell r="T58">
            <v>38847</v>
          </cell>
          <cell r="U58">
            <v>16.399999999999999</v>
          </cell>
        </row>
        <row r="59">
          <cell r="B59">
            <v>38849</v>
          </cell>
          <cell r="C59">
            <v>16.5</v>
          </cell>
          <cell r="D59">
            <v>1.1604000000000001</v>
          </cell>
          <cell r="E59">
            <v>7.0327272727272697E-2</v>
          </cell>
          <cell r="T59">
            <v>38848</v>
          </cell>
          <cell r="U59">
            <v>16.399999999999999</v>
          </cell>
        </row>
        <row r="60">
          <cell r="B60">
            <v>38852</v>
          </cell>
          <cell r="C60">
            <v>16.399999999999999</v>
          </cell>
          <cell r="D60">
            <v>1.1604000000000001</v>
          </cell>
          <cell r="E60">
            <v>7.0756097560975603E-2</v>
          </cell>
          <cell r="T60">
            <v>38849</v>
          </cell>
          <cell r="U60">
            <v>16.5</v>
          </cell>
        </row>
        <row r="61">
          <cell r="B61">
            <v>38853</v>
          </cell>
          <cell r="C61">
            <v>16.2</v>
          </cell>
          <cell r="D61">
            <v>1.1604000000000001</v>
          </cell>
          <cell r="E61">
            <v>7.1629629629629599E-2</v>
          </cell>
          <cell r="T61">
            <v>38852</v>
          </cell>
          <cell r="U61">
            <v>16.399999999999999</v>
          </cell>
        </row>
        <row r="62">
          <cell r="B62">
            <v>38854</v>
          </cell>
          <cell r="C62">
            <v>15.61</v>
          </cell>
          <cell r="D62">
            <v>1.1604000000000001</v>
          </cell>
          <cell r="E62">
            <v>7.4336963484945506E-2</v>
          </cell>
          <cell r="T62">
            <v>38853</v>
          </cell>
          <cell r="U62">
            <v>16.2</v>
          </cell>
        </row>
        <row r="63">
          <cell r="B63">
            <v>38855</v>
          </cell>
          <cell r="C63">
            <v>15.75</v>
          </cell>
          <cell r="D63">
            <v>1.1604000000000001</v>
          </cell>
          <cell r="E63">
            <v>7.3676190476190506E-2</v>
          </cell>
          <cell r="T63">
            <v>38854</v>
          </cell>
          <cell r="U63">
            <v>15.61</v>
          </cell>
        </row>
        <row r="64">
          <cell r="B64">
            <v>38856</v>
          </cell>
          <cell r="C64">
            <v>14.75</v>
          </cell>
          <cell r="D64">
            <v>1.1604000000000001</v>
          </cell>
          <cell r="E64">
            <v>7.8671186440677998E-2</v>
          </cell>
          <cell r="T64">
            <v>38855</v>
          </cell>
          <cell r="U64">
            <v>15.75</v>
          </cell>
        </row>
        <row r="65">
          <cell r="B65">
            <v>38859</v>
          </cell>
          <cell r="C65">
            <v>14.75</v>
          </cell>
          <cell r="D65">
            <v>1.1604000000000001</v>
          </cell>
          <cell r="E65">
            <v>7.8671186440677998E-2</v>
          </cell>
          <cell r="T65">
            <v>38856</v>
          </cell>
          <cell r="U65">
            <v>14.75</v>
          </cell>
        </row>
        <row r="66">
          <cell r="B66">
            <v>38860</v>
          </cell>
          <cell r="C66">
            <v>14.5</v>
          </cell>
          <cell r="D66">
            <v>1.1604000000000001</v>
          </cell>
          <cell r="E66">
            <v>8.0027586206896498E-2</v>
          </cell>
          <cell r="T66">
            <v>38859</v>
          </cell>
          <cell r="U66">
            <v>14.75</v>
          </cell>
        </row>
        <row r="67">
          <cell r="B67">
            <v>38861</v>
          </cell>
          <cell r="C67">
            <v>14.95</v>
          </cell>
          <cell r="D67">
            <v>1.1604000000000001</v>
          </cell>
          <cell r="E67">
            <v>7.7618729096989997E-2</v>
          </cell>
          <cell r="T67">
            <v>38860</v>
          </cell>
          <cell r="U67">
            <v>14.5</v>
          </cell>
        </row>
        <row r="68">
          <cell r="B68">
            <v>38862</v>
          </cell>
          <cell r="C68">
            <v>14.85</v>
          </cell>
          <cell r="D68">
            <v>1.1604000000000001</v>
          </cell>
          <cell r="E68">
            <v>7.8141414141414095E-2</v>
          </cell>
          <cell r="T68">
            <v>38861</v>
          </cell>
          <cell r="U68">
            <v>14.95</v>
          </cell>
        </row>
        <row r="69">
          <cell r="B69">
            <v>38863</v>
          </cell>
          <cell r="C69">
            <v>14.94</v>
          </cell>
          <cell r="D69">
            <v>1.1604000000000001</v>
          </cell>
          <cell r="E69">
            <v>7.7670682730923701E-2</v>
          </cell>
          <cell r="T69">
            <v>38862</v>
          </cell>
          <cell r="U69">
            <v>14.85</v>
          </cell>
        </row>
        <row r="70">
          <cell r="B70">
            <v>38866</v>
          </cell>
          <cell r="C70">
            <v>15</v>
          </cell>
          <cell r="D70">
            <v>1.1604000000000001</v>
          </cell>
          <cell r="E70">
            <v>7.7359999999999998E-2</v>
          </cell>
          <cell r="T70">
            <v>38863</v>
          </cell>
          <cell r="U70">
            <v>14.94</v>
          </cell>
        </row>
        <row r="71">
          <cell r="B71">
            <v>38867</v>
          </cell>
          <cell r="C71">
            <v>15.13</v>
          </cell>
          <cell r="D71">
            <v>1.1604000000000001</v>
          </cell>
          <cell r="E71">
            <v>7.6695307336417703E-2</v>
          </cell>
          <cell r="T71">
            <v>38866</v>
          </cell>
          <cell r="U71">
            <v>15</v>
          </cell>
        </row>
        <row r="72">
          <cell r="B72">
            <v>38868</v>
          </cell>
          <cell r="C72">
            <v>15.2</v>
          </cell>
          <cell r="D72">
            <v>1.1604000000000001</v>
          </cell>
          <cell r="E72">
            <v>7.6342105263157906E-2</v>
          </cell>
          <cell r="T72">
            <v>38867</v>
          </cell>
          <cell r="U72">
            <v>15.13</v>
          </cell>
        </row>
        <row r="73">
          <cell r="B73">
            <v>38869</v>
          </cell>
          <cell r="C73">
            <v>15.35</v>
          </cell>
          <cell r="D73">
            <v>1.1604000000000001</v>
          </cell>
          <cell r="E73">
            <v>7.5596091205211699E-2</v>
          </cell>
          <cell r="T73">
            <v>38868</v>
          </cell>
          <cell r="U73">
            <v>15.2</v>
          </cell>
        </row>
        <row r="74">
          <cell r="B74">
            <v>38870</v>
          </cell>
          <cell r="C74">
            <v>15.15</v>
          </cell>
          <cell r="D74">
            <v>1.1604000000000001</v>
          </cell>
          <cell r="E74">
            <v>7.6594059405940607E-2</v>
          </cell>
          <cell r="T74">
            <v>38869</v>
          </cell>
          <cell r="U74">
            <v>15.35</v>
          </cell>
        </row>
        <row r="75">
          <cell r="B75">
            <v>38873</v>
          </cell>
          <cell r="C75">
            <v>14.85</v>
          </cell>
          <cell r="D75">
            <v>1.1604000000000001</v>
          </cell>
          <cell r="E75">
            <v>7.8141414141414095E-2</v>
          </cell>
          <cell r="T75">
            <v>38870</v>
          </cell>
          <cell r="U75">
            <v>15.15</v>
          </cell>
        </row>
        <row r="76">
          <cell r="B76">
            <v>38874</v>
          </cell>
          <cell r="C76">
            <v>14.77</v>
          </cell>
          <cell r="D76">
            <v>1.1604000000000001</v>
          </cell>
          <cell r="E76">
            <v>7.8564658090724396E-2</v>
          </cell>
          <cell r="T76">
            <v>38873</v>
          </cell>
          <cell r="U76">
            <v>14.85</v>
          </cell>
        </row>
        <row r="77">
          <cell r="B77">
            <v>38875</v>
          </cell>
          <cell r="C77">
            <v>14.7</v>
          </cell>
          <cell r="D77">
            <v>1.1604000000000001</v>
          </cell>
          <cell r="E77">
            <v>7.8938775510204104E-2</v>
          </cell>
          <cell r="T77">
            <v>38874</v>
          </cell>
          <cell r="U77">
            <v>14.77</v>
          </cell>
        </row>
        <row r="78">
          <cell r="B78">
            <v>38876</v>
          </cell>
          <cell r="C78">
            <v>14.2</v>
          </cell>
          <cell r="D78">
            <v>1.1604000000000001</v>
          </cell>
          <cell r="E78">
            <v>8.1718309859154903E-2</v>
          </cell>
          <cell r="T78">
            <v>38875</v>
          </cell>
          <cell r="U78">
            <v>14.7</v>
          </cell>
        </row>
        <row r="79">
          <cell r="B79">
            <v>38877</v>
          </cell>
          <cell r="C79">
            <v>13.95</v>
          </cell>
          <cell r="D79">
            <v>1.1604000000000001</v>
          </cell>
          <cell r="E79">
            <v>8.31827956989247E-2</v>
          </cell>
          <cell r="T79">
            <v>38876</v>
          </cell>
          <cell r="U79">
            <v>14.2</v>
          </cell>
        </row>
        <row r="80">
          <cell r="B80">
            <v>38880</v>
          </cell>
          <cell r="C80">
            <v>14</v>
          </cell>
          <cell r="D80">
            <v>1.1604000000000001</v>
          </cell>
          <cell r="E80">
            <v>8.2885714285714299E-2</v>
          </cell>
          <cell r="T80">
            <v>38877</v>
          </cell>
          <cell r="U80">
            <v>13.95</v>
          </cell>
        </row>
        <row r="81">
          <cell r="B81">
            <v>38881</v>
          </cell>
          <cell r="C81">
            <v>13.4</v>
          </cell>
          <cell r="D81">
            <v>1.1604000000000001</v>
          </cell>
          <cell r="E81">
            <v>8.6597014925373098E-2</v>
          </cell>
          <cell r="T81">
            <v>38880</v>
          </cell>
          <cell r="U81">
            <v>14</v>
          </cell>
        </row>
        <row r="82">
          <cell r="B82">
            <v>38882</v>
          </cell>
          <cell r="C82">
            <v>13.25</v>
          </cell>
          <cell r="D82">
            <v>1.1604000000000001</v>
          </cell>
          <cell r="E82">
            <v>8.7577358490565999E-2</v>
          </cell>
          <cell r="T82">
            <v>38881</v>
          </cell>
          <cell r="U82">
            <v>13.4</v>
          </cell>
        </row>
        <row r="83">
          <cell r="B83">
            <v>38883</v>
          </cell>
          <cell r="C83">
            <v>13.5</v>
          </cell>
          <cell r="D83">
            <v>1.1604000000000001</v>
          </cell>
          <cell r="E83">
            <v>8.5955555555555493E-2</v>
          </cell>
          <cell r="T83">
            <v>38882</v>
          </cell>
          <cell r="U83">
            <v>13.25</v>
          </cell>
        </row>
        <row r="84">
          <cell r="B84">
            <v>38912</v>
          </cell>
          <cell r="C84">
            <v>14.97</v>
          </cell>
          <cell r="D84">
            <v>1.1604000000000001</v>
          </cell>
          <cell r="E84">
            <v>7.7515030060120199E-2</v>
          </cell>
          <cell r="T84">
            <v>38883</v>
          </cell>
          <cell r="U84">
            <v>13.5</v>
          </cell>
        </row>
        <row r="85">
          <cell r="B85">
            <v>38915</v>
          </cell>
          <cell r="C85">
            <v>14.94</v>
          </cell>
          <cell r="D85">
            <v>1.1604000000000001</v>
          </cell>
          <cell r="E85">
            <v>7.7670682730923701E-2</v>
          </cell>
          <cell r="T85">
            <v>38884</v>
          </cell>
          <cell r="U85">
            <v>13.39</v>
          </cell>
        </row>
        <row r="86">
          <cell r="B86">
            <v>38916</v>
          </cell>
          <cell r="C86">
            <v>14.71</v>
          </cell>
          <cell r="D86">
            <v>1.1604000000000001</v>
          </cell>
          <cell r="E86">
            <v>7.88851121685928E-2</v>
          </cell>
          <cell r="T86">
            <v>38887</v>
          </cell>
          <cell r="U86">
            <v>13.6</v>
          </cell>
        </row>
        <row r="87">
          <cell r="B87">
            <v>38917</v>
          </cell>
          <cell r="C87">
            <v>14.8</v>
          </cell>
          <cell r="D87">
            <v>1.1604000000000001</v>
          </cell>
          <cell r="E87">
            <v>7.8405405405405401E-2</v>
          </cell>
          <cell r="T87">
            <v>38888</v>
          </cell>
          <cell r="U87">
            <v>13.3</v>
          </cell>
        </row>
        <row r="88">
          <cell r="B88">
            <v>38918</v>
          </cell>
          <cell r="C88">
            <v>14.8</v>
          </cell>
          <cell r="D88">
            <v>1.1604000000000001</v>
          </cell>
          <cell r="E88">
            <v>7.8405405405405401E-2</v>
          </cell>
          <cell r="T88">
            <v>38889</v>
          </cell>
          <cell r="U88">
            <v>13.4</v>
          </cell>
        </row>
        <row r="89">
          <cell r="B89">
            <v>38919</v>
          </cell>
          <cell r="C89">
            <v>14.8</v>
          </cell>
          <cell r="D89">
            <v>1.1604000000000001</v>
          </cell>
          <cell r="E89">
            <v>7.8405405405405401E-2</v>
          </cell>
          <cell r="T89">
            <v>38890</v>
          </cell>
          <cell r="U89">
            <v>13.72</v>
          </cell>
        </row>
        <row r="90">
          <cell r="B90">
            <v>38922</v>
          </cell>
          <cell r="C90">
            <v>14.91</v>
          </cell>
          <cell r="D90">
            <v>1.1604000000000001</v>
          </cell>
          <cell r="E90">
            <v>7.7826961770623704E-2</v>
          </cell>
          <cell r="T90">
            <v>38891</v>
          </cell>
          <cell r="U90">
            <v>14.39</v>
          </cell>
        </row>
        <row r="91">
          <cell r="B91">
            <v>38923</v>
          </cell>
          <cell r="C91">
            <v>14.95</v>
          </cell>
          <cell r="D91">
            <v>1.1604000000000001</v>
          </cell>
          <cell r="E91">
            <v>7.7618729096989997E-2</v>
          </cell>
          <cell r="T91">
            <v>38894</v>
          </cell>
          <cell r="U91">
            <v>14.7</v>
          </cell>
        </row>
        <row r="92">
          <cell r="B92">
            <v>38924</v>
          </cell>
          <cell r="C92">
            <v>14.76</v>
          </cell>
          <cell r="D92">
            <v>1.1604000000000001</v>
          </cell>
          <cell r="E92">
            <v>7.8617886178861798E-2</v>
          </cell>
          <cell r="T92">
            <v>38895</v>
          </cell>
          <cell r="U92">
            <v>15.1</v>
          </cell>
        </row>
        <row r="93">
          <cell r="B93">
            <v>38925</v>
          </cell>
          <cell r="C93">
            <v>14.9</v>
          </cell>
          <cell r="D93">
            <v>1.1604000000000001</v>
          </cell>
          <cell r="E93">
            <v>7.7879194630872506E-2</v>
          </cell>
          <cell r="T93">
            <v>38896</v>
          </cell>
          <cell r="U93">
            <v>14.5</v>
          </cell>
        </row>
        <row r="94">
          <cell r="B94">
            <v>38926</v>
          </cell>
          <cell r="C94">
            <v>14.8</v>
          </cell>
          <cell r="D94">
            <v>1.1604000000000001</v>
          </cell>
          <cell r="E94">
            <v>7.8405405405405401E-2</v>
          </cell>
          <cell r="T94">
            <v>38897</v>
          </cell>
          <cell r="U94">
            <v>14.62</v>
          </cell>
        </row>
        <row r="95">
          <cell r="B95">
            <v>38929</v>
          </cell>
          <cell r="C95">
            <v>14.9</v>
          </cell>
          <cell r="D95">
            <v>1.1604000000000001</v>
          </cell>
          <cell r="E95">
            <v>7.7879194630872506E-2</v>
          </cell>
          <cell r="T95">
            <v>38898</v>
          </cell>
          <cell r="U95">
            <v>14.56</v>
          </cell>
        </row>
        <row r="96">
          <cell r="B96">
            <v>38930</v>
          </cell>
          <cell r="C96">
            <v>14.8</v>
          </cell>
          <cell r="D96">
            <v>1.1604000000000001</v>
          </cell>
          <cell r="E96">
            <v>7.8405405405405401E-2</v>
          </cell>
          <cell r="T96">
            <v>38901</v>
          </cell>
          <cell r="U96">
            <v>14.56</v>
          </cell>
        </row>
        <row r="97">
          <cell r="B97">
            <v>38931</v>
          </cell>
          <cell r="C97">
            <v>14.8</v>
          </cell>
          <cell r="D97">
            <v>1.1604000000000001</v>
          </cell>
          <cell r="E97">
            <v>7.8405405405405401E-2</v>
          </cell>
          <cell r="T97">
            <v>38902</v>
          </cell>
          <cell r="U97">
            <v>14.7</v>
          </cell>
        </row>
        <row r="98">
          <cell r="B98">
            <v>38932</v>
          </cell>
          <cell r="C98">
            <v>14.7</v>
          </cell>
          <cell r="D98">
            <v>1.1604000000000001</v>
          </cell>
          <cell r="E98">
            <v>7.8938775510204104E-2</v>
          </cell>
          <cell r="T98">
            <v>38903</v>
          </cell>
          <cell r="U98">
            <v>14.8</v>
          </cell>
        </row>
        <row r="99">
          <cell r="B99">
            <v>38933</v>
          </cell>
          <cell r="C99">
            <v>14.71</v>
          </cell>
          <cell r="D99">
            <v>1.1604000000000001</v>
          </cell>
          <cell r="E99">
            <v>7.88851121685928E-2</v>
          </cell>
          <cell r="T99">
            <v>38904</v>
          </cell>
          <cell r="U99">
            <v>15</v>
          </cell>
        </row>
        <row r="100">
          <cell r="B100">
            <v>38936</v>
          </cell>
          <cell r="C100">
            <v>14.71</v>
          </cell>
          <cell r="D100">
            <v>1.1604000000000001</v>
          </cell>
          <cell r="E100">
            <v>7.88851121685928E-2</v>
          </cell>
          <cell r="T100">
            <v>38905</v>
          </cell>
          <cell r="U100">
            <v>14.75</v>
          </cell>
        </row>
        <row r="101">
          <cell r="B101">
            <v>38937</v>
          </cell>
          <cell r="C101">
            <v>14.9</v>
          </cell>
          <cell r="D101">
            <v>1.1604000000000001</v>
          </cell>
          <cell r="E101">
            <v>7.7879194630872506E-2</v>
          </cell>
          <cell r="T101">
            <v>38908</v>
          </cell>
          <cell r="U101">
            <v>15</v>
          </cell>
        </row>
        <row r="102">
          <cell r="B102">
            <v>38938</v>
          </cell>
          <cell r="C102">
            <v>15.15</v>
          </cell>
          <cell r="D102">
            <v>1.1604000000000001</v>
          </cell>
          <cell r="E102">
            <v>7.6594059405940607E-2</v>
          </cell>
          <cell r="T102">
            <v>38909</v>
          </cell>
          <cell r="U102">
            <v>14.95</v>
          </cell>
        </row>
        <row r="103">
          <cell r="B103">
            <v>38939</v>
          </cell>
          <cell r="C103">
            <v>15</v>
          </cell>
          <cell r="D103">
            <v>1.1604000000000001</v>
          </cell>
          <cell r="E103">
            <v>7.7359999999999998E-2</v>
          </cell>
          <cell r="T103">
            <v>38910</v>
          </cell>
          <cell r="U103">
            <v>15</v>
          </cell>
        </row>
        <row r="104">
          <cell r="B104">
            <v>38940</v>
          </cell>
          <cell r="C104">
            <v>15.15</v>
          </cell>
          <cell r="D104">
            <v>1.1604000000000001</v>
          </cell>
          <cell r="E104">
            <v>7.6594059405940607E-2</v>
          </cell>
          <cell r="T104">
            <v>38911</v>
          </cell>
          <cell r="U104">
            <v>14.74</v>
          </cell>
        </row>
        <row r="105">
          <cell r="B105">
            <v>38943</v>
          </cell>
          <cell r="C105">
            <v>14.75</v>
          </cell>
          <cell r="D105">
            <v>1.1604000000000001</v>
          </cell>
          <cell r="E105">
            <v>7.8671186440677998E-2</v>
          </cell>
          <cell r="T105">
            <v>38912</v>
          </cell>
          <cell r="U105">
            <v>14.97</v>
          </cell>
        </row>
        <row r="106">
          <cell r="B106">
            <v>38944</v>
          </cell>
          <cell r="C106">
            <v>14.82</v>
          </cell>
          <cell r="D106">
            <v>1.1604000000000001</v>
          </cell>
          <cell r="E106">
            <v>7.8299595141700401E-2</v>
          </cell>
          <cell r="T106">
            <v>38915</v>
          </cell>
          <cell r="U106">
            <v>14.94</v>
          </cell>
        </row>
        <row r="107">
          <cell r="B107">
            <v>38945</v>
          </cell>
          <cell r="C107">
            <v>14.8</v>
          </cell>
          <cell r="D107">
            <v>1.1604000000000001</v>
          </cell>
          <cell r="E107">
            <v>7.8405405405405401E-2</v>
          </cell>
          <cell r="T107">
            <v>38916</v>
          </cell>
          <cell r="U107">
            <v>14.71</v>
          </cell>
        </row>
        <row r="108">
          <cell r="B108">
            <v>38946</v>
          </cell>
          <cell r="C108">
            <v>14.89</v>
          </cell>
          <cell r="D108">
            <v>1.1604000000000001</v>
          </cell>
          <cell r="E108">
            <v>7.7931497649429096E-2</v>
          </cell>
          <cell r="T108">
            <v>38917</v>
          </cell>
          <cell r="U108">
            <v>14.8</v>
          </cell>
        </row>
        <row r="109">
          <cell r="B109">
            <v>38947</v>
          </cell>
          <cell r="C109">
            <v>14.8</v>
          </cell>
          <cell r="D109">
            <v>1.1604000000000001</v>
          </cell>
          <cell r="E109">
            <v>7.8405405405405401E-2</v>
          </cell>
          <cell r="T109">
            <v>38918</v>
          </cell>
          <cell r="U109">
            <v>14.8</v>
          </cell>
        </row>
        <row r="110">
          <cell r="B110">
            <v>38950</v>
          </cell>
          <cell r="C110">
            <v>14.9</v>
          </cell>
          <cell r="D110">
            <v>1.1604000000000001</v>
          </cell>
          <cell r="E110">
            <v>7.7879194630872506E-2</v>
          </cell>
          <cell r="T110">
            <v>38919</v>
          </cell>
          <cell r="U110">
            <v>14.8</v>
          </cell>
        </row>
        <row r="111">
          <cell r="B111">
            <v>38951</v>
          </cell>
          <cell r="C111">
            <v>14.71</v>
          </cell>
          <cell r="D111">
            <v>1.1604000000000001</v>
          </cell>
          <cell r="E111">
            <v>7.88851121685928E-2</v>
          </cell>
          <cell r="T111">
            <v>38922</v>
          </cell>
          <cell r="U111">
            <v>14.91</v>
          </cell>
        </row>
        <row r="112">
          <cell r="B112">
            <v>38952</v>
          </cell>
          <cell r="C112">
            <v>14.88</v>
          </cell>
          <cell r="D112">
            <v>1.1604000000000001</v>
          </cell>
          <cell r="E112">
            <v>7.7983870967741897E-2</v>
          </cell>
          <cell r="T112">
            <v>38923</v>
          </cell>
          <cell r="U112">
            <v>14.95</v>
          </cell>
        </row>
        <row r="113">
          <cell r="B113">
            <v>38953</v>
          </cell>
          <cell r="C113">
            <v>14.85</v>
          </cell>
          <cell r="D113">
            <v>1.1604000000000001</v>
          </cell>
          <cell r="E113">
            <v>7.8141414141414095E-2</v>
          </cell>
          <cell r="T113">
            <v>38924</v>
          </cell>
          <cell r="U113">
            <v>14.76</v>
          </cell>
        </row>
        <row r="114">
          <cell r="B114">
            <v>38954</v>
          </cell>
          <cell r="C114">
            <v>14.85</v>
          </cell>
          <cell r="D114">
            <v>1.1604000000000001</v>
          </cell>
          <cell r="E114">
            <v>7.8141414141414095E-2</v>
          </cell>
          <cell r="T114">
            <v>38925</v>
          </cell>
          <cell r="U114">
            <v>14.9</v>
          </cell>
        </row>
        <row r="115">
          <cell r="B115">
            <v>38957</v>
          </cell>
          <cell r="C115">
            <v>14.8</v>
          </cell>
          <cell r="D115">
            <v>1.1604000000000001</v>
          </cell>
          <cell r="E115">
            <v>7.8405405405405401E-2</v>
          </cell>
          <cell r="T115">
            <v>38926</v>
          </cell>
          <cell r="U115">
            <v>14.8</v>
          </cell>
        </row>
        <row r="116">
          <cell r="B116">
            <v>38958</v>
          </cell>
          <cell r="C116">
            <v>14.85</v>
          </cell>
          <cell r="D116">
            <v>1.1604000000000001</v>
          </cell>
          <cell r="E116">
            <v>7.8141414141414095E-2</v>
          </cell>
          <cell r="T116">
            <v>38929</v>
          </cell>
          <cell r="U116">
            <v>14.9</v>
          </cell>
        </row>
        <row r="117">
          <cell r="B117">
            <v>38959</v>
          </cell>
          <cell r="C117">
            <v>14.65</v>
          </cell>
          <cell r="D117">
            <v>1.1604000000000001</v>
          </cell>
          <cell r="E117">
            <v>7.92081911262799E-2</v>
          </cell>
          <cell r="T117">
            <v>38930</v>
          </cell>
          <cell r="U117">
            <v>14.8</v>
          </cell>
        </row>
        <row r="118">
          <cell r="B118">
            <v>38960</v>
          </cell>
          <cell r="C118">
            <v>14.55</v>
          </cell>
          <cell r="D118">
            <v>1.1604000000000001</v>
          </cell>
          <cell r="E118">
            <v>7.9752577319587598E-2</v>
          </cell>
          <cell r="T118">
            <v>38931</v>
          </cell>
          <cell r="U118">
            <v>14.8</v>
          </cell>
        </row>
        <row r="119">
          <cell r="B119">
            <v>38961</v>
          </cell>
          <cell r="C119">
            <v>14.51</v>
          </cell>
          <cell r="D119">
            <v>1.1604000000000001</v>
          </cell>
          <cell r="E119">
            <v>7.9972432804962107E-2</v>
          </cell>
          <cell r="T119">
            <v>38932</v>
          </cell>
          <cell r="U119">
            <v>14.7</v>
          </cell>
        </row>
        <row r="120">
          <cell r="B120">
            <v>38964</v>
          </cell>
          <cell r="C120">
            <v>14.51</v>
          </cell>
          <cell r="D120">
            <v>1.1604000000000001</v>
          </cell>
          <cell r="E120">
            <v>7.9972432804962107E-2</v>
          </cell>
          <cell r="T120">
            <v>38933</v>
          </cell>
          <cell r="U120">
            <v>14.71</v>
          </cell>
        </row>
        <row r="121">
          <cell r="B121">
            <v>38965</v>
          </cell>
          <cell r="C121">
            <v>14.54</v>
          </cell>
          <cell r="D121">
            <v>1.1604000000000001</v>
          </cell>
          <cell r="E121">
            <v>7.9807427785419494E-2</v>
          </cell>
          <cell r="T121">
            <v>38936</v>
          </cell>
          <cell r="U121">
            <v>14.71</v>
          </cell>
        </row>
        <row r="122">
          <cell r="B122">
            <v>38966</v>
          </cell>
          <cell r="C122">
            <v>14.3</v>
          </cell>
          <cell r="D122">
            <v>1.1604000000000001</v>
          </cell>
          <cell r="E122">
            <v>8.1146853146853104E-2</v>
          </cell>
          <cell r="T122">
            <v>38937</v>
          </cell>
          <cell r="U122">
            <v>14.9</v>
          </cell>
        </row>
        <row r="123">
          <cell r="B123">
            <v>38967</v>
          </cell>
          <cell r="C123">
            <v>14.2</v>
          </cell>
          <cell r="D123">
            <v>1.1604000000000001</v>
          </cell>
          <cell r="E123">
            <v>8.1718309859154903E-2</v>
          </cell>
          <cell r="T123">
            <v>38938</v>
          </cell>
          <cell r="U123">
            <v>15.15</v>
          </cell>
        </row>
        <row r="124">
          <cell r="B124">
            <v>38968</v>
          </cell>
          <cell r="C124">
            <v>14.1</v>
          </cell>
          <cell r="D124">
            <v>1.1604000000000001</v>
          </cell>
          <cell r="E124">
            <v>8.2297872340425501E-2</v>
          </cell>
          <cell r="T124">
            <v>38939</v>
          </cell>
          <cell r="U124">
            <v>15</v>
          </cell>
        </row>
        <row r="125">
          <cell r="B125">
            <v>38971</v>
          </cell>
          <cell r="C125">
            <v>14.2</v>
          </cell>
          <cell r="D125">
            <v>1.1604000000000001</v>
          </cell>
          <cell r="E125">
            <v>8.1718309859154903E-2</v>
          </cell>
          <cell r="T125">
            <v>38940</v>
          </cell>
          <cell r="U125">
            <v>15.15</v>
          </cell>
        </row>
        <row r="126">
          <cell r="B126">
            <v>38972</v>
          </cell>
          <cell r="C126">
            <v>14.1</v>
          </cell>
          <cell r="D126">
            <v>1.1604000000000001</v>
          </cell>
          <cell r="E126">
            <v>8.2297872340425501E-2</v>
          </cell>
          <cell r="T126">
            <v>38943</v>
          </cell>
          <cell r="U126">
            <v>14.75</v>
          </cell>
        </row>
        <row r="127">
          <cell r="B127">
            <v>38973</v>
          </cell>
          <cell r="C127">
            <v>14.22</v>
          </cell>
          <cell r="D127">
            <v>1.1604000000000001</v>
          </cell>
          <cell r="E127">
            <v>8.1603375527426206E-2</v>
          </cell>
          <cell r="T127">
            <v>38944</v>
          </cell>
          <cell r="U127">
            <v>14.82</v>
          </cell>
        </row>
        <row r="128">
          <cell r="B128">
            <v>38974</v>
          </cell>
          <cell r="C128">
            <v>14.1</v>
          </cell>
          <cell r="D128">
            <v>1.1604000000000001</v>
          </cell>
          <cell r="E128">
            <v>8.2297872340425501E-2</v>
          </cell>
          <cell r="T128">
            <v>38945</v>
          </cell>
          <cell r="U128">
            <v>14.8</v>
          </cell>
        </row>
        <row r="129">
          <cell r="B129">
            <v>38975</v>
          </cell>
          <cell r="C129">
            <v>14.29</v>
          </cell>
          <cell r="D129">
            <v>1.1604000000000001</v>
          </cell>
          <cell r="E129">
            <v>8.1203638908327505E-2</v>
          </cell>
          <cell r="T129">
            <v>38946</v>
          </cell>
          <cell r="U129">
            <v>14.89</v>
          </cell>
        </row>
        <row r="130">
          <cell r="B130">
            <v>38978</v>
          </cell>
          <cell r="C130">
            <v>14.9</v>
          </cell>
          <cell r="D130">
            <v>1.1604000000000001</v>
          </cell>
          <cell r="E130">
            <v>7.7879194630872506E-2</v>
          </cell>
          <cell r="T130">
            <v>38947</v>
          </cell>
          <cell r="U130">
            <v>14.8</v>
          </cell>
        </row>
        <row r="131">
          <cell r="B131">
            <v>38979</v>
          </cell>
          <cell r="C131">
            <v>14.75</v>
          </cell>
          <cell r="D131">
            <v>1.1604000000000001</v>
          </cell>
          <cell r="E131">
            <v>7.8671186440677998E-2</v>
          </cell>
          <cell r="T131">
            <v>38950</v>
          </cell>
          <cell r="U131">
            <v>14.9</v>
          </cell>
        </row>
        <row r="132">
          <cell r="B132">
            <v>38980</v>
          </cell>
          <cell r="C132">
            <v>14.31</v>
          </cell>
          <cell r="D132">
            <v>1.1604000000000001</v>
          </cell>
          <cell r="E132">
            <v>8.1090146750524103E-2</v>
          </cell>
          <cell r="T132">
            <v>38951</v>
          </cell>
          <cell r="U132">
            <v>14.71</v>
          </cell>
        </row>
        <row r="133">
          <cell r="B133">
            <v>38981</v>
          </cell>
          <cell r="C133">
            <v>14.25</v>
          </cell>
          <cell r="D133">
            <v>1.1604000000000001</v>
          </cell>
          <cell r="E133">
            <v>8.1431578947368397E-2</v>
          </cell>
          <cell r="T133">
            <v>38952</v>
          </cell>
          <cell r="U133">
            <v>14.88</v>
          </cell>
        </row>
        <row r="134">
          <cell r="B134">
            <v>38982</v>
          </cell>
          <cell r="C134">
            <v>14.25</v>
          </cell>
          <cell r="D134">
            <v>1.1604000000000001</v>
          </cell>
          <cell r="E134">
            <v>8.1431578947368397E-2</v>
          </cell>
          <cell r="T134">
            <v>38953</v>
          </cell>
          <cell r="U134">
            <v>14.85</v>
          </cell>
        </row>
        <row r="135">
          <cell r="B135">
            <v>38985</v>
          </cell>
          <cell r="C135">
            <v>14</v>
          </cell>
          <cell r="D135">
            <v>1.1604000000000001</v>
          </cell>
          <cell r="E135">
            <v>8.2885714285714299E-2</v>
          </cell>
          <cell r="T135">
            <v>38954</v>
          </cell>
          <cell r="U135">
            <v>14.85</v>
          </cell>
        </row>
        <row r="136">
          <cell r="B136">
            <v>38986</v>
          </cell>
          <cell r="C136">
            <v>14</v>
          </cell>
          <cell r="D136">
            <v>1.1604000000000001</v>
          </cell>
          <cell r="E136">
            <v>8.2885714285714299E-2</v>
          </cell>
          <cell r="T136">
            <v>38957</v>
          </cell>
          <cell r="U136">
            <v>14.8</v>
          </cell>
        </row>
        <row r="137">
          <cell r="B137">
            <v>38987</v>
          </cell>
          <cell r="C137">
            <v>13.8</v>
          </cell>
          <cell r="D137">
            <v>1.1604000000000001</v>
          </cell>
          <cell r="E137">
            <v>8.4086956521739101E-2</v>
          </cell>
          <cell r="T137">
            <v>38958</v>
          </cell>
          <cell r="U137">
            <v>14.85</v>
          </cell>
        </row>
        <row r="138">
          <cell r="B138">
            <v>38988</v>
          </cell>
          <cell r="C138">
            <v>13.8</v>
          </cell>
          <cell r="D138">
            <v>1.1604000000000001</v>
          </cell>
          <cell r="E138">
            <v>8.4086956521739101E-2</v>
          </cell>
          <cell r="T138">
            <v>38959</v>
          </cell>
          <cell r="U138">
            <v>14.65</v>
          </cell>
        </row>
        <row r="139">
          <cell r="B139">
            <v>38989</v>
          </cell>
          <cell r="C139">
            <v>13.76</v>
          </cell>
          <cell r="D139">
            <v>1.1604000000000001</v>
          </cell>
          <cell r="E139">
            <v>8.4331395348837199E-2</v>
          </cell>
          <cell r="T139">
            <v>38960</v>
          </cell>
          <cell r="U139">
            <v>14.55</v>
          </cell>
        </row>
        <row r="140">
          <cell r="B140">
            <v>38992</v>
          </cell>
          <cell r="C140">
            <v>13.79</v>
          </cell>
          <cell r="D140">
            <v>1.1604000000000001</v>
          </cell>
          <cell r="E140">
            <v>8.4147933284989096E-2</v>
          </cell>
          <cell r="T140">
            <v>38961</v>
          </cell>
          <cell r="U140">
            <v>14.51</v>
          </cell>
        </row>
        <row r="141">
          <cell r="B141">
            <v>38993</v>
          </cell>
          <cell r="C141">
            <v>13.9</v>
          </cell>
          <cell r="D141">
            <v>1.1604000000000001</v>
          </cell>
          <cell r="E141">
            <v>8.3482014388489206E-2</v>
          </cell>
          <cell r="T141">
            <v>38964</v>
          </cell>
          <cell r="U141">
            <v>14.51</v>
          </cell>
        </row>
        <row r="142">
          <cell r="B142">
            <v>38994</v>
          </cell>
          <cell r="C142">
            <v>13.6</v>
          </cell>
          <cell r="D142">
            <v>1.1604000000000001</v>
          </cell>
          <cell r="E142">
            <v>8.5323529411764701E-2</v>
          </cell>
          <cell r="T142">
            <v>38965</v>
          </cell>
          <cell r="U142">
            <v>14.54</v>
          </cell>
        </row>
        <row r="143">
          <cell r="B143">
            <v>38995</v>
          </cell>
          <cell r="C143">
            <v>13.6</v>
          </cell>
          <cell r="D143">
            <v>1.1604000000000001</v>
          </cell>
          <cell r="E143">
            <v>8.5323529411764701E-2</v>
          </cell>
          <cell r="T143">
            <v>38966</v>
          </cell>
          <cell r="U143">
            <v>14.3</v>
          </cell>
        </row>
        <row r="144">
          <cell r="B144">
            <v>38996</v>
          </cell>
          <cell r="C144">
            <v>13.89</v>
          </cell>
          <cell r="D144">
            <v>1.1604000000000001</v>
          </cell>
          <cell r="E144">
            <v>8.3542116630669502E-2</v>
          </cell>
          <cell r="T144">
            <v>38967</v>
          </cell>
          <cell r="U144">
            <v>14.2</v>
          </cell>
        </row>
        <row r="145">
          <cell r="B145">
            <v>38999</v>
          </cell>
          <cell r="C145">
            <v>13.89</v>
          </cell>
          <cell r="D145">
            <v>1.1604000000000001</v>
          </cell>
          <cell r="E145">
            <v>8.3542116630669502E-2</v>
          </cell>
          <cell r="T145">
            <v>38968</v>
          </cell>
          <cell r="U145">
            <v>14.1</v>
          </cell>
        </row>
        <row r="146">
          <cell r="B146">
            <v>39000</v>
          </cell>
          <cell r="C146">
            <v>13.7</v>
          </cell>
          <cell r="D146">
            <v>1.1604000000000001</v>
          </cell>
          <cell r="E146">
            <v>8.4700729927007307E-2</v>
          </cell>
          <cell r="T146">
            <v>38971</v>
          </cell>
          <cell r="U146">
            <v>14.2</v>
          </cell>
        </row>
        <row r="147">
          <cell r="B147">
            <v>39001</v>
          </cell>
          <cell r="C147">
            <v>13.75</v>
          </cell>
          <cell r="D147">
            <v>1.1604000000000001</v>
          </cell>
          <cell r="E147">
            <v>8.43927272727273E-2</v>
          </cell>
          <cell r="T147">
            <v>38972</v>
          </cell>
          <cell r="U147">
            <v>14.1</v>
          </cell>
        </row>
        <row r="148">
          <cell r="B148">
            <v>39002</v>
          </cell>
          <cell r="C148">
            <v>13.75</v>
          </cell>
          <cell r="D148">
            <v>1.1604000000000001</v>
          </cell>
          <cell r="E148">
            <v>8.43927272727273E-2</v>
          </cell>
          <cell r="T148">
            <v>38973</v>
          </cell>
          <cell r="U148">
            <v>14.22</v>
          </cell>
        </row>
        <row r="149">
          <cell r="B149">
            <v>39003</v>
          </cell>
          <cell r="C149">
            <v>13.6</v>
          </cell>
          <cell r="D149">
            <v>1.1604000000000001</v>
          </cell>
          <cell r="E149">
            <v>8.5323529411764701E-2</v>
          </cell>
          <cell r="T149">
            <v>38974</v>
          </cell>
          <cell r="U149">
            <v>14.1</v>
          </cell>
        </row>
        <row r="150">
          <cell r="B150">
            <v>39006</v>
          </cell>
          <cell r="C150">
            <v>13.6</v>
          </cell>
          <cell r="D150">
            <v>1.1604000000000001</v>
          </cell>
          <cell r="E150">
            <v>8.5323529411764701E-2</v>
          </cell>
          <cell r="T150">
            <v>38975</v>
          </cell>
          <cell r="U150">
            <v>14.29</v>
          </cell>
        </row>
        <row r="151">
          <cell r="B151">
            <v>39007</v>
          </cell>
          <cell r="C151">
            <v>13.6</v>
          </cell>
          <cell r="D151">
            <v>1.1604000000000001</v>
          </cell>
          <cell r="E151">
            <v>8.5323529411764701E-2</v>
          </cell>
          <cell r="T151">
            <v>38978</v>
          </cell>
          <cell r="U151">
            <v>14.9</v>
          </cell>
        </row>
        <row r="152">
          <cell r="B152">
            <v>39008</v>
          </cell>
          <cell r="C152">
            <v>13.75</v>
          </cell>
          <cell r="D152">
            <v>1.1604000000000001</v>
          </cell>
          <cell r="E152">
            <v>8.43927272727273E-2</v>
          </cell>
          <cell r="T152">
            <v>38979</v>
          </cell>
          <cell r="U152">
            <v>14.75</v>
          </cell>
        </row>
        <row r="153">
          <cell r="B153">
            <v>39009</v>
          </cell>
          <cell r="C153">
            <v>13.7</v>
          </cell>
          <cell r="D153">
            <v>1.1604000000000001</v>
          </cell>
          <cell r="E153">
            <v>8.4700729927007307E-2</v>
          </cell>
          <cell r="T153">
            <v>38980</v>
          </cell>
          <cell r="U153">
            <v>14.31</v>
          </cell>
        </row>
        <row r="154">
          <cell r="B154">
            <v>39010</v>
          </cell>
          <cell r="C154">
            <v>13.7</v>
          </cell>
          <cell r="D154">
            <v>1.1604000000000001</v>
          </cell>
          <cell r="E154">
            <v>8.4700729927007307E-2</v>
          </cell>
          <cell r="T154">
            <v>38981</v>
          </cell>
          <cell r="U154">
            <v>14.25</v>
          </cell>
        </row>
        <row r="155">
          <cell r="B155">
            <v>39013</v>
          </cell>
          <cell r="C155">
            <v>13.69</v>
          </cell>
          <cell r="D155">
            <v>1.1604000000000001</v>
          </cell>
          <cell r="E155">
            <v>8.4762600438276103E-2</v>
          </cell>
          <cell r="T155">
            <v>38982</v>
          </cell>
          <cell r="U155">
            <v>14.25</v>
          </cell>
        </row>
        <row r="156">
          <cell r="B156">
            <v>39014</v>
          </cell>
          <cell r="C156">
            <v>13.75</v>
          </cell>
          <cell r="D156">
            <v>1.1604000000000001</v>
          </cell>
          <cell r="E156">
            <v>8.43927272727273E-2</v>
          </cell>
          <cell r="T156">
            <v>38985</v>
          </cell>
          <cell r="U156">
            <v>14</v>
          </cell>
        </row>
        <row r="157">
          <cell r="B157">
            <v>39015</v>
          </cell>
          <cell r="C157">
            <v>13.75</v>
          </cell>
          <cell r="D157">
            <v>1.1604000000000001</v>
          </cell>
          <cell r="E157">
            <v>8.43927272727273E-2</v>
          </cell>
          <cell r="T157">
            <v>38986</v>
          </cell>
          <cell r="U157">
            <v>14</v>
          </cell>
        </row>
        <row r="158">
          <cell r="B158">
            <v>39016</v>
          </cell>
          <cell r="C158">
            <v>13.75</v>
          </cell>
          <cell r="D158">
            <v>1.1604000000000001</v>
          </cell>
          <cell r="E158">
            <v>8.43927272727273E-2</v>
          </cell>
          <cell r="T158">
            <v>38987</v>
          </cell>
          <cell r="U158">
            <v>13.8</v>
          </cell>
        </row>
        <row r="159">
          <cell r="B159">
            <v>39017</v>
          </cell>
          <cell r="C159">
            <v>13.75</v>
          </cell>
          <cell r="D159">
            <v>1.1604000000000001</v>
          </cell>
          <cell r="E159">
            <v>8.43927272727273E-2</v>
          </cell>
          <cell r="T159">
            <v>38988</v>
          </cell>
          <cell r="U159">
            <v>13.8</v>
          </cell>
        </row>
        <row r="160">
          <cell r="B160">
            <v>39020</v>
          </cell>
          <cell r="C160">
            <v>13.75</v>
          </cell>
          <cell r="D160">
            <v>1.1604000000000001</v>
          </cell>
          <cell r="E160">
            <v>8.43927272727273E-2</v>
          </cell>
          <cell r="T160">
            <v>38989</v>
          </cell>
          <cell r="U160">
            <v>13.76</v>
          </cell>
        </row>
        <row r="161">
          <cell r="B161">
            <v>39021</v>
          </cell>
          <cell r="C161">
            <v>14</v>
          </cell>
          <cell r="D161">
            <v>1.1604000000000001</v>
          </cell>
          <cell r="E161">
            <v>8.2885714285714299E-2</v>
          </cell>
          <cell r="T161">
            <v>38992</v>
          </cell>
          <cell r="U161">
            <v>13.79</v>
          </cell>
        </row>
        <row r="162">
          <cell r="B162">
            <v>39022</v>
          </cell>
          <cell r="C162">
            <v>12</v>
          </cell>
          <cell r="D162">
            <v>1.1604000000000001</v>
          </cell>
          <cell r="E162">
            <v>9.6699999999999994E-2</v>
          </cell>
          <cell r="T162">
            <v>38993</v>
          </cell>
          <cell r="U162">
            <v>13.9</v>
          </cell>
        </row>
        <row r="163">
          <cell r="B163">
            <v>39023</v>
          </cell>
          <cell r="C163">
            <v>11.75</v>
          </cell>
          <cell r="D163">
            <v>1.1604000000000001</v>
          </cell>
          <cell r="E163">
            <v>9.8757446808510604E-2</v>
          </cell>
          <cell r="T163">
            <v>38994</v>
          </cell>
          <cell r="U163">
            <v>13.6</v>
          </cell>
        </row>
        <row r="164">
          <cell r="B164">
            <v>39024</v>
          </cell>
          <cell r="C164">
            <v>11.97</v>
          </cell>
          <cell r="D164">
            <v>1.1604000000000001</v>
          </cell>
          <cell r="E164">
            <v>9.6942355889724302E-2</v>
          </cell>
          <cell r="T164">
            <v>38995</v>
          </cell>
          <cell r="U164">
            <v>13.6</v>
          </cell>
        </row>
        <row r="165">
          <cell r="B165">
            <v>39027</v>
          </cell>
          <cell r="C165">
            <v>12.02</v>
          </cell>
          <cell r="D165">
            <v>1.1604000000000001</v>
          </cell>
          <cell r="E165">
            <v>9.6539101497504207E-2</v>
          </cell>
          <cell r="T165">
            <v>38996</v>
          </cell>
          <cell r="U165">
            <v>13.89</v>
          </cell>
        </row>
        <row r="166">
          <cell r="B166">
            <v>39028</v>
          </cell>
          <cell r="C166">
            <v>11.95</v>
          </cell>
          <cell r="D166">
            <v>1.1604000000000001</v>
          </cell>
          <cell r="E166">
            <v>9.71046025104602E-2</v>
          </cell>
          <cell r="T166">
            <v>38999</v>
          </cell>
          <cell r="U166">
            <v>13.89</v>
          </cell>
        </row>
        <row r="167">
          <cell r="B167">
            <v>39029</v>
          </cell>
          <cell r="C167">
            <v>12.12</v>
          </cell>
          <cell r="D167">
            <v>1.1604000000000001</v>
          </cell>
          <cell r="E167">
            <v>9.5742574257425703E-2</v>
          </cell>
          <cell r="T167">
            <v>39000</v>
          </cell>
          <cell r="U167">
            <v>13.7</v>
          </cell>
        </row>
        <row r="168">
          <cell r="B168">
            <v>39030</v>
          </cell>
          <cell r="C168">
            <v>12.26</v>
          </cell>
          <cell r="D168">
            <v>1.1604000000000001</v>
          </cell>
          <cell r="E168">
            <v>9.4649265905383306E-2</v>
          </cell>
          <cell r="T168">
            <v>39001</v>
          </cell>
          <cell r="U168">
            <v>13.75</v>
          </cell>
        </row>
        <row r="169">
          <cell r="B169">
            <v>39031</v>
          </cell>
          <cell r="C169">
            <v>12.15</v>
          </cell>
          <cell r="D169">
            <v>1.1604000000000001</v>
          </cell>
          <cell r="E169">
            <v>9.5506172839506201E-2</v>
          </cell>
          <cell r="T169">
            <v>39002</v>
          </cell>
          <cell r="U169">
            <v>13.75</v>
          </cell>
        </row>
        <row r="170">
          <cell r="B170">
            <v>39034</v>
          </cell>
          <cell r="C170">
            <v>12.15</v>
          </cell>
          <cell r="D170">
            <v>1.1604000000000001</v>
          </cell>
          <cell r="E170">
            <v>9.5506172839506201E-2</v>
          </cell>
          <cell r="T170">
            <v>39003</v>
          </cell>
          <cell r="U170">
            <v>13.6</v>
          </cell>
        </row>
        <row r="171">
          <cell r="B171">
            <v>39035</v>
          </cell>
          <cell r="C171">
            <v>12.26</v>
          </cell>
          <cell r="D171">
            <v>1.1604000000000001</v>
          </cell>
          <cell r="E171">
            <v>9.4649265905383306E-2</v>
          </cell>
          <cell r="T171">
            <v>39006</v>
          </cell>
          <cell r="U171">
            <v>13.6</v>
          </cell>
        </row>
        <row r="172">
          <cell r="B172">
            <v>39036</v>
          </cell>
          <cell r="C172">
            <v>12.77</v>
          </cell>
          <cell r="D172">
            <v>1.1604000000000001</v>
          </cell>
          <cell r="E172">
            <v>9.0869224745497204E-2</v>
          </cell>
          <cell r="T172">
            <v>39007</v>
          </cell>
          <cell r="U172">
            <v>13.6</v>
          </cell>
        </row>
        <row r="173">
          <cell r="B173">
            <v>39037</v>
          </cell>
          <cell r="C173">
            <v>13</v>
          </cell>
          <cell r="D173">
            <v>1.1604000000000001</v>
          </cell>
          <cell r="E173">
            <v>8.9261538461538406E-2</v>
          </cell>
          <cell r="T173">
            <v>39008</v>
          </cell>
          <cell r="U173">
            <v>13.75</v>
          </cell>
        </row>
        <row r="174">
          <cell r="B174">
            <v>39038</v>
          </cell>
          <cell r="C174">
            <v>13.24</v>
          </cell>
          <cell r="D174">
            <v>1.1604000000000001</v>
          </cell>
          <cell r="E174">
            <v>8.7643504531721997E-2</v>
          </cell>
          <cell r="T174">
            <v>39009</v>
          </cell>
          <cell r="U174">
            <v>13.7</v>
          </cell>
        </row>
        <row r="175">
          <cell r="B175">
            <v>39041</v>
          </cell>
          <cell r="C175">
            <v>13.75</v>
          </cell>
          <cell r="D175">
            <v>1.1604000000000001</v>
          </cell>
          <cell r="E175">
            <v>8.43927272727273E-2</v>
          </cell>
          <cell r="T175">
            <v>39010</v>
          </cell>
          <cell r="U175">
            <v>13.7</v>
          </cell>
        </row>
        <row r="176">
          <cell r="B176">
            <v>39042</v>
          </cell>
          <cell r="C176">
            <v>14.2</v>
          </cell>
          <cell r="D176">
            <v>1.1604000000000001</v>
          </cell>
          <cell r="E176">
            <v>8.1718309859154903E-2</v>
          </cell>
          <cell r="T176">
            <v>39013</v>
          </cell>
          <cell r="U176">
            <v>13.69</v>
          </cell>
        </row>
        <row r="177">
          <cell r="B177">
            <v>39043</v>
          </cell>
          <cell r="C177">
            <v>14.05</v>
          </cell>
          <cell r="D177">
            <v>1.1604000000000001</v>
          </cell>
          <cell r="E177">
            <v>8.2590747330960806E-2</v>
          </cell>
          <cell r="T177">
            <v>39014</v>
          </cell>
          <cell r="U177">
            <v>13.75</v>
          </cell>
        </row>
        <row r="178">
          <cell r="B178">
            <v>39044</v>
          </cell>
          <cell r="C178">
            <v>14</v>
          </cell>
          <cell r="D178">
            <v>1.1604000000000001</v>
          </cell>
          <cell r="E178">
            <v>8.2885714285714299E-2</v>
          </cell>
          <cell r="T178">
            <v>39015</v>
          </cell>
          <cell r="U178">
            <v>13.75</v>
          </cell>
        </row>
        <row r="179">
          <cell r="B179">
            <v>39045</v>
          </cell>
          <cell r="C179">
            <v>14</v>
          </cell>
          <cell r="D179">
            <v>1.1604000000000001</v>
          </cell>
          <cell r="E179">
            <v>8.2885714285714299E-2</v>
          </cell>
          <cell r="T179">
            <v>39016</v>
          </cell>
          <cell r="U179">
            <v>13.75</v>
          </cell>
        </row>
        <row r="180">
          <cell r="B180">
            <v>39048</v>
          </cell>
          <cell r="C180">
            <v>13.9</v>
          </cell>
          <cell r="D180">
            <v>1.1604000000000001</v>
          </cell>
          <cell r="E180">
            <v>8.3482014388489206E-2</v>
          </cell>
          <cell r="T180">
            <v>39017</v>
          </cell>
          <cell r="U180">
            <v>13.75</v>
          </cell>
        </row>
        <row r="181">
          <cell r="B181">
            <v>39049</v>
          </cell>
          <cell r="C181">
            <v>13.86</v>
          </cell>
          <cell r="D181">
            <v>1.1604000000000001</v>
          </cell>
          <cell r="E181">
            <v>8.3722943722943699E-2</v>
          </cell>
          <cell r="T181">
            <v>39020</v>
          </cell>
          <cell r="U181">
            <v>13.75</v>
          </cell>
        </row>
        <row r="182">
          <cell r="B182">
            <v>39050</v>
          </cell>
          <cell r="C182">
            <v>13.74</v>
          </cell>
          <cell r="D182">
            <v>1.1604000000000001</v>
          </cell>
          <cell r="E182">
            <v>8.4454148471615698E-2</v>
          </cell>
          <cell r="T182">
            <v>39021</v>
          </cell>
          <cell r="U182">
            <v>14</v>
          </cell>
        </row>
        <row r="183">
          <cell r="B183">
            <v>39051</v>
          </cell>
          <cell r="C183">
            <v>13.5</v>
          </cell>
          <cell r="D183">
            <v>1.1604000000000001</v>
          </cell>
          <cell r="E183">
            <v>8.5955555555555493E-2</v>
          </cell>
          <cell r="T183">
            <v>39022</v>
          </cell>
          <cell r="U183">
            <v>12</v>
          </cell>
        </row>
        <row r="184">
          <cell r="B184">
            <v>39052</v>
          </cell>
          <cell r="C184">
            <v>13.75</v>
          </cell>
          <cell r="D184">
            <v>1.1604000000000001</v>
          </cell>
          <cell r="E184">
            <v>8.43927272727273E-2</v>
          </cell>
          <cell r="T184">
            <v>39023</v>
          </cell>
          <cell r="U184">
            <v>11.75</v>
          </cell>
        </row>
        <row r="185">
          <cell r="B185">
            <v>39055</v>
          </cell>
          <cell r="C185">
            <v>13.6</v>
          </cell>
          <cell r="D185">
            <v>1.1604000000000001</v>
          </cell>
          <cell r="E185">
            <v>8.5323529411764701E-2</v>
          </cell>
          <cell r="T185">
            <v>39024</v>
          </cell>
          <cell r="U185">
            <v>11.97</v>
          </cell>
        </row>
        <row r="186">
          <cell r="B186">
            <v>39056</v>
          </cell>
          <cell r="C186">
            <v>13.7</v>
          </cell>
          <cell r="D186">
            <v>1.1604000000000001</v>
          </cell>
          <cell r="E186">
            <v>8.4700729927007307E-2</v>
          </cell>
          <cell r="T186">
            <v>39027</v>
          </cell>
          <cell r="U186">
            <v>12.02</v>
          </cell>
        </row>
        <row r="187">
          <cell r="B187">
            <v>39057</v>
          </cell>
          <cell r="C187">
            <v>13.75</v>
          </cell>
          <cell r="D187">
            <v>1.1604000000000001</v>
          </cell>
          <cell r="E187">
            <v>8.43927272727273E-2</v>
          </cell>
          <cell r="T187">
            <v>39028</v>
          </cell>
          <cell r="U187">
            <v>11.95</v>
          </cell>
        </row>
        <row r="188">
          <cell r="B188">
            <v>39058</v>
          </cell>
          <cell r="C188">
            <v>13.61</v>
          </cell>
          <cell r="D188">
            <v>1.1604000000000001</v>
          </cell>
          <cell r="E188">
            <v>8.5260837619397498E-2</v>
          </cell>
          <cell r="T188">
            <v>39029</v>
          </cell>
          <cell r="U188">
            <v>12.12</v>
          </cell>
        </row>
        <row r="189">
          <cell r="B189">
            <v>39059</v>
          </cell>
          <cell r="C189">
            <v>13.8</v>
          </cell>
          <cell r="D189">
            <v>1.1604000000000001</v>
          </cell>
          <cell r="E189">
            <v>8.4086956521739101E-2</v>
          </cell>
          <cell r="T189">
            <v>39030</v>
          </cell>
          <cell r="U189">
            <v>12.26</v>
          </cell>
        </row>
        <row r="190">
          <cell r="B190">
            <v>39062</v>
          </cell>
          <cell r="C190">
            <v>13.75</v>
          </cell>
          <cell r="D190">
            <v>1.1604000000000001</v>
          </cell>
          <cell r="E190">
            <v>8.43927272727273E-2</v>
          </cell>
          <cell r="T190">
            <v>39031</v>
          </cell>
          <cell r="U190">
            <v>12.15</v>
          </cell>
        </row>
        <row r="191">
          <cell r="B191">
            <v>39063</v>
          </cell>
          <cell r="C191">
            <v>13.75</v>
          </cell>
          <cell r="D191">
            <v>1.1604000000000001</v>
          </cell>
          <cell r="E191">
            <v>8.43927272727273E-2</v>
          </cell>
          <cell r="T191">
            <v>39034</v>
          </cell>
          <cell r="U191">
            <v>12.15</v>
          </cell>
        </row>
        <row r="192">
          <cell r="B192">
            <v>39064</v>
          </cell>
          <cell r="C192">
            <v>13.75</v>
          </cell>
          <cell r="D192">
            <v>1.1604000000000001</v>
          </cell>
          <cell r="E192">
            <v>8.43927272727273E-2</v>
          </cell>
          <cell r="T192">
            <v>39035</v>
          </cell>
          <cell r="U192">
            <v>12.26</v>
          </cell>
        </row>
        <row r="193">
          <cell r="B193">
            <v>39065</v>
          </cell>
          <cell r="C193">
            <v>13.85</v>
          </cell>
          <cell r="D193">
            <v>1.1604000000000001</v>
          </cell>
          <cell r="E193">
            <v>8.3783393501805095E-2</v>
          </cell>
          <cell r="T193">
            <v>39036</v>
          </cell>
          <cell r="U193">
            <v>12.77</v>
          </cell>
        </row>
        <row r="194">
          <cell r="B194">
            <v>39066</v>
          </cell>
          <cell r="C194">
            <v>14.15</v>
          </cell>
          <cell r="D194">
            <v>1.1604000000000001</v>
          </cell>
          <cell r="E194">
            <v>8.2007067137809198E-2</v>
          </cell>
          <cell r="T194">
            <v>39037</v>
          </cell>
          <cell r="U194">
            <v>13</v>
          </cell>
        </row>
        <row r="195">
          <cell r="B195">
            <v>39069</v>
          </cell>
          <cell r="C195">
            <v>14.15</v>
          </cell>
          <cell r="D195">
            <v>1.1604000000000001</v>
          </cell>
          <cell r="E195">
            <v>8.2007067137809198E-2</v>
          </cell>
          <cell r="T195">
            <v>39038</v>
          </cell>
          <cell r="U195">
            <v>13.24</v>
          </cell>
        </row>
        <row r="196">
          <cell r="B196">
            <v>39070</v>
          </cell>
          <cell r="C196">
            <v>14.2</v>
          </cell>
          <cell r="D196">
            <v>1.1604000000000001</v>
          </cell>
          <cell r="E196">
            <v>8.1718309859154903E-2</v>
          </cell>
          <cell r="T196">
            <v>39041</v>
          </cell>
          <cell r="U196">
            <v>13.75</v>
          </cell>
        </row>
        <row r="197">
          <cell r="B197">
            <v>39071</v>
          </cell>
          <cell r="C197">
            <v>14.3</v>
          </cell>
          <cell r="D197">
            <v>1.1604000000000001</v>
          </cell>
          <cell r="E197">
            <v>8.1146853146853104E-2</v>
          </cell>
          <cell r="T197">
            <v>39042</v>
          </cell>
          <cell r="U197">
            <v>14.2</v>
          </cell>
        </row>
        <row r="198">
          <cell r="B198">
            <v>39072</v>
          </cell>
          <cell r="C198">
            <v>14.45</v>
          </cell>
          <cell r="D198">
            <v>1.1604000000000001</v>
          </cell>
          <cell r="E198">
            <v>8.0304498269896205E-2</v>
          </cell>
          <cell r="T198">
            <v>39043</v>
          </cell>
          <cell r="U198">
            <v>14.05</v>
          </cell>
        </row>
        <row r="199">
          <cell r="B199">
            <v>39073</v>
          </cell>
          <cell r="C199">
            <v>14.66</v>
          </cell>
          <cell r="D199">
            <v>1.1604000000000001</v>
          </cell>
          <cell r="E199">
            <v>7.9154160982264701E-2</v>
          </cell>
          <cell r="T199">
            <v>39044</v>
          </cell>
          <cell r="U199">
            <v>14</v>
          </cell>
        </row>
        <row r="200">
          <cell r="B200">
            <v>39076</v>
          </cell>
          <cell r="C200">
            <v>14.66</v>
          </cell>
          <cell r="D200">
            <v>1.1604000000000001</v>
          </cell>
          <cell r="E200">
            <v>7.9154160982264701E-2</v>
          </cell>
          <cell r="T200">
            <v>39045</v>
          </cell>
          <cell r="U200">
            <v>14</v>
          </cell>
        </row>
        <row r="201">
          <cell r="B201">
            <v>39077</v>
          </cell>
          <cell r="C201">
            <v>14.66</v>
          </cell>
          <cell r="D201">
            <v>1.1604000000000001</v>
          </cell>
          <cell r="E201">
            <v>7.9154160982264701E-2</v>
          </cell>
          <cell r="T201">
            <v>39048</v>
          </cell>
          <cell r="U201">
            <v>13.9</v>
          </cell>
        </row>
        <row r="202">
          <cell r="B202">
            <v>39078</v>
          </cell>
          <cell r="C202">
            <v>14.5</v>
          </cell>
          <cell r="D202">
            <v>1.1604000000000001</v>
          </cell>
          <cell r="E202">
            <v>8.0027586206896498E-2</v>
          </cell>
          <cell r="T202">
            <v>39049</v>
          </cell>
          <cell r="U202">
            <v>13.86</v>
          </cell>
        </row>
        <row r="203">
          <cell r="B203">
            <v>39079</v>
          </cell>
          <cell r="C203">
            <v>14.6</v>
          </cell>
          <cell r="D203">
            <v>1.1604000000000001</v>
          </cell>
          <cell r="E203">
            <v>7.9479452054794494E-2</v>
          </cell>
          <cell r="T203">
            <v>39050</v>
          </cell>
          <cell r="U203">
            <v>13.74</v>
          </cell>
        </row>
        <row r="204">
          <cell r="B204">
            <v>39080</v>
          </cell>
          <cell r="C204">
            <v>14.6</v>
          </cell>
          <cell r="D204">
            <v>1.1604000000000001</v>
          </cell>
          <cell r="E204">
            <v>7.9479452054794494E-2</v>
          </cell>
          <cell r="T204">
            <v>39051</v>
          </cell>
          <cell r="U204">
            <v>13.5</v>
          </cell>
        </row>
        <row r="205">
          <cell r="B205">
            <v>39083</v>
          </cell>
          <cell r="C205">
            <v>14.6</v>
          </cell>
          <cell r="D205">
            <v>1.1604000000000001</v>
          </cell>
          <cell r="E205">
            <v>7.9479452054794494E-2</v>
          </cell>
          <cell r="T205">
            <v>39052</v>
          </cell>
          <cell r="U205">
            <v>13.75</v>
          </cell>
        </row>
        <row r="206">
          <cell r="B206">
            <v>39084</v>
          </cell>
          <cell r="C206">
            <v>14.98</v>
          </cell>
          <cell r="D206">
            <v>1.1604000000000001</v>
          </cell>
          <cell r="E206">
            <v>7.7463284379172201E-2</v>
          </cell>
          <cell r="T206">
            <v>39055</v>
          </cell>
          <cell r="U206">
            <v>13.6</v>
          </cell>
        </row>
        <row r="207">
          <cell r="B207">
            <v>39085</v>
          </cell>
          <cell r="C207">
            <v>14.85</v>
          </cell>
          <cell r="D207">
            <v>1.1604000000000001</v>
          </cell>
          <cell r="E207">
            <v>7.8141414141414095E-2</v>
          </cell>
          <cell r="T207">
            <v>39056</v>
          </cell>
          <cell r="U207">
            <v>13.7</v>
          </cell>
        </row>
        <row r="208">
          <cell r="B208">
            <v>39086</v>
          </cell>
          <cell r="C208">
            <v>14.8</v>
          </cell>
          <cell r="D208">
            <v>1.1604000000000001</v>
          </cell>
          <cell r="E208">
            <v>7.8405405405405401E-2</v>
          </cell>
          <cell r="T208">
            <v>39057</v>
          </cell>
          <cell r="U208">
            <v>13.75</v>
          </cell>
        </row>
        <row r="209">
          <cell r="B209">
            <v>39087</v>
          </cell>
          <cell r="C209">
            <v>14.9</v>
          </cell>
          <cell r="D209">
            <v>1.1604000000000001</v>
          </cell>
          <cell r="E209">
            <v>7.7879194630872506E-2</v>
          </cell>
          <cell r="T209">
            <v>39058</v>
          </cell>
          <cell r="U209">
            <v>13.61</v>
          </cell>
        </row>
        <row r="210">
          <cell r="B210">
            <v>39090</v>
          </cell>
          <cell r="C210">
            <v>15.2</v>
          </cell>
          <cell r="D210">
            <v>1.1604000000000001</v>
          </cell>
          <cell r="E210">
            <v>7.6342105263157906E-2</v>
          </cell>
          <cell r="T210">
            <v>39059</v>
          </cell>
          <cell r="U210">
            <v>13.8</v>
          </cell>
        </row>
        <row r="211">
          <cell r="B211">
            <v>39091</v>
          </cell>
          <cell r="C211">
            <v>15.22</v>
          </cell>
          <cell r="D211">
            <v>1.1604000000000001</v>
          </cell>
          <cell r="E211">
            <v>7.6241787122207597E-2</v>
          </cell>
          <cell r="T211">
            <v>39062</v>
          </cell>
          <cell r="U211">
            <v>13.75</v>
          </cell>
        </row>
        <row r="212">
          <cell r="B212">
            <v>39092</v>
          </cell>
          <cell r="C212">
            <v>15.02</v>
          </cell>
          <cell r="D212">
            <v>1.1604000000000001</v>
          </cell>
          <cell r="E212">
            <v>7.72569906790945E-2</v>
          </cell>
          <cell r="T212">
            <v>39063</v>
          </cell>
          <cell r="U212">
            <v>13.75</v>
          </cell>
        </row>
        <row r="213">
          <cell r="B213">
            <v>39093</v>
          </cell>
          <cell r="C213">
            <v>15.3</v>
          </cell>
          <cell r="D213">
            <v>1.1604000000000001</v>
          </cell>
          <cell r="E213">
            <v>7.5843137254901993E-2</v>
          </cell>
          <cell r="T213">
            <v>39064</v>
          </cell>
          <cell r="U213">
            <v>13.75</v>
          </cell>
        </row>
        <row r="214">
          <cell r="B214">
            <v>39094</v>
          </cell>
          <cell r="C214">
            <v>15.3</v>
          </cell>
          <cell r="D214">
            <v>1.1604000000000001</v>
          </cell>
          <cell r="E214">
            <v>7.5843137254901993E-2</v>
          </cell>
          <cell r="T214">
            <v>39065</v>
          </cell>
          <cell r="U214">
            <v>13.85</v>
          </cell>
        </row>
        <row r="215">
          <cell r="B215">
            <v>39097</v>
          </cell>
          <cell r="C215">
            <v>14.9</v>
          </cell>
          <cell r="D215">
            <v>1.1604000000000001</v>
          </cell>
          <cell r="E215">
            <v>7.7879194630872506E-2</v>
          </cell>
          <cell r="T215">
            <v>39066</v>
          </cell>
          <cell r="U215">
            <v>14.15</v>
          </cell>
        </row>
        <row r="216">
          <cell r="B216">
            <v>39098</v>
          </cell>
          <cell r="C216">
            <v>15.15</v>
          </cell>
          <cell r="D216">
            <v>1.1604000000000001</v>
          </cell>
          <cell r="E216">
            <v>7.6594059405940607E-2</v>
          </cell>
          <cell r="T216">
            <v>39069</v>
          </cell>
          <cell r="U216">
            <v>14.15</v>
          </cell>
        </row>
        <row r="217">
          <cell r="B217">
            <v>39099</v>
          </cell>
          <cell r="C217">
            <v>15.5</v>
          </cell>
          <cell r="D217">
            <v>1.1604000000000001</v>
          </cell>
          <cell r="E217">
            <v>7.4864516129032194E-2</v>
          </cell>
          <cell r="T217">
            <v>39070</v>
          </cell>
          <cell r="U217">
            <v>14.2</v>
          </cell>
        </row>
        <row r="218">
          <cell r="B218">
            <v>39100</v>
          </cell>
          <cell r="C218">
            <v>15.6</v>
          </cell>
          <cell r="D218">
            <v>1.1604000000000001</v>
          </cell>
          <cell r="E218">
            <v>7.4384615384615396E-2</v>
          </cell>
          <cell r="T218">
            <v>39071</v>
          </cell>
          <cell r="U218">
            <v>14.3</v>
          </cell>
        </row>
        <row r="219">
          <cell r="B219">
            <v>39101</v>
          </cell>
          <cell r="C219">
            <v>15.7</v>
          </cell>
          <cell r="D219">
            <v>1.1604000000000001</v>
          </cell>
          <cell r="E219">
            <v>7.3910828025477701E-2</v>
          </cell>
          <cell r="T219">
            <v>39072</v>
          </cell>
          <cell r="U219">
            <v>14.45</v>
          </cell>
        </row>
        <row r="220">
          <cell r="B220">
            <v>39104</v>
          </cell>
          <cell r="C220">
            <v>15.7</v>
          </cell>
          <cell r="D220">
            <v>1.1604000000000001</v>
          </cell>
          <cell r="E220">
            <v>7.3910828025477701E-2</v>
          </cell>
          <cell r="T220">
            <v>39073</v>
          </cell>
          <cell r="U220">
            <v>14.66</v>
          </cell>
        </row>
        <row r="221">
          <cell r="B221">
            <v>39105</v>
          </cell>
          <cell r="C221">
            <v>15.3</v>
          </cell>
          <cell r="D221">
            <v>1.1604000000000001</v>
          </cell>
          <cell r="E221">
            <v>7.5843137254901993E-2</v>
          </cell>
          <cell r="T221">
            <v>39076</v>
          </cell>
          <cell r="U221">
            <v>14.66</v>
          </cell>
        </row>
        <row r="222">
          <cell r="B222">
            <v>39106</v>
          </cell>
          <cell r="C222">
            <v>15.18</v>
          </cell>
          <cell r="D222">
            <v>1.1604000000000001</v>
          </cell>
          <cell r="E222">
            <v>7.6442687747035595E-2</v>
          </cell>
          <cell r="T222">
            <v>39077</v>
          </cell>
          <cell r="U222">
            <v>14.66</v>
          </cell>
        </row>
        <row r="223">
          <cell r="B223">
            <v>39107</v>
          </cell>
          <cell r="C223">
            <v>15.2</v>
          </cell>
          <cell r="D223">
            <v>1.1604000000000001</v>
          </cell>
          <cell r="E223">
            <v>7.6342105263157906E-2</v>
          </cell>
          <cell r="T223">
            <v>39078</v>
          </cell>
          <cell r="U223">
            <v>14.5</v>
          </cell>
        </row>
        <row r="224">
          <cell r="B224">
            <v>39108</v>
          </cell>
          <cell r="C224">
            <v>14.78</v>
          </cell>
          <cell r="D224">
            <v>1.1604000000000001</v>
          </cell>
          <cell r="E224">
            <v>7.8511502029770003E-2</v>
          </cell>
          <cell r="T224">
            <v>39079</v>
          </cell>
          <cell r="U224">
            <v>14.6</v>
          </cell>
        </row>
        <row r="225">
          <cell r="B225">
            <v>39111</v>
          </cell>
          <cell r="C225">
            <v>14.86</v>
          </cell>
          <cell r="D225">
            <v>1.1604000000000001</v>
          </cell>
          <cell r="E225">
            <v>7.8088829071332397E-2</v>
          </cell>
          <cell r="T225">
            <v>39080</v>
          </cell>
          <cell r="U225">
            <v>14.6</v>
          </cell>
        </row>
        <row r="226">
          <cell r="B226">
            <v>39112</v>
          </cell>
          <cell r="C226">
            <v>14.9</v>
          </cell>
          <cell r="D226">
            <v>1.1604000000000001</v>
          </cell>
          <cell r="E226">
            <v>7.7879194630872506E-2</v>
          </cell>
          <cell r="T226">
            <v>39083</v>
          </cell>
          <cell r="U226">
            <v>14.6</v>
          </cell>
        </row>
        <row r="227">
          <cell r="B227">
            <v>39113</v>
          </cell>
          <cell r="C227">
            <v>14.83</v>
          </cell>
          <cell r="D227">
            <v>1.1604000000000001</v>
          </cell>
          <cell r="E227">
            <v>7.8246797033041104E-2</v>
          </cell>
          <cell r="T227">
            <v>39084</v>
          </cell>
          <cell r="U227">
            <v>14.98</v>
          </cell>
        </row>
        <row r="228">
          <cell r="B228">
            <v>39114</v>
          </cell>
          <cell r="C228">
            <v>14.85</v>
          </cell>
          <cell r="D228">
            <v>1.1604000000000001</v>
          </cell>
          <cell r="E228">
            <v>7.8141414141414095E-2</v>
          </cell>
          <cell r="T228">
            <v>39085</v>
          </cell>
          <cell r="U228">
            <v>14.85</v>
          </cell>
        </row>
        <row r="229">
          <cell r="B229">
            <v>39115</v>
          </cell>
          <cell r="C229">
            <v>14.85</v>
          </cell>
          <cell r="D229">
            <v>1.1604000000000001</v>
          </cell>
          <cell r="E229">
            <v>7.8141414141414095E-2</v>
          </cell>
          <cell r="T229">
            <v>39086</v>
          </cell>
          <cell r="U229">
            <v>14.8</v>
          </cell>
        </row>
        <row r="230">
          <cell r="B230">
            <v>39118</v>
          </cell>
          <cell r="C230">
            <v>15</v>
          </cell>
          <cell r="D230">
            <v>1.1604000000000001</v>
          </cell>
          <cell r="E230">
            <v>7.7359999999999998E-2</v>
          </cell>
          <cell r="T230">
            <v>39087</v>
          </cell>
          <cell r="U230">
            <v>14.9</v>
          </cell>
        </row>
        <row r="231">
          <cell r="B231">
            <v>39119</v>
          </cell>
          <cell r="C231">
            <v>14.85</v>
          </cell>
          <cell r="D231">
            <v>1.1604000000000001</v>
          </cell>
          <cell r="E231">
            <v>7.8141414141414095E-2</v>
          </cell>
          <cell r="T231">
            <v>39090</v>
          </cell>
          <cell r="U231">
            <v>15.2</v>
          </cell>
        </row>
        <row r="232">
          <cell r="B232">
            <v>39120</v>
          </cell>
          <cell r="C232">
            <v>14.65</v>
          </cell>
          <cell r="D232">
            <v>1.1604000000000001</v>
          </cell>
          <cell r="E232">
            <v>7.92081911262799E-2</v>
          </cell>
          <cell r="T232">
            <v>39091</v>
          </cell>
          <cell r="U232">
            <v>15.22</v>
          </cell>
        </row>
        <row r="233">
          <cell r="B233">
            <v>39121</v>
          </cell>
          <cell r="C233">
            <v>14.34</v>
          </cell>
          <cell r="D233">
            <v>1.1604000000000001</v>
          </cell>
          <cell r="E233">
            <v>8.0920502092050206E-2</v>
          </cell>
          <cell r="T233">
            <v>39092</v>
          </cell>
          <cell r="U233">
            <v>15.02</v>
          </cell>
        </row>
        <row r="234">
          <cell r="B234">
            <v>39122</v>
          </cell>
          <cell r="C234">
            <v>14.22</v>
          </cell>
          <cell r="D234">
            <v>1.1604000000000001</v>
          </cell>
          <cell r="E234">
            <v>8.1603375527426206E-2</v>
          </cell>
          <cell r="T234">
            <v>39093</v>
          </cell>
          <cell r="U234">
            <v>15.3</v>
          </cell>
        </row>
        <row r="235">
          <cell r="B235">
            <v>39125</v>
          </cell>
          <cell r="C235">
            <v>14.2</v>
          </cell>
          <cell r="D235">
            <v>1.1604000000000001</v>
          </cell>
          <cell r="E235">
            <v>8.1718309859154903E-2</v>
          </cell>
          <cell r="T235">
            <v>39094</v>
          </cell>
          <cell r="U235">
            <v>15.3</v>
          </cell>
        </row>
        <row r="236">
          <cell r="B236">
            <v>39126</v>
          </cell>
          <cell r="C236">
            <v>14.15</v>
          </cell>
          <cell r="D236">
            <v>1.1604000000000001</v>
          </cell>
          <cell r="E236">
            <v>8.2007067137809198E-2</v>
          </cell>
          <cell r="T236">
            <v>39097</v>
          </cell>
          <cell r="U236">
            <v>14.9</v>
          </cell>
        </row>
        <row r="237">
          <cell r="B237">
            <v>39127</v>
          </cell>
          <cell r="C237">
            <v>14.17</v>
          </cell>
          <cell r="D237">
            <v>1.1604000000000001</v>
          </cell>
          <cell r="E237">
            <v>8.1891319689484807E-2</v>
          </cell>
          <cell r="T237">
            <v>39098</v>
          </cell>
          <cell r="U237">
            <v>15.15</v>
          </cell>
        </row>
        <row r="238">
          <cell r="B238">
            <v>39128</v>
          </cell>
          <cell r="C238">
            <v>14.14</v>
          </cell>
          <cell r="D238">
            <v>1.1604000000000001</v>
          </cell>
          <cell r="E238">
            <v>8.20650636492221E-2</v>
          </cell>
          <cell r="T238">
            <v>39099</v>
          </cell>
          <cell r="U238">
            <v>15.5</v>
          </cell>
        </row>
        <row r="239">
          <cell r="B239">
            <v>39129</v>
          </cell>
          <cell r="C239">
            <v>14.14</v>
          </cell>
          <cell r="D239">
            <v>1.1604000000000001</v>
          </cell>
          <cell r="E239">
            <v>8.20650636492221E-2</v>
          </cell>
          <cell r="T239">
            <v>39100</v>
          </cell>
          <cell r="U239">
            <v>15.6</v>
          </cell>
        </row>
        <row r="240">
          <cell r="B240">
            <v>39132</v>
          </cell>
          <cell r="C240">
            <v>14.5</v>
          </cell>
          <cell r="D240">
            <v>1.1604000000000001</v>
          </cell>
          <cell r="E240">
            <v>8.0027586206896498E-2</v>
          </cell>
          <cell r="T240">
            <v>39101</v>
          </cell>
          <cell r="U240">
            <v>15.7</v>
          </cell>
        </row>
        <row r="241">
          <cell r="B241">
            <v>39133</v>
          </cell>
          <cell r="C241">
            <v>14.76</v>
          </cell>
          <cell r="D241">
            <v>1.1604000000000001</v>
          </cell>
          <cell r="E241">
            <v>7.8617886178861798E-2</v>
          </cell>
          <cell r="T241">
            <v>39104</v>
          </cell>
          <cell r="U241">
            <v>15.7</v>
          </cell>
        </row>
        <row r="242">
          <cell r="B242">
            <v>39134</v>
          </cell>
          <cell r="C242">
            <v>14.5</v>
          </cell>
          <cell r="D242">
            <v>1.1604000000000001</v>
          </cell>
          <cell r="E242">
            <v>8.0027586206896498E-2</v>
          </cell>
          <cell r="T242">
            <v>39105</v>
          </cell>
          <cell r="U242">
            <v>15.3</v>
          </cell>
        </row>
        <row r="243">
          <cell r="B243">
            <v>39135</v>
          </cell>
          <cell r="C243">
            <v>14.85</v>
          </cell>
          <cell r="D243">
            <v>1.1604000000000001</v>
          </cell>
          <cell r="E243">
            <v>7.8141414141414095E-2</v>
          </cell>
          <cell r="T243">
            <v>39106</v>
          </cell>
          <cell r="U243">
            <v>15.18</v>
          </cell>
        </row>
        <row r="244">
          <cell r="B244">
            <v>39136</v>
          </cell>
          <cell r="C244">
            <v>15.3</v>
          </cell>
          <cell r="D244">
            <v>1.1604000000000001</v>
          </cell>
          <cell r="E244">
            <v>7.5843137254901993E-2</v>
          </cell>
          <cell r="T244">
            <v>39107</v>
          </cell>
          <cell r="U244">
            <v>15.2</v>
          </cell>
        </row>
        <row r="245">
          <cell r="B245">
            <v>39139</v>
          </cell>
          <cell r="C245">
            <v>15.2</v>
          </cell>
          <cell r="D245">
            <v>1.1604000000000001</v>
          </cell>
          <cell r="E245">
            <v>7.6342105263157906E-2</v>
          </cell>
          <cell r="T245">
            <v>39108</v>
          </cell>
          <cell r="U245">
            <v>14.78</v>
          </cell>
        </row>
        <row r="246">
          <cell r="B246">
            <v>39140</v>
          </cell>
          <cell r="C246">
            <v>15.05</v>
          </cell>
          <cell r="D246">
            <v>1.1604000000000001</v>
          </cell>
          <cell r="E246">
            <v>7.7102990033222601E-2</v>
          </cell>
          <cell r="T246">
            <v>39111</v>
          </cell>
          <cell r="U246">
            <v>14.86</v>
          </cell>
        </row>
        <row r="247">
          <cell r="B247">
            <v>39141</v>
          </cell>
          <cell r="C247">
            <v>15.24</v>
          </cell>
          <cell r="D247">
            <v>1.1604000000000001</v>
          </cell>
          <cell r="E247">
            <v>7.6141732283464603E-2</v>
          </cell>
          <cell r="T247">
            <v>39112</v>
          </cell>
          <cell r="U247">
            <v>14.9</v>
          </cell>
        </row>
        <row r="248">
          <cell r="B248">
            <v>39142</v>
          </cell>
          <cell r="C248">
            <v>15.44</v>
          </cell>
          <cell r="D248">
            <v>1.1604000000000001</v>
          </cell>
          <cell r="E248">
            <v>7.5155440414507793E-2</v>
          </cell>
          <cell r="T248">
            <v>39113</v>
          </cell>
          <cell r="U248">
            <v>14.83</v>
          </cell>
        </row>
        <row r="249">
          <cell r="B249">
            <v>39143</v>
          </cell>
          <cell r="C249">
            <v>15</v>
          </cell>
          <cell r="D249">
            <v>1.1604000000000001</v>
          </cell>
          <cell r="E249">
            <v>7.7359999999999998E-2</v>
          </cell>
          <cell r="T249">
            <v>39114</v>
          </cell>
          <cell r="U249">
            <v>14.85</v>
          </cell>
        </row>
        <row r="250">
          <cell r="B250">
            <v>39146</v>
          </cell>
          <cell r="C250">
            <v>15</v>
          </cell>
          <cell r="D250">
            <v>1.1604000000000001</v>
          </cell>
          <cell r="E250">
            <v>7.7359999999999998E-2</v>
          </cell>
          <cell r="T250">
            <v>39115</v>
          </cell>
          <cell r="U250">
            <v>14.85</v>
          </cell>
        </row>
        <row r="251">
          <cell r="B251">
            <v>39147</v>
          </cell>
          <cell r="C251">
            <v>15</v>
          </cell>
          <cell r="D251">
            <v>1.1604000000000001</v>
          </cell>
          <cell r="E251">
            <v>7.7359999999999998E-2</v>
          </cell>
          <cell r="T251">
            <v>39118</v>
          </cell>
          <cell r="U251">
            <v>15</v>
          </cell>
        </row>
        <row r="252">
          <cell r="B252">
            <v>39148</v>
          </cell>
          <cell r="C252">
            <v>15.15</v>
          </cell>
          <cell r="D252">
            <v>1.1604000000000001</v>
          </cell>
          <cell r="E252">
            <v>7.6594059405940607E-2</v>
          </cell>
          <cell r="T252">
            <v>39119</v>
          </cell>
          <cell r="U252">
            <v>14.85</v>
          </cell>
        </row>
        <row r="253">
          <cell r="B253">
            <v>39149</v>
          </cell>
          <cell r="C253">
            <v>15</v>
          </cell>
          <cell r="D253">
            <v>1.1604000000000001</v>
          </cell>
          <cell r="E253">
            <v>7.7359999999999998E-2</v>
          </cell>
          <cell r="T253">
            <v>39120</v>
          </cell>
          <cell r="U253">
            <v>14.65</v>
          </cell>
        </row>
        <row r="254">
          <cell r="B254">
            <v>39150</v>
          </cell>
          <cell r="C254">
            <v>15</v>
          </cell>
          <cell r="D254">
            <v>1.1604000000000001</v>
          </cell>
          <cell r="E254">
            <v>7.7359999999999998E-2</v>
          </cell>
          <cell r="T254">
            <v>39121</v>
          </cell>
          <cell r="U254">
            <v>14.34</v>
          </cell>
        </row>
        <row r="255">
          <cell r="B255">
            <v>39153</v>
          </cell>
          <cell r="C255">
            <v>15.05</v>
          </cell>
          <cell r="D255">
            <v>1.1604000000000001</v>
          </cell>
          <cell r="E255">
            <v>7.7102990033222601E-2</v>
          </cell>
          <cell r="T255">
            <v>39122</v>
          </cell>
          <cell r="U255">
            <v>14.22</v>
          </cell>
        </row>
        <row r="256">
          <cell r="B256">
            <v>39154</v>
          </cell>
          <cell r="C256">
            <v>15.14</v>
          </cell>
          <cell r="D256">
            <v>1.1604000000000001</v>
          </cell>
          <cell r="E256">
            <v>7.6644649933949802E-2</v>
          </cell>
          <cell r="T256">
            <v>39125</v>
          </cell>
          <cell r="U256">
            <v>14.2</v>
          </cell>
        </row>
        <row r="257">
          <cell r="B257">
            <v>39155</v>
          </cell>
          <cell r="C257">
            <v>15.49</v>
          </cell>
          <cell r="D257">
            <v>1.1604000000000001</v>
          </cell>
          <cell r="E257">
            <v>7.4912846998063304E-2</v>
          </cell>
          <cell r="T257">
            <v>39126</v>
          </cell>
          <cell r="U257">
            <v>14.15</v>
          </cell>
        </row>
        <row r="258">
          <cell r="B258">
            <v>39156</v>
          </cell>
          <cell r="C258">
            <v>15.7</v>
          </cell>
          <cell r="D258">
            <v>1.1604000000000001</v>
          </cell>
          <cell r="E258">
            <v>7.3910828025477701E-2</v>
          </cell>
          <cell r="T258">
            <v>39127</v>
          </cell>
          <cell r="U258">
            <v>14.17</v>
          </cell>
        </row>
        <row r="259">
          <cell r="B259">
            <v>39157</v>
          </cell>
          <cell r="C259">
            <v>15.7</v>
          </cell>
          <cell r="D259">
            <v>1.1604000000000001</v>
          </cell>
          <cell r="E259">
            <v>7.3910828025477701E-2</v>
          </cell>
          <cell r="T259">
            <v>39128</v>
          </cell>
          <cell r="U259">
            <v>14.14</v>
          </cell>
        </row>
        <row r="260">
          <cell r="B260">
            <v>39160</v>
          </cell>
          <cell r="C260">
            <v>15.75</v>
          </cell>
          <cell r="D260">
            <v>1.1604000000000001</v>
          </cell>
          <cell r="E260">
            <v>7.3676190476190506E-2</v>
          </cell>
          <cell r="T260">
            <v>39129</v>
          </cell>
          <cell r="U260">
            <v>14.14</v>
          </cell>
        </row>
        <row r="261">
          <cell r="B261">
            <v>39161</v>
          </cell>
          <cell r="C261">
            <v>15.76</v>
          </cell>
          <cell r="D261">
            <v>1.1604000000000001</v>
          </cell>
          <cell r="E261">
            <v>7.3629441624365494E-2</v>
          </cell>
          <cell r="T261">
            <v>39132</v>
          </cell>
          <cell r="U261">
            <v>14.5</v>
          </cell>
        </row>
        <row r="262">
          <cell r="B262">
            <v>39162</v>
          </cell>
          <cell r="C262">
            <v>15.75</v>
          </cell>
          <cell r="D262">
            <v>1.1604000000000001</v>
          </cell>
          <cell r="E262">
            <v>7.3676190476190506E-2</v>
          </cell>
          <cell r="T262">
            <v>39133</v>
          </cell>
          <cell r="U262">
            <v>14.76</v>
          </cell>
        </row>
        <row r="263">
          <cell r="B263">
            <v>39163</v>
          </cell>
          <cell r="C263">
            <v>15.98</v>
          </cell>
          <cell r="D263">
            <v>1.1604000000000001</v>
          </cell>
          <cell r="E263">
            <v>7.2615769712140205E-2</v>
          </cell>
          <cell r="T263">
            <v>39134</v>
          </cell>
          <cell r="U263">
            <v>14.5</v>
          </cell>
        </row>
        <row r="264">
          <cell r="B264">
            <v>39164</v>
          </cell>
          <cell r="C264">
            <v>16.07</v>
          </cell>
          <cell r="D264">
            <v>1.1604000000000001</v>
          </cell>
          <cell r="E264">
            <v>7.2209085252022395E-2</v>
          </cell>
          <cell r="T264">
            <v>39135</v>
          </cell>
          <cell r="U264">
            <v>14.85</v>
          </cell>
        </row>
        <row r="265">
          <cell r="B265">
            <v>39167</v>
          </cell>
          <cell r="C265">
            <v>16.09</v>
          </cell>
          <cell r="D265">
            <v>1.1604000000000001</v>
          </cell>
          <cell r="E265">
            <v>7.2119328775636996E-2</v>
          </cell>
          <cell r="T265">
            <v>39136</v>
          </cell>
          <cell r="U265">
            <v>15.3</v>
          </cell>
        </row>
        <row r="266">
          <cell r="B266">
            <v>39168</v>
          </cell>
          <cell r="C266">
            <v>15.86</v>
          </cell>
          <cell r="D266">
            <v>1.1604000000000001</v>
          </cell>
          <cell r="E266">
            <v>7.3165195460277402E-2</v>
          </cell>
          <cell r="T266">
            <v>39139</v>
          </cell>
          <cell r="U266">
            <v>15.2</v>
          </cell>
        </row>
        <row r="267">
          <cell r="B267">
            <v>39169</v>
          </cell>
          <cell r="C267">
            <v>15.93</v>
          </cell>
          <cell r="D267">
            <v>1.1604000000000001</v>
          </cell>
          <cell r="E267">
            <v>7.2843691148775896E-2</v>
          </cell>
          <cell r="T267">
            <v>39140</v>
          </cell>
          <cell r="U267">
            <v>15.05</v>
          </cell>
        </row>
        <row r="268">
          <cell r="B268">
            <v>39170</v>
          </cell>
          <cell r="C268">
            <v>16</v>
          </cell>
          <cell r="D268">
            <v>1.1604000000000001</v>
          </cell>
          <cell r="E268">
            <v>7.2525000000000006E-2</v>
          </cell>
          <cell r="T268">
            <v>39141</v>
          </cell>
          <cell r="U268">
            <v>15.24</v>
          </cell>
        </row>
        <row r="269">
          <cell r="B269">
            <v>39171</v>
          </cell>
          <cell r="C269">
            <v>16.09</v>
          </cell>
          <cell r="D269">
            <v>1.1604000000000001</v>
          </cell>
          <cell r="E269">
            <v>7.2119328775636996E-2</v>
          </cell>
          <cell r="T269">
            <v>39142</v>
          </cell>
          <cell r="U269">
            <v>15.44</v>
          </cell>
        </row>
        <row r="270">
          <cell r="B270">
            <v>39174</v>
          </cell>
          <cell r="C270">
            <v>16.05</v>
          </cell>
          <cell r="D270">
            <v>1.1604000000000001</v>
          </cell>
          <cell r="E270">
            <v>7.2299065420560693E-2</v>
          </cell>
          <cell r="T270">
            <v>39143</v>
          </cell>
          <cell r="U270">
            <v>15</v>
          </cell>
        </row>
        <row r="271">
          <cell r="B271">
            <v>39175</v>
          </cell>
          <cell r="C271">
            <v>16</v>
          </cell>
          <cell r="D271">
            <v>1.1604000000000001</v>
          </cell>
          <cell r="E271">
            <v>7.2525000000000006E-2</v>
          </cell>
          <cell r="T271">
            <v>39146</v>
          </cell>
          <cell r="U271">
            <v>15</v>
          </cell>
        </row>
        <row r="272">
          <cell r="B272">
            <v>39176</v>
          </cell>
          <cell r="C272">
            <v>16.02</v>
          </cell>
          <cell r="D272">
            <v>1.1604000000000001</v>
          </cell>
          <cell r="E272">
            <v>7.2434456928838903E-2</v>
          </cell>
          <cell r="T272">
            <v>39147</v>
          </cell>
          <cell r="U272">
            <v>15</v>
          </cell>
        </row>
        <row r="273">
          <cell r="B273">
            <v>39177</v>
          </cell>
          <cell r="C273">
            <v>16.05</v>
          </cell>
          <cell r="D273">
            <v>1.1604000000000001</v>
          </cell>
          <cell r="E273">
            <v>7.2299065420560693E-2</v>
          </cell>
          <cell r="T273">
            <v>39148</v>
          </cell>
          <cell r="U273">
            <v>15.15</v>
          </cell>
        </row>
        <row r="274">
          <cell r="B274">
            <v>39178</v>
          </cell>
          <cell r="C274">
            <v>16.05</v>
          </cell>
          <cell r="D274">
            <v>1.1604000000000001</v>
          </cell>
          <cell r="E274">
            <v>7.2299065420560693E-2</v>
          </cell>
          <cell r="T274">
            <v>39149</v>
          </cell>
          <cell r="U274">
            <v>15</v>
          </cell>
        </row>
        <row r="275">
          <cell r="B275">
            <v>39181</v>
          </cell>
          <cell r="C275">
            <v>15.95</v>
          </cell>
          <cell r="D275">
            <v>1.1604000000000001</v>
          </cell>
          <cell r="E275">
            <v>7.2752351097178702E-2</v>
          </cell>
          <cell r="T275">
            <v>39150</v>
          </cell>
          <cell r="U275">
            <v>15</v>
          </cell>
        </row>
        <row r="276">
          <cell r="B276">
            <v>39182</v>
          </cell>
          <cell r="C276">
            <v>16</v>
          </cell>
          <cell r="D276">
            <v>1.1604000000000001</v>
          </cell>
          <cell r="E276">
            <v>7.2525000000000006E-2</v>
          </cell>
          <cell r="T276">
            <v>39153</v>
          </cell>
          <cell r="U276">
            <v>15.05</v>
          </cell>
        </row>
        <row r="277">
          <cell r="B277">
            <v>39183</v>
          </cell>
          <cell r="C277">
            <v>16.350000000000001</v>
          </cell>
          <cell r="D277">
            <v>1.1604000000000001</v>
          </cell>
          <cell r="E277">
            <v>7.0972477064220205E-2</v>
          </cell>
          <cell r="T277">
            <v>39154</v>
          </cell>
          <cell r="U277">
            <v>15.14</v>
          </cell>
        </row>
        <row r="278">
          <cell r="B278">
            <v>39184</v>
          </cell>
          <cell r="C278">
            <v>16.100000000000001</v>
          </cell>
          <cell r="D278">
            <v>1.1604000000000001</v>
          </cell>
          <cell r="E278">
            <v>7.2074534161490705E-2</v>
          </cell>
          <cell r="T278">
            <v>39155</v>
          </cell>
          <cell r="U278">
            <v>15.49</v>
          </cell>
        </row>
        <row r="279">
          <cell r="B279">
            <v>39185</v>
          </cell>
          <cell r="C279">
            <v>16.3</v>
          </cell>
          <cell r="D279">
            <v>1.1604000000000001</v>
          </cell>
          <cell r="E279">
            <v>7.1190184049079702E-2</v>
          </cell>
          <cell r="T279">
            <v>39156</v>
          </cell>
          <cell r="U279">
            <v>15.7</v>
          </cell>
        </row>
        <row r="280">
          <cell r="B280">
            <v>39188</v>
          </cell>
          <cell r="C280">
            <v>16.350000000000001</v>
          </cell>
          <cell r="D280">
            <v>1.1604000000000001</v>
          </cell>
          <cell r="E280">
            <v>7.0972477064220205E-2</v>
          </cell>
          <cell r="T280">
            <v>39157</v>
          </cell>
          <cell r="U280">
            <v>15.7</v>
          </cell>
        </row>
        <row r="281">
          <cell r="B281">
            <v>39189</v>
          </cell>
          <cell r="C281">
            <v>16.89</v>
          </cell>
          <cell r="D281">
            <v>1.1604000000000001</v>
          </cell>
          <cell r="E281">
            <v>6.8703374777975099E-2</v>
          </cell>
          <cell r="T281">
            <v>39160</v>
          </cell>
          <cell r="U281">
            <v>15.75</v>
          </cell>
        </row>
        <row r="282">
          <cell r="B282">
            <v>39190</v>
          </cell>
          <cell r="C282">
            <v>17</v>
          </cell>
          <cell r="D282">
            <v>1.1604000000000001</v>
          </cell>
          <cell r="E282">
            <v>6.8258823529411802E-2</v>
          </cell>
          <cell r="T282">
            <v>39161</v>
          </cell>
          <cell r="U282">
            <v>15.76</v>
          </cell>
        </row>
        <row r="283">
          <cell r="B283">
            <v>39191</v>
          </cell>
          <cell r="C283">
            <v>17.079999999999998</v>
          </cell>
          <cell r="D283">
            <v>1.1604000000000001</v>
          </cell>
          <cell r="E283">
            <v>6.7939110070257602E-2</v>
          </cell>
          <cell r="T283">
            <v>39162</v>
          </cell>
          <cell r="U283">
            <v>15.75</v>
          </cell>
        </row>
        <row r="284">
          <cell r="B284">
            <v>39192</v>
          </cell>
          <cell r="C284">
            <v>17.32</v>
          </cell>
          <cell r="D284">
            <v>1.1604000000000001</v>
          </cell>
          <cell r="E284">
            <v>6.6997690531177795E-2</v>
          </cell>
          <cell r="T284">
            <v>39163</v>
          </cell>
          <cell r="U284">
            <v>15.98</v>
          </cell>
        </row>
        <row r="285">
          <cell r="B285">
            <v>39195</v>
          </cell>
          <cell r="C285">
            <v>17.3</v>
          </cell>
          <cell r="D285">
            <v>1.1604000000000001</v>
          </cell>
          <cell r="E285">
            <v>6.7075144508670498E-2</v>
          </cell>
          <cell r="T285">
            <v>39164</v>
          </cell>
          <cell r="U285">
            <v>16.07</v>
          </cell>
        </row>
        <row r="286">
          <cell r="B286">
            <v>39196</v>
          </cell>
          <cell r="C286">
            <v>17.3</v>
          </cell>
          <cell r="D286">
            <v>1.1604000000000001</v>
          </cell>
          <cell r="E286">
            <v>6.7075144508670498E-2</v>
          </cell>
          <cell r="T286">
            <v>39167</v>
          </cell>
          <cell r="U286">
            <v>16.09</v>
          </cell>
        </row>
        <row r="287">
          <cell r="B287">
            <v>39197</v>
          </cell>
          <cell r="C287">
            <v>17.3</v>
          </cell>
          <cell r="D287">
            <v>1.1604000000000001</v>
          </cell>
          <cell r="E287">
            <v>6.7075144508670498E-2</v>
          </cell>
          <cell r="T287">
            <v>39168</v>
          </cell>
          <cell r="U287">
            <v>15.86</v>
          </cell>
        </row>
        <row r="288">
          <cell r="B288">
            <v>39198</v>
          </cell>
          <cell r="C288">
            <v>17.2</v>
          </cell>
          <cell r="D288">
            <v>1.1604000000000001</v>
          </cell>
          <cell r="E288">
            <v>6.7465116279069801E-2</v>
          </cell>
          <cell r="T288">
            <v>39169</v>
          </cell>
          <cell r="U288">
            <v>15.93</v>
          </cell>
        </row>
        <row r="289">
          <cell r="B289">
            <v>39199</v>
          </cell>
          <cell r="C289">
            <v>17.25</v>
          </cell>
          <cell r="D289">
            <v>1.1604000000000001</v>
          </cell>
          <cell r="E289">
            <v>6.7269565217391303E-2</v>
          </cell>
          <cell r="T289">
            <v>39170</v>
          </cell>
          <cell r="U289">
            <v>16</v>
          </cell>
        </row>
        <row r="290">
          <cell r="B290">
            <v>39202</v>
          </cell>
          <cell r="C290">
            <v>17.25</v>
          </cell>
          <cell r="D290">
            <v>1.1604000000000001</v>
          </cell>
          <cell r="E290">
            <v>6.7269565217391303E-2</v>
          </cell>
          <cell r="T290">
            <v>39171</v>
          </cell>
          <cell r="U290">
            <v>16.09</v>
          </cell>
        </row>
        <row r="291">
          <cell r="B291">
            <v>39203</v>
          </cell>
          <cell r="C291">
            <v>17.260000000000002</v>
          </cell>
          <cell r="D291">
            <v>1.1604000000000001</v>
          </cell>
          <cell r="E291">
            <v>6.7230590961761302E-2</v>
          </cell>
          <cell r="T291">
            <v>39174</v>
          </cell>
          <cell r="U291">
            <v>16.05</v>
          </cell>
        </row>
        <row r="292">
          <cell r="B292">
            <v>39204</v>
          </cell>
          <cell r="C292">
            <v>18.170000000000002</v>
          </cell>
          <cell r="D292">
            <v>1.1604000000000001</v>
          </cell>
          <cell r="E292">
            <v>6.3863511282333502E-2</v>
          </cell>
          <cell r="T292">
            <v>39175</v>
          </cell>
          <cell r="U292">
            <v>16</v>
          </cell>
        </row>
        <row r="293">
          <cell r="B293">
            <v>39205</v>
          </cell>
          <cell r="C293">
            <v>18.2</v>
          </cell>
          <cell r="D293">
            <v>1.1604000000000001</v>
          </cell>
          <cell r="E293">
            <v>6.3758241758241796E-2</v>
          </cell>
          <cell r="T293">
            <v>39176</v>
          </cell>
          <cell r="U293">
            <v>16.02</v>
          </cell>
        </row>
        <row r="294">
          <cell r="B294">
            <v>39206</v>
          </cell>
          <cell r="C294">
            <v>18.649999999999999</v>
          </cell>
          <cell r="D294">
            <v>1.1604000000000001</v>
          </cell>
          <cell r="E294">
            <v>6.2219839142091199E-2</v>
          </cell>
          <cell r="T294">
            <v>39177</v>
          </cell>
          <cell r="U294">
            <v>16.05</v>
          </cell>
        </row>
        <row r="295">
          <cell r="B295">
            <v>39209</v>
          </cell>
          <cell r="C295">
            <v>19</v>
          </cell>
          <cell r="D295">
            <v>1.1604000000000001</v>
          </cell>
          <cell r="E295">
            <v>6.1073684210526301E-2</v>
          </cell>
          <cell r="T295">
            <v>39178</v>
          </cell>
          <cell r="U295">
            <v>16.05</v>
          </cell>
        </row>
        <row r="296">
          <cell r="B296">
            <v>39210</v>
          </cell>
          <cell r="C296">
            <v>18.899999999999999</v>
          </cell>
          <cell r="D296">
            <v>1.1604000000000001</v>
          </cell>
          <cell r="E296">
            <v>6.1396825396825401E-2</v>
          </cell>
          <cell r="T296">
            <v>39181</v>
          </cell>
          <cell r="U296">
            <v>15.95</v>
          </cell>
        </row>
        <row r="297">
          <cell r="B297">
            <v>39211</v>
          </cell>
          <cell r="C297">
            <v>18.86</v>
          </cell>
          <cell r="D297">
            <v>1.1604000000000001</v>
          </cell>
          <cell r="E297">
            <v>6.1527041357370103E-2</v>
          </cell>
          <cell r="T297">
            <v>39182</v>
          </cell>
          <cell r="U297">
            <v>16</v>
          </cell>
        </row>
        <row r="298">
          <cell r="B298">
            <v>39212</v>
          </cell>
          <cell r="C298">
            <v>18.8</v>
          </cell>
          <cell r="D298">
            <v>1.1604000000000001</v>
          </cell>
          <cell r="E298">
            <v>6.1723404255319102E-2</v>
          </cell>
          <cell r="T298">
            <v>39183</v>
          </cell>
          <cell r="U298">
            <v>16.350000000000001</v>
          </cell>
        </row>
        <row r="299">
          <cell r="B299">
            <v>39213</v>
          </cell>
          <cell r="C299">
            <v>19.010000000000002</v>
          </cell>
          <cell r="D299">
            <v>1.1604000000000001</v>
          </cell>
          <cell r="E299">
            <v>6.1041557075223601E-2</v>
          </cell>
          <cell r="T299">
            <v>39184</v>
          </cell>
          <cell r="U299">
            <v>16.100000000000001</v>
          </cell>
        </row>
        <row r="300">
          <cell r="B300">
            <v>39216</v>
          </cell>
          <cell r="C300">
            <v>18.95</v>
          </cell>
          <cell r="D300">
            <v>1.1604000000000001</v>
          </cell>
          <cell r="E300">
            <v>6.1234828496042198E-2</v>
          </cell>
          <cell r="T300">
            <v>39185</v>
          </cell>
          <cell r="U300">
            <v>16.3</v>
          </cell>
        </row>
        <row r="301">
          <cell r="B301">
            <v>39217</v>
          </cell>
          <cell r="C301">
            <v>18.86</v>
          </cell>
          <cell r="D301">
            <v>1.1604000000000001</v>
          </cell>
          <cell r="E301">
            <v>6.1527041357370103E-2</v>
          </cell>
          <cell r="T301">
            <v>39188</v>
          </cell>
          <cell r="U301">
            <v>16.350000000000001</v>
          </cell>
        </row>
        <row r="302">
          <cell r="B302">
            <v>39218</v>
          </cell>
          <cell r="C302">
            <v>18.920000000000002</v>
          </cell>
          <cell r="D302">
            <v>1.1604000000000001</v>
          </cell>
          <cell r="E302">
            <v>6.1331923890063401E-2</v>
          </cell>
          <cell r="T302">
            <v>39189</v>
          </cell>
          <cell r="U302">
            <v>16.89</v>
          </cell>
        </row>
        <row r="303">
          <cell r="B303">
            <v>39219</v>
          </cell>
          <cell r="C303">
            <v>19</v>
          </cell>
          <cell r="D303">
            <v>1.1604000000000001</v>
          </cell>
          <cell r="E303">
            <v>6.1073684210526301E-2</v>
          </cell>
          <cell r="T303">
            <v>39190</v>
          </cell>
          <cell r="U303">
            <v>17</v>
          </cell>
        </row>
        <row r="304">
          <cell r="B304">
            <v>39220</v>
          </cell>
          <cell r="C304">
            <v>19.25</v>
          </cell>
          <cell r="D304">
            <v>1.1604000000000001</v>
          </cell>
          <cell r="E304">
            <v>6.0280519480519497E-2</v>
          </cell>
          <cell r="T304">
            <v>39191</v>
          </cell>
          <cell r="U304">
            <v>17.079999999999998</v>
          </cell>
        </row>
        <row r="305">
          <cell r="B305">
            <v>39223</v>
          </cell>
          <cell r="C305">
            <v>19.25</v>
          </cell>
          <cell r="D305">
            <v>1.1604000000000001</v>
          </cell>
          <cell r="E305">
            <v>6.0280519480519497E-2</v>
          </cell>
          <cell r="T305">
            <v>39192</v>
          </cell>
          <cell r="U305">
            <v>17.32</v>
          </cell>
        </row>
        <row r="306">
          <cell r="B306">
            <v>39224</v>
          </cell>
          <cell r="C306">
            <v>18.52</v>
          </cell>
          <cell r="D306">
            <v>1.1604000000000001</v>
          </cell>
          <cell r="E306">
            <v>6.2656587473002207E-2</v>
          </cell>
          <cell r="T306">
            <v>39195</v>
          </cell>
          <cell r="U306">
            <v>17.3</v>
          </cell>
        </row>
        <row r="307">
          <cell r="B307">
            <v>39225</v>
          </cell>
          <cell r="C307">
            <v>18.7</v>
          </cell>
          <cell r="D307">
            <v>1.1604000000000001</v>
          </cell>
          <cell r="E307">
            <v>6.2053475935828897E-2</v>
          </cell>
          <cell r="T307">
            <v>39196</v>
          </cell>
          <cell r="U307">
            <v>17.3</v>
          </cell>
        </row>
        <row r="308">
          <cell r="B308">
            <v>39226</v>
          </cell>
          <cell r="C308">
            <v>18.71</v>
          </cell>
          <cell r="D308">
            <v>1.1604000000000001</v>
          </cell>
          <cell r="E308">
            <v>6.2020309994655298E-2</v>
          </cell>
          <cell r="T308">
            <v>39197</v>
          </cell>
          <cell r="U308">
            <v>17.3</v>
          </cell>
        </row>
        <row r="309">
          <cell r="B309">
            <v>39227</v>
          </cell>
          <cell r="C309">
            <v>19</v>
          </cell>
          <cell r="D309">
            <v>1.1604000000000001</v>
          </cell>
          <cell r="E309">
            <v>6.1073684210526301E-2</v>
          </cell>
          <cell r="T309">
            <v>39198</v>
          </cell>
          <cell r="U309">
            <v>17.2</v>
          </cell>
        </row>
        <row r="310">
          <cell r="B310">
            <v>39230</v>
          </cell>
          <cell r="C310">
            <v>18.989999999999998</v>
          </cell>
          <cell r="D310">
            <v>1.1604000000000001</v>
          </cell>
          <cell r="E310">
            <v>6.1105845181674598E-2</v>
          </cell>
          <cell r="T310">
            <v>39199</v>
          </cell>
          <cell r="U310">
            <v>17.25</v>
          </cell>
        </row>
        <row r="311">
          <cell r="B311">
            <v>39231</v>
          </cell>
          <cell r="C311">
            <v>19.239999999999998</v>
          </cell>
          <cell r="D311">
            <v>1.1604000000000001</v>
          </cell>
          <cell r="E311">
            <v>6.0311850311850303E-2</v>
          </cell>
          <cell r="T311">
            <v>39202</v>
          </cell>
          <cell r="U311">
            <v>17.25</v>
          </cell>
        </row>
        <row r="312">
          <cell r="B312">
            <v>39232</v>
          </cell>
          <cell r="C312">
            <v>18.75</v>
          </cell>
          <cell r="D312">
            <v>1.1604000000000001</v>
          </cell>
          <cell r="E312">
            <v>6.1887999999999999E-2</v>
          </cell>
          <cell r="T312">
            <v>39203</v>
          </cell>
          <cell r="U312">
            <v>17.260000000000002</v>
          </cell>
        </row>
        <row r="313">
          <cell r="B313">
            <v>39233</v>
          </cell>
          <cell r="C313">
            <v>18.899999999999999</v>
          </cell>
          <cell r="D313">
            <v>1.1604000000000001</v>
          </cell>
          <cell r="E313">
            <v>6.1396825396825401E-2</v>
          </cell>
          <cell r="T313">
            <v>39204</v>
          </cell>
          <cell r="U313">
            <v>18.170000000000002</v>
          </cell>
        </row>
        <row r="314">
          <cell r="B314">
            <v>39234</v>
          </cell>
          <cell r="C314">
            <v>18.489999999999998</v>
          </cell>
          <cell r="D314">
            <v>1.1604000000000001</v>
          </cell>
          <cell r="E314">
            <v>6.2758247701460296E-2</v>
          </cell>
          <cell r="T314">
            <v>39205</v>
          </cell>
          <cell r="U314">
            <v>18.2</v>
          </cell>
        </row>
        <row r="315">
          <cell r="B315">
            <v>39237</v>
          </cell>
          <cell r="C315">
            <v>18.8</v>
          </cell>
          <cell r="D315">
            <v>1.1604000000000001</v>
          </cell>
          <cell r="E315">
            <v>6.1723404255319102E-2</v>
          </cell>
          <cell r="T315">
            <v>39206</v>
          </cell>
          <cell r="U315">
            <v>18.649999999999999</v>
          </cell>
        </row>
        <row r="316">
          <cell r="B316">
            <v>39238</v>
          </cell>
          <cell r="C316">
            <v>18.5</v>
          </cell>
          <cell r="D316">
            <v>1.1604000000000001</v>
          </cell>
          <cell r="E316">
            <v>6.2724324324324301E-2</v>
          </cell>
          <cell r="T316">
            <v>39209</v>
          </cell>
          <cell r="U316">
            <v>19</v>
          </cell>
        </row>
        <row r="317">
          <cell r="B317">
            <v>39239</v>
          </cell>
          <cell r="C317">
            <v>18.5</v>
          </cell>
          <cell r="D317">
            <v>1.1604000000000001</v>
          </cell>
          <cell r="E317">
            <v>6.2724324324324301E-2</v>
          </cell>
          <cell r="T317">
            <v>39210</v>
          </cell>
          <cell r="U317">
            <v>18.899999999999999</v>
          </cell>
        </row>
        <row r="318">
          <cell r="B318">
            <v>39240</v>
          </cell>
          <cell r="C318">
            <v>18.5</v>
          </cell>
          <cell r="D318">
            <v>1.1604000000000001</v>
          </cell>
          <cell r="E318">
            <v>6.2724324324324301E-2</v>
          </cell>
          <cell r="T318">
            <v>39211</v>
          </cell>
          <cell r="U318">
            <v>18.86</v>
          </cell>
        </row>
        <row r="319">
          <cell r="B319">
            <v>39241</v>
          </cell>
          <cell r="C319">
            <v>18.440000000000001</v>
          </cell>
          <cell r="D319">
            <v>1.1604000000000001</v>
          </cell>
          <cell r="E319">
            <v>6.2928416485900196E-2</v>
          </cell>
          <cell r="T319">
            <v>39212</v>
          </cell>
          <cell r="U319">
            <v>18.8</v>
          </cell>
        </row>
        <row r="320">
          <cell r="B320">
            <v>39244</v>
          </cell>
          <cell r="C320">
            <v>18.52</v>
          </cell>
          <cell r="D320">
            <v>1.1604000000000001</v>
          </cell>
          <cell r="E320">
            <v>6.2656587473002207E-2</v>
          </cell>
          <cell r="T320">
            <v>39213</v>
          </cell>
          <cell r="U320">
            <v>19.010000000000002</v>
          </cell>
        </row>
        <row r="321">
          <cell r="B321">
            <v>39245</v>
          </cell>
          <cell r="C321">
            <v>18.75</v>
          </cell>
          <cell r="D321">
            <v>1.1604000000000001</v>
          </cell>
          <cell r="E321">
            <v>6.1887999999999999E-2</v>
          </cell>
          <cell r="T321">
            <v>39216</v>
          </cell>
          <cell r="U321">
            <v>18.95</v>
          </cell>
        </row>
        <row r="322">
          <cell r="B322">
            <v>39246</v>
          </cell>
          <cell r="C322">
            <v>18.75</v>
          </cell>
          <cell r="D322">
            <v>1.1604000000000001</v>
          </cell>
          <cell r="E322">
            <v>6.1887999999999999E-2</v>
          </cell>
          <cell r="T322">
            <v>39217</v>
          </cell>
          <cell r="U322">
            <v>18.86</v>
          </cell>
        </row>
        <row r="323">
          <cell r="B323">
            <v>39247</v>
          </cell>
          <cell r="C323">
            <v>18.87</v>
          </cell>
          <cell r="D323">
            <v>1.1604000000000001</v>
          </cell>
          <cell r="E323">
            <v>6.1494435612082697E-2</v>
          </cell>
          <cell r="T323">
            <v>39218</v>
          </cell>
          <cell r="U323">
            <v>18.920000000000002</v>
          </cell>
        </row>
        <row r="324">
          <cell r="B324">
            <v>39248</v>
          </cell>
          <cell r="C324">
            <v>18.899999999999999</v>
          </cell>
          <cell r="D324">
            <v>1.1604000000000001</v>
          </cell>
          <cell r="E324">
            <v>6.1396825396825401E-2</v>
          </cell>
          <cell r="T324">
            <v>39219</v>
          </cell>
          <cell r="U324">
            <v>19</v>
          </cell>
        </row>
        <row r="325">
          <cell r="B325">
            <v>39251</v>
          </cell>
          <cell r="C325">
            <v>19.100000000000001</v>
          </cell>
          <cell r="D325">
            <v>1.1604000000000001</v>
          </cell>
          <cell r="E325">
            <v>6.0753926701570697E-2</v>
          </cell>
          <cell r="T325">
            <v>39220</v>
          </cell>
          <cell r="U325">
            <v>19.25</v>
          </cell>
        </row>
        <row r="326">
          <cell r="B326">
            <v>39252</v>
          </cell>
          <cell r="C326">
            <v>20.2</v>
          </cell>
          <cell r="D326">
            <v>1.1604000000000001</v>
          </cell>
          <cell r="E326">
            <v>5.7445544554455399E-2</v>
          </cell>
          <cell r="T326">
            <v>39223</v>
          </cell>
          <cell r="U326">
            <v>19.25</v>
          </cell>
        </row>
        <row r="327">
          <cell r="B327">
            <v>39253</v>
          </cell>
          <cell r="C327">
            <v>21.5</v>
          </cell>
          <cell r="D327">
            <v>1.1604000000000001</v>
          </cell>
          <cell r="E327">
            <v>5.3972093023255799E-2</v>
          </cell>
          <cell r="T327">
            <v>39224</v>
          </cell>
          <cell r="U327">
            <v>18.52</v>
          </cell>
        </row>
        <row r="328">
          <cell r="B328">
            <v>39254</v>
          </cell>
          <cell r="C328">
            <v>21.14</v>
          </cell>
          <cell r="D328">
            <v>1.1604000000000001</v>
          </cell>
          <cell r="E328">
            <v>5.4891201513718103E-2</v>
          </cell>
          <cell r="T328">
            <v>39225</v>
          </cell>
          <cell r="U328">
            <v>18.7</v>
          </cell>
        </row>
        <row r="329">
          <cell r="B329">
            <v>39255</v>
          </cell>
          <cell r="C329">
            <v>21.11</v>
          </cell>
          <cell r="D329">
            <v>1.1604000000000001</v>
          </cell>
          <cell r="E329">
            <v>5.4969208905731898E-2</v>
          </cell>
          <cell r="T329">
            <v>39226</v>
          </cell>
          <cell r="U329">
            <v>18.71</v>
          </cell>
        </row>
        <row r="330">
          <cell r="B330">
            <v>39258</v>
          </cell>
          <cell r="C330">
            <v>20.65</v>
          </cell>
          <cell r="D330">
            <v>1.1604000000000001</v>
          </cell>
          <cell r="E330">
            <v>5.6193704600484298E-2</v>
          </cell>
          <cell r="T330">
            <v>39227</v>
          </cell>
          <cell r="U330">
            <v>19</v>
          </cell>
        </row>
        <row r="331">
          <cell r="B331">
            <v>39259</v>
          </cell>
          <cell r="C331">
            <v>20.8</v>
          </cell>
          <cell r="D331">
            <v>1.1604000000000001</v>
          </cell>
          <cell r="E331">
            <v>5.5788461538461502E-2</v>
          </cell>
          <cell r="T331">
            <v>39230</v>
          </cell>
          <cell r="U331">
            <v>18.989999999999998</v>
          </cell>
        </row>
        <row r="332">
          <cell r="B332">
            <v>39260</v>
          </cell>
          <cell r="C332">
            <v>20.86</v>
          </cell>
          <cell r="D332">
            <v>1.1604000000000001</v>
          </cell>
          <cell r="E332">
            <v>5.5627996164908898E-2</v>
          </cell>
          <cell r="T332">
            <v>39231</v>
          </cell>
          <cell r="U332">
            <v>19.239999999999998</v>
          </cell>
        </row>
        <row r="333">
          <cell r="B333">
            <v>39261</v>
          </cell>
          <cell r="C333">
            <v>20.75</v>
          </cell>
          <cell r="D333">
            <v>1.1604000000000001</v>
          </cell>
          <cell r="E333">
            <v>5.59228915662651E-2</v>
          </cell>
          <cell r="T333">
            <v>39232</v>
          </cell>
          <cell r="U333">
            <v>18.75</v>
          </cell>
        </row>
        <row r="334">
          <cell r="B334">
            <v>39262</v>
          </cell>
          <cell r="C334">
            <v>21</v>
          </cell>
          <cell r="D334">
            <v>1.1604000000000001</v>
          </cell>
          <cell r="E334">
            <v>5.52571428571429E-2</v>
          </cell>
          <cell r="T334">
            <v>39233</v>
          </cell>
          <cell r="U334">
            <v>18.899999999999999</v>
          </cell>
        </row>
        <row r="335">
          <cell r="B335">
            <v>39265</v>
          </cell>
          <cell r="C335">
            <v>21</v>
          </cell>
          <cell r="D335">
            <v>1.1604000000000001</v>
          </cell>
          <cell r="E335">
            <v>5.52571428571429E-2</v>
          </cell>
          <cell r="T335">
            <v>39234</v>
          </cell>
          <cell r="U335">
            <v>18.489999999999998</v>
          </cell>
        </row>
        <row r="336">
          <cell r="B336">
            <v>39266</v>
          </cell>
          <cell r="C336">
            <v>21.08</v>
          </cell>
          <cell r="D336">
            <v>1.1604000000000001</v>
          </cell>
          <cell r="E336">
            <v>5.5047438330170798E-2</v>
          </cell>
          <cell r="T336">
            <v>39237</v>
          </cell>
          <cell r="U336">
            <v>18.8</v>
          </cell>
        </row>
        <row r="337">
          <cell r="B337">
            <v>39267</v>
          </cell>
          <cell r="C337">
            <v>21.6</v>
          </cell>
          <cell r="D337">
            <v>1.1604000000000001</v>
          </cell>
          <cell r="E337">
            <v>5.3722222222222199E-2</v>
          </cell>
          <cell r="T337">
            <v>39238</v>
          </cell>
          <cell r="U337">
            <v>18.5</v>
          </cell>
        </row>
        <row r="338">
          <cell r="B338">
            <v>39268</v>
          </cell>
          <cell r="C338">
            <v>21.93</v>
          </cell>
          <cell r="D338">
            <v>1.1604000000000001</v>
          </cell>
          <cell r="E338">
            <v>5.29138166894665E-2</v>
          </cell>
          <cell r="T338">
            <v>39239</v>
          </cell>
          <cell r="U338">
            <v>18.5</v>
          </cell>
        </row>
        <row r="339">
          <cell r="B339">
            <v>39269</v>
          </cell>
          <cell r="C339">
            <v>22.59</v>
          </cell>
          <cell r="D339">
            <v>1.1604000000000001</v>
          </cell>
          <cell r="E339">
            <v>5.1367861885790199E-2</v>
          </cell>
          <cell r="T339">
            <v>39240</v>
          </cell>
          <cell r="U339">
            <v>18.5</v>
          </cell>
        </row>
        <row r="340">
          <cell r="B340">
            <v>39272</v>
          </cell>
          <cell r="C340">
            <v>22.69</v>
          </cell>
          <cell r="D340">
            <v>1.1604000000000001</v>
          </cell>
          <cell r="E340">
            <v>5.1141472014103101E-2</v>
          </cell>
          <cell r="T340">
            <v>39241</v>
          </cell>
          <cell r="U340">
            <v>18.440000000000001</v>
          </cell>
        </row>
        <row r="341">
          <cell r="B341">
            <v>39273</v>
          </cell>
          <cell r="C341">
            <v>22.95</v>
          </cell>
          <cell r="D341">
            <v>1.1604000000000001</v>
          </cell>
          <cell r="E341">
            <v>5.0562091503268E-2</v>
          </cell>
          <cell r="T341">
            <v>39244</v>
          </cell>
          <cell r="U341">
            <v>18.52</v>
          </cell>
        </row>
        <row r="342">
          <cell r="B342">
            <v>39274</v>
          </cell>
          <cell r="C342">
            <v>22.8</v>
          </cell>
          <cell r="D342">
            <v>1.1604000000000001</v>
          </cell>
          <cell r="E342">
            <v>5.0894736842105298E-2</v>
          </cell>
          <cell r="T342">
            <v>39245</v>
          </cell>
          <cell r="U342">
            <v>18.75</v>
          </cell>
        </row>
        <row r="343">
          <cell r="B343">
            <v>39275</v>
          </cell>
          <cell r="C343">
            <v>23.1</v>
          </cell>
          <cell r="D343">
            <v>1.1604000000000001</v>
          </cell>
          <cell r="E343">
            <v>5.02337662337662E-2</v>
          </cell>
          <cell r="T343">
            <v>39246</v>
          </cell>
          <cell r="U343">
            <v>18.75</v>
          </cell>
        </row>
        <row r="344">
          <cell r="B344">
            <v>39276</v>
          </cell>
          <cell r="C344">
            <v>22.99</v>
          </cell>
          <cell r="D344">
            <v>1.1604000000000001</v>
          </cell>
          <cell r="E344">
            <v>5.0474119182253203E-2</v>
          </cell>
          <cell r="T344">
            <v>39247</v>
          </cell>
          <cell r="U344">
            <v>18.87</v>
          </cell>
        </row>
        <row r="345">
          <cell r="B345">
            <v>39279</v>
          </cell>
          <cell r="C345">
            <v>22.65</v>
          </cell>
          <cell r="D345">
            <v>1.1604000000000001</v>
          </cell>
          <cell r="E345">
            <v>5.1231788079470202E-2</v>
          </cell>
          <cell r="T345">
            <v>39248</v>
          </cell>
          <cell r="U345">
            <v>18.899999999999999</v>
          </cell>
        </row>
        <row r="346">
          <cell r="B346">
            <v>39280</v>
          </cell>
          <cell r="C346">
            <v>22.11</v>
          </cell>
          <cell r="D346">
            <v>1.1604000000000001</v>
          </cell>
          <cell r="E346">
            <v>5.2483039348711E-2</v>
          </cell>
          <cell r="T346">
            <v>39251</v>
          </cell>
          <cell r="U346">
            <v>19.100000000000001</v>
          </cell>
        </row>
        <row r="347">
          <cell r="B347">
            <v>39281</v>
          </cell>
          <cell r="C347">
            <v>22.3</v>
          </cell>
          <cell r="D347">
            <v>1.1604000000000001</v>
          </cell>
          <cell r="E347">
            <v>5.20358744394619E-2</v>
          </cell>
          <cell r="T347">
            <v>39252</v>
          </cell>
          <cell r="U347">
            <v>20.2</v>
          </cell>
        </row>
        <row r="348">
          <cell r="B348">
            <v>39282</v>
          </cell>
          <cell r="C348">
            <v>22.5</v>
          </cell>
          <cell r="D348">
            <v>1.1604000000000001</v>
          </cell>
          <cell r="E348">
            <v>5.1573333333333297E-2</v>
          </cell>
          <cell r="T348">
            <v>39253</v>
          </cell>
          <cell r="U348">
            <v>21.5</v>
          </cell>
        </row>
        <row r="349">
          <cell r="B349">
            <v>39283</v>
          </cell>
          <cell r="C349">
            <v>22.06</v>
          </cell>
          <cell r="D349">
            <v>1.1604000000000001</v>
          </cell>
          <cell r="E349">
            <v>5.2601994560290098E-2</v>
          </cell>
          <cell r="T349">
            <v>39254</v>
          </cell>
          <cell r="U349">
            <v>21.14</v>
          </cell>
        </row>
        <row r="350">
          <cell r="B350">
            <v>39286</v>
          </cell>
          <cell r="C350">
            <v>22.13</v>
          </cell>
          <cell r="D350">
            <v>1.1604000000000001</v>
          </cell>
          <cell r="E350">
            <v>5.2435607772254901E-2</v>
          </cell>
          <cell r="T350">
            <v>39255</v>
          </cell>
          <cell r="U350">
            <v>21.11</v>
          </cell>
        </row>
        <row r="351">
          <cell r="B351">
            <v>39287</v>
          </cell>
          <cell r="C351">
            <v>21.8</v>
          </cell>
          <cell r="D351">
            <v>1.1604000000000001</v>
          </cell>
          <cell r="E351">
            <v>5.3229357798165101E-2</v>
          </cell>
          <cell r="T351">
            <v>39258</v>
          </cell>
          <cell r="U351">
            <v>20.65</v>
          </cell>
        </row>
        <row r="352">
          <cell r="B352">
            <v>39288</v>
          </cell>
          <cell r="C352">
            <v>21.45</v>
          </cell>
          <cell r="D352">
            <v>1.1604000000000001</v>
          </cell>
          <cell r="E352">
            <v>5.4097902097902099E-2</v>
          </cell>
          <cell r="T352">
            <v>39259</v>
          </cell>
          <cell r="U352">
            <v>20.8</v>
          </cell>
        </row>
        <row r="353">
          <cell r="B353">
            <v>39289</v>
          </cell>
          <cell r="C353">
            <v>20.2</v>
          </cell>
          <cell r="D353">
            <v>1.1604000000000001</v>
          </cell>
          <cell r="E353">
            <v>5.7445544554455399E-2</v>
          </cell>
          <cell r="T353">
            <v>39260</v>
          </cell>
          <cell r="U353">
            <v>20.86</v>
          </cell>
        </row>
        <row r="354">
          <cell r="B354">
            <v>39290</v>
          </cell>
          <cell r="C354">
            <v>21.39</v>
          </cell>
          <cell r="D354">
            <v>1.1604000000000001</v>
          </cell>
          <cell r="E354">
            <v>5.4249649368863999E-2</v>
          </cell>
          <cell r="T354">
            <v>39261</v>
          </cell>
          <cell r="U354">
            <v>20.75</v>
          </cell>
        </row>
        <row r="355">
          <cell r="B355">
            <v>39293</v>
          </cell>
          <cell r="C355">
            <v>21.1</v>
          </cell>
          <cell r="D355">
            <v>1.1604000000000001</v>
          </cell>
          <cell r="E355">
            <v>5.4995260663507101E-2</v>
          </cell>
          <cell r="T355">
            <v>39262</v>
          </cell>
          <cell r="U355">
            <v>21</v>
          </cell>
        </row>
        <row r="356">
          <cell r="B356">
            <v>39294</v>
          </cell>
          <cell r="C356">
            <v>21.39</v>
          </cell>
          <cell r="D356">
            <v>1.1604000000000001</v>
          </cell>
          <cell r="E356">
            <v>5.4249649368863999E-2</v>
          </cell>
          <cell r="T356">
            <v>39265</v>
          </cell>
          <cell r="U356">
            <v>21</v>
          </cell>
        </row>
        <row r="357">
          <cell r="B357">
            <v>39295</v>
          </cell>
          <cell r="C357">
            <v>21.99</v>
          </cell>
          <cell r="D357">
            <v>1.1604000000000001</v>
          </cell>
          <cell r="E357">
            <v>5.2769440654843097E-2</v>
          </cell>
          <cell r="T357">
            <v>39266</v>
          </cell>
          <cell r="U357">
            <v>21.08</v>
          </cell>
        </row>
        <row r="358">
          <cell r="B358">
            <v>39296</v>
          </cell>
          <cell r="C358">
            <v>22.49</v>
          </cell>
          <cell r="D358">
            <v>1.1604000000000001</v>
          </cell>
          <cell r="E358">
            <v>5.1596265006669598E-2</v>
          </cell>
          <cell r="T358">
            <v>39267</v>
          </cell>
          <cell r="U358">
            <v>21.6</v>
          </cell>
        </row>
        <row r="359">
          <cell r="B359">
            <v>39297</v>
          </cell>
          <cell r="C359">
            <v>22</v>
          </cell>
          <cell r="D359">
            <v>1.1604000000000001</v>
          </cell>
          <cell r="E359">
            <v>5.2745454545454498E-2</v>
          </cell>
          <cell r="T359">
            <v>39268</v>
          </cell>
          <cell r="U359">
            <v>21.93</v>
          </cell>
        </row>
        <row r="360">
          <cell r="B360">
            <v>39300</v>
          </cell>
          <cell r="C360">
            <v>22</v>
          </cell>
          <cell r="D360">
            <v>1.1604000000000001</v>
          </cell>
          <cell r="E360">
            <v>5.2745454545454498E-2</v>
          </cell>
          <cell r="T360">
            <v>39269</v>
          </cell>
          <cell r="U360">
            <v>22.59</v>
          </cell>
        </row>
        <row r="361">
          <cell r="B361">
            <v>39301</v>
          </cell>
          <cell r="C361">
            <v>21.3</v>
          </cell>
          <cell r="D361">
            <v>1.1604000000000001</v>
          </cell>
          <cell r="E361">
            <v>5.44788732394366E-2</v>
          </cell>
          <cell r="T361">
            <v>39272</v>
          </cell>
          <cell r="U361">
            <v>22.69</v>
          </cell>
        </row>
        <row r="362">
          <cell r="B362">
            <v>39302</v>
          </cell>
          <cell r="C362">
            <v>20.91</v>
          </cell>
          <cell r="D362">
            <v>1.1604000000000001</v>
          </cell>
          <cell r="E362">
            <v>5.5494978479196599E-2</v>
          </cell>
          <cell r="T362">
            <v>39273</v>
          </cell>
          <cell r="U362">
            <v>22.95</v>
          </cell>
        </row>
        <row r="363">
          <cell r="B363">
            <v>39303</v>
          </cell>
          <cell r="C363">
            <v>21.35</v>
          </cell>
          <cell r="D363">
            <v>1.1604000000000001</v>
          </cell>
          <cell r="E363">
            <v>5.43512880562061E-2</v>
          </cell>
          <cell r="T363">
            <v>39274</v>
          </cell>
          <cell r="U363">
            <v>22.8</v>
          </cell>
        </row>
        <row r="364">
          <cell r="B364">
            <v>39304</v>
          </cell>
          <cell r="C364">
            <v>20.9</v>
          </cell>
          <cell r="D364">
            <v>1.1604000000000001</v>
          </cell>
          <cell r="E364">
            <v>5.5521531100478499E-2</v>
          </cell>
          <cell r="T364">
            <v>39275</v>
          </cell>
          <cell r="U364">
            <v>23.1</v>
          </cell>
        </row>
        <row r="365">
          <cell r="B365">
            <v>39307</v>
          </cell>
          <cell r="C365">
            <v>21.49</v>
          </cell>
          <cell r="D365">
            <v>1.1604000000000001</v>
          </cell>
          <cell r="E365">
            <v>5.3997208003722701E-2</v>
          </cell>
          <cell r="T365">
            <v>39276</v>
          </cell>
          <cell r="U365">
            <v>22.99</v>
          </cell>
        </row>
        <row r="366">
          <cell r="B366">
            <v>39308</v>
          </cell>
          <cell r="C366">
            <v>21.1</v>
          </cell>
          <cell r="D366">
            <v>1.1604000000000001</v>
          </cell>
          <cell r="E366">
            <v>5.4995260663507101E-2</v>
          </cell>
          <cell r="T366">
            <v>39279</v>
          </cell>
          <cell r="U366">
            <v>22.65</v>
          </cell>
        </row>
        <row r="367">
          <cell r="B367">
            <v>39309</v>
          </cell>
          <cell r="C367">
            <v>20.65</v>
          </cell>
          <cell r="D367">
            <v>1.1604000000000001</v>
          </cell>
          <cell r="E367">
            <v>5.6193704600484298E-2</v>
          </cell>
          <cell r="T367">
            <v>39280</v>
          </cell>
          <cell r="U367">
            <v>22.11</v>
          </cell>
        </row>
        <row r="368">
          <cell r="B368">
            <v>39310</v>
          </cell>
          <cell r="C368">
            <v>19.899999999999999</v>
          </cell>
          <cell r="D368">
            <v>1.1604000000000001</v>
          </cell>
          <cell r="E368">
            <v>5.8311557788944701E-2</v>
          </cell>
          <cell r="T368">
            <v>39281</v>
          </cell>
          <cell r="U368">
            <v>22.3</v>
          </cell>
        </row>
        <row r="369">
          <cell r="B369">
            <v>39311</v>
          </cell>
          <cell r="C369">
            <v>20.55</v>
          </cell>
          <cell r="D369">
            <v>1.1604000000000001</v>
          </cell>
          <cell r="E369">
            <v>5.6467153284671501E-2</v>
          </cell>
          <cell r="T369">
            <v>39282</v>
          </cell>
          <cell r="U369">
            <v>22.5</v>
          </cell>
        </row>
        <row r="370">
          <cell r="B370">
            <v>39314</v>
          </cell>
          <cell r="C370">
            <v>20.76</v>
          </cell>
          <cell r="D370">
            <v>1.1604000000000001</v>
          </cell>
          <cell r="E370">
            <v>5.5895953757225399E-2</v>
          </cell>
          <cell r="T370">
            <v>39283</v>
          </cell>
          <cell r="U370">
            <v>22.06</v>
          </cell>
        </row>
        <row r="371">
          <cell r="B371">
            <v>39315</v>
          </cell>
          <cell r="C371">
            <v>21</v>
          </cell>
          <cell r="D371">
            <v>1.1604000000000001</v>
          </cell>
          <cell r="E371">
            <v>5.52571428571429E-2</v>
          </cell>
          <cell r="T371">
            <v>39286</v>
          </cell>
          <cell r="U371">
            <v>22.13</v>
          </cell>
        </row>
        <row r="372">
          <cell r="B372">
            <v>39316</v>
          </cell>
          <cell r="C372">
            <v>21.18</v>
          </cell>
          <cell r="D372">
            <v>1.1604000000000001</v>
          </cell>
          <cell r="E372">
            <v>5.47875354107649E-2</v>
          </cell>
          <cell r="T372">
            <v>39287</v>
          </cell>
          <cell r="U372">
            <v>21.8</v>
          </cell>
        </row>
        <row r="373">
          <cell r="B373">
            <v>39317</v>
          </cell>
          <cell r="C373">
            <v>21.7</v>
          </cell>
          <cell r="D373">
            <v>1.1604000000000001</v>
          </cell>
          <cell r="E373">
            <v>5.3474654377880203E-2</v>
          </cell>
          <cell r="T373">
            <v>39288</v>
          </cell>
          <cell r="U373">
            <v>21.45</v>
          </cell>
        </row>
        <row r="374">
          <cell r="B374">
            <v>39318</v>
          </cell>
          <cell r="C374">
            <v>21.7</v>
          </cell>
          <cell r="D374">
            <v>1.1604000000000001</v>
          </cell>
          <cell r="E374">
            <v>5.3474654377880203E-2</v>
          </cell>
          <cell r="T374">
            <v>39289</v>
          </cell>
          <cell r="U374">
            <v>20.2</v>
          </cell>
        </row>
        <row r="375">
          <cell r="B375">
            <v>39321</v>
          </cell>
          <cell r="C375">
            <v>21.7</v>
          </cell>
          <cell r="D375">
            <v>1.1604000000000001</v>
          </cell>
          <cell r="E375">
            <v>5.3474654377880203E-2</v>
          </cell>
          <cell r="T375">
            <v>39290</v>
          </cell>
          <cell r="U375">
            <v>21.39</v>
          </cell>
        </row>
        <row r="376">
          <cell r="B376">
            <v>39322</v>
          </cell>
          <cell r="C376">
            <v>21.85</v>
          </cell>
          <cell r="D376">
            <v>1.1604000000000001</v>
          </cell>
          <cell r="E376">
            <v>5.3107551487414202E-2</v>
          </cell>
          <cell r="T376">
            <v>39293</v>
          </cell>
          <cell r="U376">
            <v>21.1</v>
          </cell>
        </row>
        <row r="377">
          <cell r="B377">
            <v>39323</v>
          </cell>
          <cell r="C377">
            <v>22.1</v>
          </cell>
          <cell r="D377">
            <v>1.1604000000000001</v>
          </cell>
          <cell r="E377">
            <v>5.2506787330316697E-2</v>
          </cell>
          <cell r="T377">
            <v>39294</v>
          </cell>
          <cell r="U377">
            <v>21.39</v>
          </cell>
        </row>
        <row r="378">
          <cell r="B378">
            <v>39324</v>
          </cell>
          <cell r="C378">
            <v>22.3</v>
          </cell>
          <cell r="D378">
            <v>1.1604000000000001</v>
          </cell>
          <cell r="E378">
            <v>5.20358744394619E-2</v>
          </cell>
          <cell r="T378">
            <v>39295</v>
          </cell>
          <cell r="U378">
            <v>21.99</v>
          </cell>
        </row>
        <row r="379">
          <cell r="B379">
            <v>39325</v>
          </cell>
          <cell r="C379">
            <v>22.4</v>
          </cell>
          <cell r="D379">
            <v>1.1604000000000001</v>
          </cell>
          <cell r="E379">
            <v>5.18035714285714E-2</v>
          </cell>
          <cell r="T379">
            <v>39296</v>
          </cell>
          <cell r="U379">
            <v>22.49</v>
          </cell>
        </row>
        <row r="380">
          <cell r="B380">
            <v>39328</v>
          </cell>
          <cell r="C380">
            <v>22.4</v>
          </cell>
          <cell r="D380">
            <v>1.1604000000000001</v>
          </cell>
          <cell r="E380">
            <v>5.18035714285714E-2</v>
          </cell>
          <cell r="T380">
            <v>39297</v>
          </cell>
          <cell r="U380">
            <v>22</v>
          </cell>
        </row>
        <row r="381">
          <cell r="B381">
            <v>39329</v>
          </cell>
          <cell r="C381">
            <v>23.32</v>
          </cell>
          <cell r="D381">
            <v>1.1604000000000001</v>
          </cell>
          <cell r="E381">
            <v>4.97598627787307E-2</v>
          </cell>
          <cell r="T381">
            <v>39300</v>
          </cell>
          <cell r="U381">
            <v>22</v>
          </cell>
        </row>
        <row r="382">
          <cell r="B382">
            <v>39330</v>
          </cell>
          <cell r="C382">
            <v>23.88</v>
          </cell>
          <cell r="D382">
            <v>1.1604000000000001</v>
          </cell>
          <cell r="E382">
            <v>4.8592964824120601E-2</v>
          </cell>
          <cell r="T382">
            <v>39301</v>
          </cell>
          <cell r="U382">
            <v>21.3</v>
          </cell>
        </row>
        <row r="383">
          <cell r="B383">
            <v>39331</v>
          </cell>
          <cell r="C383">
            <v>23.05</v>
          </cell>
          <cell r="D383">
            <v>1.1604000000000001</v>
          </cell>
          <cell r="E383">
            <v>5.03427331887202E-2</v>
          </cell>
          <cell r="T383">
            <v>39302</v>
          </cell>
          <cell r="U383">
            <v>20.91</v>
          </cell>
        </row>
        <row r="384">
          <cell r="B384">
            <v>39332</v>
          </cell>
          <cell r="C384">
            <v>23.48</v>
          </cell>
          <cell r="D384">
            <v>1.1604000000000001</v>
          </cell>
          <cell r="E384">
            <v>4.94207836456559E-2</v>
          </cell>
          <cell r="T384">
            <v>39303</v>
          </cell>
          <cell r="U384">
            <v>21.35</v>
          </cell>
        </row>
        <row r="385">
          <cell r="B385">
            <v>39335</v>
          </cell>
          <cell r="C385">
            <v>22.94</v>
          </cell>
          <cell r="D385">
            <v>1.1604000000000001</v>
          </cell>
          <cell r="E385">
            <v>5.0584132519616402E-2</v>
          </cell>
          <cell r="T385">
            <v>39304</v>
          </cell>
          <cell r="U385">
            <v>20.9</v>
          </cell>
        </row>
        <row r="386">
          <cell r="B386">
            <v>39336</v>
          </cell>
          <cell r="C386">
            <v>22.66</v>
          </cell>
          <cell r="D386">
            <v>1.1604000000000001</v>
          </cell>
          <cell r="E386">
            <v>5.1209179170344198E-2</v>
          </cell>
          <cell r="T386">
            <v>39307</v>
          </cell>
          <cell r="U386">
            <v>21.49</v>
          </cell>
        </row>
        <row r="387">
          <cell r="B387">
            <v>39337</v>
          </cell>
          <cell r="C387">
            <v>22.91</v>
          </cell>
          <cell r="D387">
            <v>1.1604000000000001</v>
          </cell>
          <cell r="E387">
            <v>5.0650371017023098E-2</v>
          </cell>
          <cell r="T387">
            <v>39308</v>
          </cell>
          <cell r="U387">
            <v>21.1</v>
          </cell>
        </row>
        <row r="388">
          <cell r="B388">
            <v>39338</v>
          </cell>
          <cell r="C388">
            <v>23.11</v>
          </cell>
          <cell r="D388">
            <v>1.1604000000000001</v>
          </cell>
          <cell r="E388">
            <v>5.02120294244916E-2</v>
          </cell>
          <cell r="T388">
            <v>39309</v>
          </cell>
          <cell r="U388">
            <v>20.65</v>
          </cell>
        </row>
        <row r="389">
          <cell r="B389">
            <v>39339</v>
          </cell>
          <cell r="C389">
            <v>23.38</v>
          </cell>
          <cell r="D389">
            <v>1.1604000000000001</v>
          </cell>
          <cell r="E389">
            <v>4.96321642429427E-2</v>
          </cell>
          <cell r="T389">
            <v>39310</v>
          </cell>
          <cell r="U389">
            <v>19.899999999999999</v>
          </cell>
        </row>
        <row r="390">
          <cell r="B390">
            <v>39342</v>
          </cell>
          <cell r="C390">
            <v>23.45</v>
          </cell>
          <cell r="D390">
            <v>1.1604000000000001</v>
          </cell>
          <cell r="E390">
            <v>4.9484008528784602E-2</v>
          </cell>
          <cell r="T390">
            <v>39311</v>
          </cell>
          <cell r="U390">
            <v>20.55</v>
          </cell>
        </row>
        <row r="391">
          <cell r="B391">
            <v>39343</v>
          </cell>
          <cell r="C391">
            <v>23.1</v>
          </cell>
          <cell r="D391">
            <v>1.1604000000000001</v>
          </cell>
          <cell r="E391">
            <v>5.02337662337662E-2</v>
          </cell>
          <cell r="T391">
            <v>39314</v>
          </cell>
          <cell r="U391">
            <v>20.76</v>
          </cell>
        </row>
        <row r="392">
          <cell r="B392">
            <v>39344</v>
          </cell>
          <cell r="C392">
            <v>23.1</v>
          </cell>
          <cell r="D392">
            <v>1.1604000000000001</v>
          </cell>
          <cell r="E392">
            <v>5.02337662337662E-2</v>
          </cell>
          <cell r="T392">
            <v>39315</v>
          </cell>
          <cell r="U392">
            <v>21</v>
          </cell>
        </row>
        <row r="393">
          <cell r="B393">
            <v>39345</v>
          </cell>
          <cell r="C393">
            <v>23.29</v>
          </cell>
          <cell r="D393">
            <v>1.1604000000000001</v>
          </cell>
          <cell r="E393">
            <v>4.9823958780592502E-2</v>
          </cell>
          <cell r="T393">
            <v>39316</v>
          </cell>
          <cell r="U393">
            <v>21.18</v>
          </cell>
        </row>
        <row r="394">
          <cell r="B394">
            <v>39346</v>
          </cell>
          <cell r="C394">
            <v>23.32</v>
          </cell>
          <cell r="D394">
            <v>1.1604000000000001</v>
          </cell>
          <cell r="E394">
            <v>4.97598627787307E-2</v>
          </cell>
          <cell r="T394">
            <v>39317</v>
          </cell>
          <cell r="U394">
            <v>21.7</v>
          </cell>
        </row>
        <row r="395">
          <cell r="B395">
            <v>39349</v>
          </cell>
          <cell r="C395">
            <v>23.71</v>
          </cell>
          <cell r="D395">
            <v>1.1604000000000001</v>
          </cell>
          <cell r="E395">
            <v>4.8941374947279598E-2</v>
          </cell>
          <cell r="T395">
            <v>39318</v>
          </cell>
          <cell r="U395">
            <v>21.7</v>
          </cell>
        </row>
        <row r="396">
          <cell r="B396">
            <v>39350</v>
          </cell>
          <cell r="C396">
            <v>23.99</v>
          </cell>
          <cell r="D396">
            <v>1.1604000000000001</v>
          </cell>
          <cell r="E396">
            <v>4.83701542309296E-2</v>
          </cell>
          <cell r="T396">
            <v>39321</v>
          </cell>
          <cell r="U396">
            <v>21.7</v>
          </cell>
        </row>
        <row r="397">
          <cell r="B397">
            <v>39351</v>
          </cell>
          <cell r="C397">
            <v>24.53</v>
          </cell>
          <cell r="D397">
            <v>1.1604000000000001</v>
          </cell>
          <cell r="E397">
            <v>4.7305340399510801E-2</v>
          </cell>
          <cell r="T397">
            <v>39322</v>
          </cell>
          <cell r="U397">
            <v>21.85</v>
          </cell>
        </row>
        <row r="398">
          <cell r="B398">
            <v>39352</v>
          </cell>
          <cell r="C398">
            <v>24.11</v>
          </cell>
          <cell r="D398">
            <v>1.1604000000000001</v>
          </cell>
          <cell r="E398">
            <v>4.8129406885109902E-2</v>
          </cell>
          <cell r="T398">
            <v>39323</v>
          </cell>
          <cell r="U398">
            <v>22.1</v>
          </cell>
        </row>
        <row r="399">
          <cell r="B399">
            <v>39353</v>
          </cell>
          <cell r="C399">
            <v>24.1</v>
          </cell>
          <cell r="D399">
            <v>1.1604000000000001</v>
          </cell>
          <cell r="E399">
            <v>4.8149377593360999E-2</v>
          </cell>
          <cell r="T399">
            <v>39324</v>
          </cell>
          <cell r="U399">
            <v>22.3</v>
          </cell>
        </row>
        <row r="400">
          <cell r="B400">
            <v>39356</v>
          </cell>
          <cell r="C400">
            <v>24.32</v>
          </cell>
          <cell r="D400">
            <v>1.1604000000000001</v>
          </cell>
          <cell r="E400">
            <v>4.7713815789473701E-2</v>
          </cell>
          <cell r="T400">
            <v>39325</v>
          </cell>
          <cell r="U400">
            <v>22.4</v>
          </cell>
        </row>
        <row r="401">
          <cell r="B401">
            <v>39357</v>
          </cell>
          <cell r="C401">
            <v>24.36</v>
          </cell>
          <cell r="D401">
            <v>1.1604000000000001</v>
          </cell>
          <cell r="E401">
            <v>4.7635467980295602E-2</v>
          </cell>
          <cell r="T401">
            <v>39328</v>
          </cell>
          <cell r="U401">
            <v>22.4</v>
          </cell>
        </row>
        <row r="402">
          <cell r="B402">
            <v>39358</v>
          </cell>
          <cell r="C402">
            <v>24.65</v>
          </cell>
          <cell r="D402">
            <v>1.1604000000000001</v>
          </cell>
          <cell r="E402">
            <v>4.7075050709939101E-2</v>
          </cell>
          <cell r="T402">
            <v>39329</v>
          </cell>
          <cell r="U402">
            <v>23.32</v>
          </cell>
        </row>
        <row r="403">
          <cell r="B403">
            <v>39359</v>
          </cell>
          <cell r="C403">
            <v>25.34</v>
          </cell>
          <cell r="D403">
            <v>1.1604000000000001</v>
          </cell>
          <cell r="E403">
            <v>4.5793212312549299E-2</v>
          </cell>
          <cell r="T403">
            <v>39330</v>
          </cell>
          <cell r="U403">
            <v>23.88</v>
          </cell>
        </row>
        <row r="404">
          <cell r="B404">
            <v>39360</v>
          </cell>
          <cell r="C404">
            <v>25.88</v>
          </cell>
          <cell r="D404">
            <v>1.1604000000000001</v>
          </cell>
          <cell r="E404">
            <v>4.4837712519319901E-2</v>
          </cell>
          <cell r="T404">
            <v>39331</v>
          </cell>
          <cell r="U404">
            <v>23.05</v>
          </cell>
        </row>
        <row r="405">
          <cell r="B405">
            <v>39363</v>
          </cell>
          <cell r="C405">
            <v>25.88</v>
          </cell>
          <cell r="D405">
            <v>1.1604000000000001</v>
          </cell>
          <cell r="E405">
            <v>4.4837712519319901E-2</v>
          </cell>
          <cell r="T405">
            <v>39332</v>
          </cell>
          <cell r="U405">
            <v>23.48</v>
          </cell>
        </row>
        <row r="406">
          <cell r="B406">
            <v>39364</v>
          </cell>
          <cell r="C406">
            <v>26.65</v>
          </cell>
          <cell r="D406">
            <v>1.1604000000000001</v>
          </cell>
          <cell r="E406">
            <v>4.3542213883677301E-2</v>
          </cell>
          <cell r="T406">
            <v>39335</v>
          </cell>
          <cell r="U406">
            <v>22.94</v>
          </cell>
        </row>
        <row r="407">
          <cell r="B407">
            <v>39365</v>
          </cell>
          <cell r="C407">
            <v>27.35</v>
          </cell>
          <cell r="D407">
            <v>1.1604000000000001</v>
          </cell>
          <cell r="E407">
            <v>4.2427787934186501E-2</v>
          </cell>
          <cell r="T407">
            <v>39336</v>
          </cell>
          <cell r="U407">
            <v>22.66</v>
          </cell>
        </row>
        <row r="408">
          <cell r="B408">
            <v>39366</v>
          </cell>
          <cell r="C408">
            <v>27.01</v>
          </cell>
          <cell r="D408">
            <v>1.1604000000000001</v>
          </cell>
          <cell r="E408">
            <v>4.2961865975564603E-2</v>
          </cell>
          <cell r="T408">
            <v>39337</v>
          </cell>
          <cell r="U408">
            <v>22.91</v>
          </cell>
        </row>
        <row r="409">
          <cell r="B409">
            <v>39367</v>
          </cell>
          <cell r="C409">
            <v>27.25</v>
          </cell>
          <cell r="D409">
            <v>1.1604000000000001</v>
          </cell>
          <cell r="E409">
            <v>4.2583486238532101E-2</v>
          </cell>
          <cell r="T409">
            <v>39338</v>
          </cell>
          <cell r="U409">
            <v>23.11</v>
          </cell>
        </row>
        <row r="410">
          <cell r="B410">
            <v>39370</v>
          </cell>
          <cell r="C410">
            <v>27.35</v>
          </cell>
          <cell r="D410">
            <v>1.1604000000000001</v>
          </cell>
          <cell r="E410">
            <v>4.2427787934186501E-2</v>
          </cell>
          <cell r="T410">
            <v>39339</v>
          </cell>
          <cell r="U410">
            <v>23.38</v>
          </cell>
        </row>
        <row r="411">
          <cell r="B411">
            <v>39371</v>
          </cell>
          <cell r="C411">
            <v>27.4</v>
          </cell>
          <cell r="D411">
            <v>1.1604000000000001</v>
          </cell>
          <cell r="E411">
            <v>4.2350364963503598E-2</v>
          </cell>
          <cell r="T411">
            <v>39342</v>
          </cell>
          <cell r="U411">
            <v>23.45</v>
          </cell>
        </row>
        <row r="412">
          <cell r="B412">
            <v>39372</v>
          </cell>
          <cell r="C412">
            <v>27.38</v>
          </cell>
          <cell r="D412">
            <v>1.1604000000000001</v>
          </cell>
          <cell r="E412">
            <v>4.23813002191381E-2</v>
          </cell>
          <cell r="T412">
            <v>39343</v>
          </cell>
          <cell r="U412">
            <v>23.1</v>
          </cell>
        </row>
        <row r="413">
          <cell r="B413">
            <v>39373</v>
          </cell>
          <cell r="C413">
            <v>27.3</v>
          </cell>
          <cell r="D413">
            <v>1.1604000000000001</v>
          </cell>
          <cell r="E413">
            <v>4.2505494505494498E-2</v>
          </cell>
          <cell r="T413">
            <v>39344</v>
          </cell>
          <cell r="U413">
            <v>23.1</v>
          </cell>
        </row>
        <row r="414">
          <cell r="B414">
            <v>39374</v>
          </cell>
          <cell r="C414">
            <v>27.59</v>
          </cell>
          <cell r="D414">
            <v>1.1604000000000001</v>
          </cell>
          <cell r="E414">
            <v>4.2058716926422601E-2</v>
          </cell>
          <cell r="T414">
            <v>39345</v>
          </cell>
          <cell r="U414">
            <v>23.29</v>
          </cell>
        </row>
        <row r="415">
          <cell r="B415">
            <v>39377</v>
          </cell>
          <cell r="C415">
            <v>27.79</v>
          </cell>
          <cell r="D415">
            <v>1.1604000000000001</v>
          </cell>
          <cell r="E415">
            <v>4.1756027347966899E-2</v>
          </cell>
          <cell r="T415">
            <v>39346</v>
          </cell>
          <cell r="U415">
            <v>23.32</v>
          </cell>
        </row>
        <row r="416">
          <cell r="B416">
            <v>39378</v>
          </cell>
          <cell r="C416">
            <v>27.85</v>
          </cell>
          <cell r="D416">
            <v>1.1604000000000001</v>
          </cell>
          <cell r="E416">
            <v>4.16660682226212E-2</v>
          </cell>
          <cell r="T416">
            <v>39349</v>
          </cell>
          <cell r="U416">
            <v>23.71</v>
          </cell>
        </row>
        <row r="417">
          <cell r="B417">
            <v>39379</v>
          </cell>
          <cell r="C417">
            <v>27.88</v>
          </cell>
          <cell r="D417">
            <v>1.1604000000000001</v>
          </cell>
          <cell r="E417">
            <v>4.1621233859397401E-2</v>
          </cell>
          <cell r="T417">
            <v>39350</v>
          </cell>
          <cell r="U417">
            <v>23.99</v>
          </cell>
        </row>
        <row r="418">
          <cell r="B418">
            <v>39380</v>
          </cell>
          <cell r="C418">
            <v>27.55</v>
          </cell>
          <cell r="D418">
            <v>1.1604000000000001</v>
          </cell>
          <cell r="E418">
            <v>4.2119782214156097E-2</v>
          </cell>
          <cell r="T418">
            <v>39351</v>
          </cell>
          <cell r="U418">
            <v>24.53</v>
          </cell>
        </row>
        <row r="419">
          <cell r="B419">
            <v>39381</v>
          </cell>
          <cell r="C419">
            <v>27.3</v>
          </cell>
          <cell r="D419">
            <v>1.1604000000000001</v>
          </cell>
          <cell r="E419">
            <v>4.2505494505494498E-2</v>
          </cell>
          <cell r="T419">
            <v>39352</v>
          </cell>
          <cell r="U419">
            <v>24.11</v>
          </cell>
        </row>
        <row r="420">
          <cell r="B420">
            <v>39384</v>
          </cell>
          <cell r="C420">
            <v>27.49</v>
          </cell>
          <cell r="D420">
            <v>1.1604000000000001</v>
          </cell>
          <cell r="E420">
            <v>4.2211713350309203E-2</v>
          </cell>
          <cell r="T420">
            <v>39353</v>
          </cell>
          <cell r="U420">
            <v>24.1</v>
          </cell>
        </row>
        <row r="421">
          <cell r="B421">
            <v>39385</v>
          </cell>
          <cell r="C421">
            <v>27.84</v>
          </cell>
          <cell r="D421">
            <v>1.1604000000000001</v>
          </cell>
          <cell r="E421">
            <v>4.1681034482758603E-2</v>
          </cell>
          <cell r="T421">
            <v>39356</v>
          </cell>
          <cell r="U421">
            <v>24.32</v>
          </cell>
        </row>
        <row r="422">
          <cell r="B422">
            <v>39386</v>
          </cell>
          <cell r="C422">
            <v>27.75</v>
          </cell>
          <cell r="D422">
            <v>1.1604000000000001</v>
          </cell>
          <cell r="E422">
            <v>4.1816216216216201E-2</v>
          </cell>
          <cell r="T422">
            <v>39357</v>
          </cell>
          <cell r="U422">
            <v>24.36</v>
          </cell>
        </row>
        <row r="423">
          <cell r="B423">
            <v>39387</v>
          </cell>
          <cell r="C423">
            <v>27.5</v>
          </cell>
          <cell r="D423">
            <v>1.1604000000000001</v>
          </cell>
          <cell r="E423">
            <v>4.2196363636363601E-2</v>
          </cell>
          <cell r="T423">
            <v>39358</v>
          </cell>
          <cell r="U423">
            <v>24.65</v>
          </cell>
        </row>
        <row r="424">
          <cell r="B424">
            <v>39388</v>
          </cell>
          <cell r="C424">
            <v>27.3</v>
          </cell>
          <cell r="D424">
            <v>1.1604000000000001</v>
          </cell>
          <cell r="E424">
            <v>4.2505494505494498E-2</v>
          </cell>
          <cell r="T424">
            <v>39359</v>
          </cell>
          <cell r="U424">
            <v>25.34</v>
          </cell>
        </row>
        <row r="425">
          <cell r="B425">
            <v>39391</v>
          </cell>
          <cell r="C425">
            <v>27.49</v>
          </cell>
          <cell r="D425">
            <v>1.1604000000000001</v>
          </cell>
          <cell r="E425">
            <v>4.2211713350309203E-2</v>
          </cell>
          <cell r="T425">
            <v>39360</v>
          </cell>
          <cell r="U425">
            <v>25.88</v>
          </cell>
        </row>
        <row r="426">
          <cell r="B426">
            <v>39392</v>
          </cell>
          <cell r="C426">
            <v>27.99</v>
          </cell>
          <cell r="D426">
            <v>1.1604000000000001</v>
          </cell>
          <cell r="E426">
            <v>4.1457663451232599E-2</v>
          </cell>
          <cell r="T426">
            <v>39363</v>
          </cell>
          <cell r="U426">
            <v>25.88</v>
          </cell>
        </row>
        <row r="427">
          <cell r="B427">
            <v>39393</v>
          </cell>
          <cell r="C427">
            <v>28.14</v>
          </cell>
          <cell r="D427">
            <v>1.1604000000000001</v>
          </cell>
          <cell r="E427">
            <v>4.1236673773987202E-2</v>
          </cell>
          <cell r="T427">
            <v>39364</v>
          </cell>
          <cell r="U427">
            <v>26.65</v>
          </cell>
        </row>
        <row r="428">
          <cell r="B428">
            <v>39394</v>
          </cell>
          <cell r="C428">
            <v>28.01</v>
          </cell>
          <cell r="D428">
            <v>1.1604000000000001</v>
          </cell>
          <cell r="E428">
            <v>4.1428061406640501E-2</v>
          </cell>
          <cell r="T428">
            <v>39365</v>
          </cell>
          <cell r="U428">
            <v>27.35</v>
          </cell>
        </row>
        <row r="429">
          <cell r="B429">
            <v>39395</v>
          </cell>
          <cell r="C429">
            <v>28.85</v>
          </cell>
          <cell r="D429">
            <v>1.1604000000000001</v>
          </cell>
          <cell r="E429">
            <v>4.0221837088388203E-2</v>
          </cell>
          <cell r="T429">
            <v>39366</v>
          </cell>
          <cell r="U429">
            <v>27.01</v>
          </cell>
        </row>
        <row r="430">
          <cell r="B430">
            <v>39398</v>
          </cell>
          <cell r="C430">
            <v>30.49</v>
          </cell>
          <cell r="D430">
            <v>1.1604000000000001</v>
          </cell>
          <cell r="E430">
            <v>3.80583797966546E-2</v>
          </cell>
          <cell r="T430">
            <v>39367</v>
          </cell>
          <cell r="U430">
            <v>27.25</v>
          </cell>
        </row>
        <row r="431">
          <cell r="B431">
            <v>39399</v>
          </cell>
          <cell r="C431">
            <v>31.5</v>
          </cell>
          <cell r="D431">
            <v>1.1604000000000001</v>
          </cell>
          <cell r="E431">
            <v>3.6838095238095198E-2</v>
          </cell>
          <cell r="T431">
            <v>39370</v>
          </cell>
          <cell r="U431">
            <v>27.35</v>
          </cell>
        </row>
        <row r="432">
          <cell r="B432">
            <v>39400</v>
          </cell>
          <cell r="C432">
            <v>32.25</v>
          </cell>
          <cell r="D432">
            <v>1.1604000000000001</v>
          </cell>
          <cell r="E432">
            <v>3.5981395348837202E-2</v>
          </cell>
          <cell r="T432">
            <v>39371</v>
          </cell>
          <cell r="U432">
            <v>27.4</v>
          </cell>
        </row>
        <row r="433">
          <cell r="B433">
            <v>39401</v>
          </cell>
          <cell r="C433">
            <v>31.99</v>
          </cell>
          <cell r="D433">
            <v>1.1604000000000001</v>
          </cell>
          <cell r="E433">
            <v>3.6273835573616797E-2</v>
          </cell>
          <cell r="T433">
            <v>39372</v>
          </cell>
          <cell r="U433">
            <v>27.38</v>
          </cell>
        </row>
        <row r="434">
          <cell r="B434">
            <v>39402</v>
          </cell>
          <cell r="C434">
            <v>32.200000000000003</v>
          </cell>
          <cell r="D434">
            <v>1.1604000000000001</v>
          </cell>
          <cell r="E434">
            <v>3.6037267080745297E-2</v>
          </cell>
          <cell r="T434">
            <v>39373</v>
          </cell>
          <cell r="U434">
            <v>27.3</v>
          </cell>
        </row>
        <row r="435">
          <cell r="B435">
            <v>39405</v>
          </cell>
          <cell r="C435">
            <v>32.75</v>
          </cell>
          <cell r="D435">
            <v>1.1604000000000001</v>
          </cell>
          <cell r="E435">
            <v>3.5432061068702302E-2</v>
          </cell>
          <cell r="T435">
            <v>39374</v>
          </cell>
          <cell r="U435">
            <v>27.59</v>
          </cell>
        </row>
        <row r="436">
          <cell r="B436">
            <v>39406</v>
          </cell>
          <cell r="C436">
            <v>32.5</v>
          </cell>
          <cell r="D436">
            <v>1.1604000000000001</v>
          </cell>
          <cell r="E436">
            <v>3.5704615384615397E-2</v>
          </cell>
          <cell r="T436">
            <v>39377</v>
          </cell>
          <cell r="U436">
            <v>27.79</v>
          </cell>
        </row>
        <row r="437">
          <cell r="B437">
            <v>39407</v>
          </cell>
          <cell r="C437">
            <v>31.91</v>
          </cell>
          <cell r="D437">
            <v>1.1604000000000001</v>
          </cell>
          <cell r="E437">
            <v>3.63647759323096E-2</v>
          </cell>
          <cell r="T437">
            <v>39378</v>
          </cell>
          <cell r="U437">
            <v>27.85</v>
          </cell>
        </row>
        <row r="438">
          <cell r="B438">
            <v>39408</v>
          </cell>
          <cell r="C438">
            <v>31.51</v>
          </cell>
          <cell r="D438">
            <v>1.1604000000000001</v>
          </cell>
          <cell r="E438">
            <v>3.6826404316090099E-2</v>
          </cell>
          <cell r="T438">
            <v>39379</v>
          </cell>
          <cell r="U438">
            <v>27.88</v>
          </cell>
        </row>
        <row r="439">
          <cell r="B439">
            <v>39409</v>
          </cell>
          <cell r="C439">
            <v>31.9</v>
          </cell>
          <cell r="D439">
            <v>1.1604000000000001</v>
          </cell>
          <cell r="E439">
            <v>3.6376175548589303E-2</v>
          </cell>
          <cell r="T439">
            <v>39380</v>
          </cell>
          <cell r="U439">
            <v>27.55</v>
          </cell>
        </row>
        <row r="440">
          <cell r="B440">
            <v>39412</v>
          </cell>
          <cell r="C440">
            <v>31.9</v>
          </cell>
          <cell r="D440">
            <v>1.1604000000000001</v>
          </cell>
          <cell r="E440">
            <v>3.6376175548589303E-2</v>
          </cell>
          <cell r="T440">
            <v>39381</v>
          </cell>
          <cell r="U440">
            <v>27.3</v>
          </cell>
        </row>
        <row r="441">
          <cell r="B441">
            <v>39413</v>
          </cell>
          <cell r="C441">
            <v>32.25</v>
          </cell>
          <cell r="D441">
            <v>1.1604000000000001</v>
          </cell>
          <cell r="E441">
            <v>3.5981395348837202E-2</v>
          </cell>
          <cell r="T441">
            <v>39384</v>
          </cell>
          <cell r="U441">
            <v>27.49</v>
          </cell>
        </row>
        <row r="442">
          <cell r="B442">
            <v>39414</v>
          </cell>
          <cell r="C442">
            <v>31.35</v>
          </cell>
          <cell r="D442">
            <v>1.1604000000000001</v>
          </cell>
          <cell r="E442">
            <v>3.7014354066985597E-2</v>
          </cell>
          <cell r="T442">
            <v>39385</v>
          </cell>
          <cell r="U442">
            <v>27.84</v>
          </cell>
        </row>
        <row r="443">
          <cell r="B443">
            <v>39415</v>
          </cell>
          <cell r="C443">
            <v>30.5</v>
          </cell>
          <cell r="D443">
            <v>1.1604000000000001</v>
          </cell>
          <cell r="E443">
            <v>3.80459016393443E-2</v>
          </cell>
          <cell r="T443">
            <v>39386</v>
          </cell>
          <cell r="U443">
            <v>27.75</v>
          </cell>
        </row>
        <row r="444">
          <cell r="B444">
            <v>39416</v>
          </cell>
          <cell r="C444">
            <v>30.6</v>
          </cell>
          <cell r="D444">
            <v>1.1604000000000001</v>
          </cell>
          <cell r="E444">
            <v>3.7921568627450997E-2</v>
          </cell>
          <cell r="T444">
            <v>39387</v>
          </cell>
          <cell r="U444">
            <v>27.5</v>
          </cell>
        </row>
        <row r="445">
          <cell r="B445">
            <v>39419</v>
          </cell>
          <cell r="C445">
            <v>31.57</v>
          </cell>
          <cell r="D445">
            <v>1.1604000000000001</v>
          </cell>
          <cell r="E445">
            <v>3.67564143173899E-2</v>
          </cell>
          <cell r="T445">
            <v>39388</v>
          </cell>
          <cell r="U445">
            <v>27.3</v>
          </cell>
        </row>
        <row r="446">
          <cell r="B446">
            <v>39420</v>
          </cell>
          <cell r="C446">
            <v>32.25</v>
          </cell>
          <cell r="D446">
            <v>1.1604000000000001</v>
          </cell>
          <cell r="E446">
            <v>3.5981395348837202E-2</v>
          </cell>
          <cell r="T446">
            <v>39391</v>
          </cell>
          <cell r="U446">
            <v>27.49</v>
          </cell>
        </row>
        <row r="447">
          <cell r="B447">
            <v>39421</v>
          </cell>
          <cell r="C447">
            <v>32.9</v>
          </cell>
          <cell r="D447">
            <v>1.1604000000000001</v>
          </cell>
          <cell r="E447">
            <v>3.5270516717325201E-2</v>
          </cell>
          <cell r="T447">
            <v>39392</v>
          </cell>
          <cell r="U447">
            <v>27.99</v>
          </cell>
        </row>
        <row r="448">
          <cell r="B448">
            <v>39422</v>
          </cell>
          <cell r="C448">
            <v>32.9</v>
          </cell>
          <cell r="D448">
            <v>1.1604000000000001</v>
          </cell>
          <cell r="E448">
            <v>3.5270516717325201E-2</v>
          </cell>
          <cell r="T448">
            <v>39393</v>
          </cell>
          <cell r="U448">
            <v>28.14</v>
          </cell>
        </row>
        <row r="449">
          <cell r="B449">
            <v>39423</v>
          </cell>
          <cell r="C449">
            <v>33</v>
          </cell>
          <cell r="D449">
            <v>1.1604000000000001</v>
          </cell>
          <cell r="E449">
            <v>3.5163636363636397E-2</v>
          </cell>
          <cell r="T449">
            <v>39394</v>
          </cell>
          <cell r="U449">
            <v>28.01</v>
          </cell>
        </row>
        <row r="450">
          <cell r="B450">
            <v>39426</v>
          </cell>
          <cell r="C450">
            <v>32.92</v>
          </cell>
          <cell r="D450">
            <v>1.1604000000000001</v>
          </cell>
          <cell r="E450">
            <v>3.52490886998785E-2</v>
          </cell>
          <cell r="T450">
            <v>39395</v>
          </cell>
          <cell r="U450">
            <v>28.85</v>
          </cell>
        </row>
        <row r="451">
          <cell r="B451">
            <v>39427</v>
          </cell>
          <cell r="C451">
            <v>33.99</v>
          </cell>
          <cell r="D451">
            <v>1.4508000000000001</v>
          </cell>
          <cell r="E451">
            <v>4.2683142100617799E-2</v>
          </cell>
          <cell r="T451">
            <v>39398</v>
          </cell>
          <cell r="U451">
            <v>30.49</v>
          </cell>
        </row>
        <row r="452">
          <cell r="B452">
            <v>39428</v>
          </cell>
          <cell r="C452">
            <v>34.5</v>
          </cell>
          <cell r="D452">
            <v>1.4508000000000001</v>
          </cell>
          <cell r="E452">
            <v>4.20521739130435E-2</v>
          </cell>
          <cell r="T452">
            <v>39399</v>
          </cell>
          <cell r="U452">
            <v>31.5</v>
          </cell>
        </row>
        <row r="453">
          <cell r="B453">
            <v>39429</v>
          </cell>
          <cell r="C453">
            <v>34.85</v>
          </cell>
          <cell r="D453">
            <v>1.4508000000000001</v>
          </cell>
          <cell r="E453">
            <v>4.1629842180774701E-2</v>
          </cell>
          <cell r="T453">
            <v>39400</v>
          </cell>
          <cell r="U453">
            <v>32.25</v>
          </cell>
        </row>
        <row r="454">
          <cell r="B454">
            <v>39430</v>
          </cell>
          <cell r="C454">
            <v>37</v>
          </cell>
          <cell r="D454">
            <v>1.4508000000000001</v>
          </cell>
          <cell r="E454">
            <v>3.9210810810810799E-2</v>
          </cell>
          <cell r="T454">
            <v>39401</v>
          </cell>
          <cell r="U454">
            <v>31.99</v>
          </cell>
        </row>
        <row r="455">
          <cell r="B455">
            <v>39433</v>
          </cell>
          <cell r="C455">
            <v>36.5</v>
          </cell>
          <cell r="D455">
            <v>1.4508000000000001</v>
          </cell>
          <cell r="E455">
            <v>3.9747945205479397E-2</v>
          </cell>
          <cell r="T455">
            <v>39402</v>
          </cell>
          <cell r="U455">
            <v>32.200000000000003</v>
          </cell>
        </row>
        <row r="456">
          <cell r="B456">
            <v>39434</v>
          </cell>
          <cell r="C456">
            <v>36.119999999999997</v>
          </cell>
          <cell r="D456">
            <v>1.4508000000000001</v>
          </cell>
          <cell r="E456">
            <v>4.01661129568106E-2</v>
          </cell>
          <cell r="T456">
            <v>39405</v>
          </cell>
          <cell r="U456">
            <v>32.75</v>
          </cell>
        </row>
        <row r="457">
          <cell r="B457">
            <v>39435</v>
          </cell>
          <cell r="C457">
            <v>36.1</v>
          </cell>
          <cell r="D457">
            <v>1.4508000000000001</v>
          </cell>
          <cell r="E457">
            <v>4.0188365650969497E-2</v>
          </cell>
          <cell r="T457">
            <v>39406</v>
          </cell>
          <cell r="U457">
            <v>32.5</v>
          </cell>
        </row>
        <row r="458">
          <cell r="B458">
            <v>39436</v>
          </cell>
          <cell r="C458">
            <v>36.200000000000003</v>
          </cell>
          <cell r="D458">
            <v>1.4508000000000001</v>
          </cell>
          <cell r="E458">
            <v>4.0077348066298299E-2</v>
          </cell>
          <cell r="T458">
            <v>39407</v>
          </cell>
          <cell r="U458">
            <v>31.91</v>
          </cell>
        </row>
        <row r="459">
          <cell r="B459">
            <v>39437</v>
          </cell>
          <cell r="C459">
            <v>36.64</v>
          </cell>
          <cell r="D459">
            <v>1.4508000000000001</v>
          </cell>
          <cell r="E459">
            <v>3.9596069868995602E-2</v>
          </cell>
          <cell r="T459">
            <v>39408</v>
          </cell>
          <cell r="U459">
            <v>31.51</v>
          </cell>
        </row>
        <row r="460">
          <cell r="B460">
            <v>39440</v>
          </cell>
          <cell r="C460">
            <v>38</v>
          </cell>
          <cell r="D460">
            <v>1.4508000000000001</v>
          </cell>
          <cell r="E460">
            <v>3.8178947368421E-2</v>
          </cell>
          <cell r="T460">
            <v>39409</v>
          </cell>
          <cell r="U460">
            <v>31.9</v>
          </cell>
        </row>
        <row r="461">
          <cell r="B461">
            <v>39441</v>
          </cell>
          <cell r="C461">
            <v>38</v>
          </cell>
          <cell r="D461">
            <v>1.4508000000000001</v>
          </cell>
          <cell r="E461">
            <v>3.8178947368421E-2</v>
          </cell>
          <cell r="T461">
            <v>39412</v>
          </cell>
          <cell r="U461">
            <v>31.9</v>
          </cell>
        </row>
        <row r="462">
          <cell r="B462">
            <v>39442</v>
          </cell>
          <cell r="C462">
            <v>38</v>
          </cell>
          <cell r="D462">
            <v>1.4508000000000001</v>
          </cell>
          <cell r="E462">
            <v>3.8178947368421E-2</v>
          </cell>
          <cell r="T462">
            <v>39413</v>
          </cell>
          <cell r="U462">
            <v>32.25</v>
          </cell>
        </row>
        <row r="463">
          <cell r="B463">
            <v>39443</v>
          </cell>
          <cell r="C463">
            <v>38</v>
          </cell>
          <cell r="D463">
            <v>1.4508000000000001</v>
          </cell>
          <cell r="E463">
            <v>3.8178947368421E-2</v>
          </cell>
          <cell r="T463">
            <v>39414</v>
          </cell>
          <cell r="U463">
            <v>31.35</v>
          </cell>
        </row>
        <row r="464">
          <cell r="B464">
            <v>39444</v>
          </cell>
          <cell r="C464">
            <v>37.74</v>
          </cell>
          <cell r="D464">
            <v>1.4508000000000001</v>
          </cell>
          <cell r="E464">
            <v>3.8441971383147797E-2</v>
          </cell>
          <cell r="T464">
            <v>39415</v>
          </cell>
          <cell r="U464">
            <v>30.5</v>
          </cell>
        </row>
        <row r="465">
          <cell r="B465">
            <v>39447</v>
          </cell>
          <cell r="C465">
            <v>38</v>
          </cell>
          <cell r="D465">
            <v>1.4508000000000001</v>
          </cell>
          <cell r="E465">
            <v>3.8178947368421E-2</v>
          </cell>
          <cell r="T465">
            <v>39416</v>
          </cell>
          <cell r="U465">
            <v>30.6</v>
          </cell>
        </row>
        <row r="466">
          <cell r="B466">
            <v>39448</v>
          </cell>
          <cell r="C466">
            <v>38</v>
          </cell>
          <cell r="D466">
            <v>1.4508000000000001</v>
          </cell>
          <cell r="E466">
            <v>3.8178947368421E-2</v>
          </cell>
          <cell r="T466">
            <v>39419</v>
          </cell>
          <cell r="U466">
            <v>31.57</v>
          </cell>
        </row>
        <row r="467">
          <cell r="B467">
            <v>39449</v>
          </cell>
          <cell r="C467">
            <v>38.5</v>
          </cell>
          <cell r="D467">
            <v>1.4508000000000001</v>
          </cell>
          <cell r="E467">
            <v>3.7683116883116902E-2</v>
          </cell>
          <cell r="T467">
            <v>39420</v>
          </cell>
          <cell r="U467">
            <v>32.25</v>
          </cell>
        </row>
        <row r="468">
          <cell r="B468">
            <v>39450</v>
          </cell>
          <cell r="C468">
            <v>38.200000000000003</v>
          </cell>
          <cell r="D468">
            <v>1.4508000000000001</v>
          </cell>
          <cell r="E468">
            <v>3.7979057591622997E-2</v>
          </cell>
          <cell r="T468">
            <v>39421</v>
          </cell>
          <cell r="U468">
            <v>32.9</v>
          </cell>
        </row>
        <row r="469">
          <cell r="B469">
            <v>39451</v>
          </cell>
          <cell r="C469">
            <v>38.299999999999997</v>
          </cell>
          <cell r="D469">
            <v>1.4508000000000001</v>
          </cell>
          <cell r="E469">
            <v>3.78798955613577E-2</v>
          </cell>
          <cell r="T469">
            <v>39422</v>
          </cell>
          <cell r="U469">
            <v>32.9</v>
          </cell>
        </row>
        <row r="470">
          <cell r="B470">
            <v>39454</v>
          </cell>
          <cell r="C470">
            <v>37.65</v>
          </cell>
          <cell r="D470">
            <v>1.4508000000000001</v>
          </cell>
          <cell r="E470">
            <v>3.8533864541832698E-2</v>
          </cell>
          <cell r="T470">
            <v>39423</v>
          </cell>
          <cell r="U470">
            <v>33</v>
          </cell>
        </row>
        <row r="471">
          <cell r="B471">
            <v>39455</v>
          </cell>
          <cell r="C471">
            <v>37.450000000000003</v>
          </cell>
          <cell r="D471">
            <v>1.4508000000000001</v>
          </cell>
          <cell r="E471">
            <v>3.8739652870494003E-2</v>
          </cell>
          <cell r="T471">
            <v>39426</v>
          </cell>
          <cell r="U471">
            <v>32.92</v>
          </cell>
        </row>
        <row r="472">
          <cell r="B472">
            <v>39456</v>
          </cell>
          <cell r="C472">
            <v>33.979999999999997</v>
          </cell>
          <cell r="D472">
            <v>1.4508000000000001</v>
          </cell>
          <cell r="E472">
            <v>4.2695703354914703E-2</v>
          </cell>
          <cell r="T472">
            <v>39427</v>
          </cell>
          <cell r="U472">
            <v>33.99</v>
          </cell>
        </row>
        <row r="473">
          <cell r="B473">
            <v>39457</v>
          </cell>
          <cell r="C473">
            <v>33.24</v>
          </cell>
          <cell r="D473">
            <v>1.4508000000000001</v>
          </cell>
          <cell r="E473">
            <v>4.3646209386281602E-2</v>
          </cell>
          <cell r="T473">
            <v>39428</v>
          </cell>
          <cell r="U473">
            <v>34.5</v>
          </cell>
        </row>
        <row r="474">
          <cell r="B474">
            <v>39458</v>
          </cell>
          <cell r="C474">
            <v>30.5</v>
          </cell>
          <cell r="D474">
            <v>1.4508000000000001</v>
          </cell>
          <cell r="E474">
            <v>4.7567213114754099E-2</v>
          </cell>
          <cell r="T474">
            <v>39429</v>
          </cell>
          <cell r="U474">
            <v>34.85</v>
          </cell>
        </row>
        <row r="475">
          <cell r="B475">
            <v>39461</v>
          </cell>
          <cell r="C475">
            <v>33.6</v>
          </cell>
          <cell r="D475">
            <v>1.4508000000000001</v>
          </cell>
          <cell r="E475">
            <v>4.31785714285714E-2</v>
          </cell>
          <cell r="T475">
            <v>39430</v>
          </cell>
          <cell r="U475">
            <v>37</v>
          </cell>
        </row>
        <row r="476">
          <cell r="B476">
            <v>39462</v>
          </cell>
          <cell r="C476">
            <v>33.1</v>
          </cell>
          <cell r="D476">
            <v>1.4508000000000001</v>
          </cell>
          <cell r="E476">
            <v>4.38308157099698E-2</v>
          </cell>
          <cell r="T476">
            <v>39433</v>
          </cell>
          <cell r="U476">
            <v>36.5</v>
          </cell>
        </row>
        <row r="477">
          <cell r="B477">
            <v>39463</v>
          </cell>
          <cell r="C477">
            <v>32.299999999999997</v>
          </cell>
          <cell r="D477">
            <v>1.4508000000000001</v>
          </cell>
          <cell r="E477">
            <v>4.4916408668730701E-2</v>
          </cell>
          <cell r="T477">
            <v>39434</v>
          </cell>
          <cell r="U477">
            <v>36.119999999999997</v>
          </cell>
        </row>
        <row r="478">
          <cell r="B478">
            <v>39464</v>
          </cell>
          <cell r="C478">
            <v>30.77</v>
          </cell>
          <cell r="D478">
            <v>1.4508000000000001</v>
          </cell>
          <cell r="E478">
            <v>4.71498212544686E-2</v>
          </cell>
          <cell r="T478">
            <v>39435</v>
          </cell>
          <cell r="U478">
            <v>36.1</v>
          </cell>
        </row>
        <row r="479">
          <cell r="B479">
            <v>39465</v>
          </cell>
          <cell r="C479">
            <v>29</v>
          </cell>
          <cell r="D479">
            <v>1.4508000000000001</v>
          </cell>
          <cell r="E479">
            <v>5.0027586206896499E-2</v>
          </cell>
          <cell r="T479">
            <v>39436</v>
          </cell>
          <cell r="U479">
            <v>36.200000000000003</v>
          </cell>
        </row>
        <row r="480">
          <cell r="B480">
            <v>39468</v>
          </cell>
          <cell r="C480">
            <v>25.51</v>
          </cell>
          <cell r="D480">
            <v>1.4508000000000001</v>
          </cell>
          <cell r="E480">
            <v>5.6871814974519798E-2</v>
          </cell>
          <cell r="T480">
            <v>39437</v>
          </cell>
          <cell r="U480">
            <v>36.64</v>
          </cell>
        </row>
        <row r="481">
          <cell r="B481">
            <v>39469</v>
          </cell>
          <cell r="C481">
            <v>25.48</v>
          </cell>
          <cell r="D481">
            <v>1.4508000000000001</v>
          </cell>
          <cell r="E481">
            <v>5.6938775510204098E-2</v>
          </cell>
          <cell r="T481">
            <v>39440</v>
          </cell>
          <cell r="U481">
            <v>38</v>
          </cell>
        </row>
        <row r="482">
          <cell r="B482">
            <v>39470</v>
          </cell>
          <cell r="C482">
            <v>23.75</v>
          </cell>
          <cell r="D482">
            <v>1.4508000000000001</v>
          </cell>
          <cell r="E482">
            <v>6.1086315789473697E-2</v>
          </cell>
          <cell r="T482">
            <v>39441</v>
          </cell>
          <cell r="U482">
            <v>38</v>
          </cell>
        </row>
        <row r="483">
          <cell r="B483">
            <v>39471</v>
          </cell>
          <cell r="C483">
            <v>25.52</v>
          </cell>
          <cell r="D483">
            <v>1.4508000000000001</v>
          </cell>
          <cell r="E483">
            <v>5.6849529780564297E-2</v>
          </cell>
          <cell r="T483">
            <v>39442</v>
          </cell>
          <cell r="U483">
            <v>38</v>
          </cell>
        </row>
        <row r="484">
          <cell r="B484">
            <v>39472</v>
          </cell>
          <cell r="C484">
            <v>27.71</v>
          </cell>
          <cell r="D484">
            <v>1.4508000000000001</v>
          </cell>
          <cell r="E484">
            <v>5.2356549981955998E-2</v>
          </cell>
          <cell r="T484">
            <v>39443</v>
          </cell>
          <cell r="U484">
            <v>38</v>
          </cell>
        </row>
        <row r="485">
          <cell r="B485">
            <v>39475</v>
          </cell>
          <cell r="C485">
            <v>28.95</v>
          </cell>
          <cell r="D485">
            <v>1.4508000000000001</v>
          </cell>
          <cell r="E485">
            <v>5.0113989637305699E-2</v>
          </cell>
          <cell r="T485">
            <v>39444</v>
          </cell>
          <cell r="U485">
            <v>37.74</v>
          </cell>
        </row>
        <row r="486">
          <cell r="B486">
            <v>39476</v>
          </cell>
          <cell r="C486">
            <v>28.87</v>
          </cell>
          <cell r="D486">
            <v>1.4508000000000001</v>
          </cell>
          <cell r="E486">
            <v>5.02528576376862E-2</v>
          </cell>
          <cell r="T486">
            <v>39447</v>
          </cell>
          <cell r="U486">
            <v>38</v>
          </cell>
        </row>
        <row r="487">
          <cell r="B487">
            <v>39477</v>
          </cell>
          <cell r="C487">
            <v>29.9</v>
          </cell>
          <cell r="D487">
            <v>1.4508000000000001</v>
          </cell>
          <cell r="E487">
            <v>4.8521739130434803E-2</v>
          </cell>
          <cell r="T487">
            <v>39448</v>
          </cell>
          <cell r="U487">
            <v>38</v>
          </cell>
        </row>
        <row r="488">
          <cell r="B488">
            <v>39478</v>
          </cell>
          <cell r="C488">
            <v>30.5</v>
          </cell>
          <cell r="D488">
            <v>1.4508000000000001</v>
          </cell>
          <cell r="E488">
            <v>4.7567213114754099E-2</v>
          </cell>
          <cell r="T488">
            <v>39449</v>
          </cell>
          <cell r="U488">
            <v>38.5</v>
          </cell>
        </row>
        <row r="489">
          <cell r="B489">
            <v>39479</v>
          </cell>
          <cell r="C489">
            <v>30.96</v>
          </cell>
          <cell r="D489">
            <v>1.4508000000000001</v>
          </cell>
          <cell r="E489">
            <v>4.6860465116279101E-2</v>
          </cell>
          <cell r="T489">
            <v>39450</v>
          </cell>
          <cell r="U489">
            <v>38.200000000000003</v>
          </cell>
        </row>
        <row r="490">
          <cell r="B490">
            <v>39482</v>
          </cell>
          <cell r="C490">
            <v>29.59</v>
          </cell>
          <cell r="D490">
            <v>1.4508000000000001</v>
          </cell>
          <cell r="E490">
            <v>4.90300777289625E-2</v>
          </cell>
          <cell r="T490">
            <v>39451</v>
          </cell>
          <cell r="U490">
            <v>38.299999999999997</v>
          </cell>
        </row>
        <row r="491">
          <cell r="B491">
            <v>39483</v>
          </cell>
          <cell r="C491">
            <v>28.69</v>
          </cell>
          <cell r="D491">
            <v>1.4508000000000001</v>
          </cell>
          <cell r="E491">
            <v>5.0568142209829199E-2</v>
          </cell>
          <cell r="T491">
            <v>39454</v>
          </cell>
          <cell r="U491">
            <v>37.65</v>
          </cell>
        </row>
        <row r="492">
          <cell r="B492">
            <v>39484</v>
          </cell>
          <cell r="C492">
            <v>29.1</v>
          </cell>
          <cell r="D492">
            <v>1.4508000000000001</v>
          </cell>
          <cell r="E492">
            <v>4.9855670103092803E-2</v>
          </cell>
          <cell r="T492">
            <v>39455</v>
          </cell>
          <cell r="U492">
            <v>37.450000000000003</v>
          </cell>
        </row>
        <row r="493">
          <cell r="B493">
            <v>39485</v>
          </cell>
          <cell r="C493">
            <v>29.94</v>
          </cell>
          <cell r="D493">
            <v>1.4508000000000001</v>
          </cell>
          <cell r="E493">
            <v>4.8456913827655303E-2</v>
          </cell>
          <cell r="T493">
            <v>39456</v>
          </cell>
          <cell r="U493">
            <v>33.979999999999997</v>
          </cell>
        </row>
        <row r="494">
          <cell r="B494">
            <v>39486</v>
          </cell>
          <cell r="C494">
            <v>29.51</v>
          </cell>
          <cell r="D494">
            <v>1.4508000000000001</v>
          </cell>
          <cell r="E494">
            <v>4.9162995594713599E-2</v>
          </cell>
          <cell r="T494">
            <v>39457</v>
          </cell>
          <cell r="U494">
            <v>33.24</v>
          </cell>
        </row>
        <row r="495">
          <cell r="B495">
            <v>39489</v>
          </cell>
          <cell r="C495">
            <v>30.09</v>
          </cell>
          <cell r="D495">
            <v>1.4508000000000001</v>
          </cell>
          <cell r="E495">
            <v>4.82153539381854E-2</v>
          </cell>
          <cell r="T495">
            <v>39458</v>
          </cell>
          <cell r="U495">
            <v>30.5</v>
          </cell>
        </row>
        <row r="496">
          <cell r="B496">
            <v>39490</v>
          </cell>
          <cell r="C496">
            <v>29.66</v>
          </cell>
          <cell r="D496">
            <v>1.4508000000000001</v>
          </cell>
          <cell r="E496">
            <v>4.89143627781524E-2</v>
          </cell>
          <cell r="T496">
            <v>39461</v>
          </cell>
          <cell r="U496">
            <v>33.6</v>
          </cell>
        </row>
        <row r="497">
          <cell r="B497">
            <v>39491</v>
          </cell>
          <cell r="C497">
            <v>29.96</v>
          </cell>
          <cell r="D497">
            <v>1.4508000000000001</v>
          </cell>
          <cell r="E497">
            <v>4.8424566088117502E-2</v>
          </cell>
          <cell r="T497">
            <v>39462</v>
          </cell>
          <cell r="U497">
            <v>33.1</v>
          </cell>
        </row>
        <row r="498">
          <cell r="B498">
            <v>39492</v>
          </cell>
          <cell r="C498">
            <v>30.05</v>
          </cell>
          <cell r="D498">
            <v>1.4508000000000001</v>
          </cell>
          <cell r="E498">
            <v>4.8279534109817002E-2</v>
          </cell>
          <cell r="T498">
            <v>39463</v>
          </cell>
          <cell r="U498">
            <v>32.299999999999997</v>
          </cell>
        </row>
        <row r="499">
          <cell r="B499">
            <v>39493</v>
          </cell>
          <cell r="C499">
            <v>29.94</v>
          </cell>
          <cell r="D499">
            <v>1.4508000000000001</v>
          </cell>
          <cell r="E499">
            <v>4.8456913827655303E-2</v>
          </cell>
          <cell r="T499">
            <v>39464</v>
          </cell>
          <cell r="U499">
            <v>30.77</v>
          </cell>
        </row>
        <row r="500">
          <cell r="B500">
            <v>39496</v>
          </cell>
          <cell r="C500">
            <v>29.94</v>
          </cell>
          <cell r="D500">
            <v>1.4508000000000001</v>
          </cell>
          <cell r="E500">
            <v>4.8456913827655303E-2</v>
          </cell>
          <cell r="T500">
            <v>39465</v>
          </cell>
          <cell r="U500">
            <v>29</v>
          </cell>
        </row>
        <row r="501">
          <cell r="B501">
            <v>39497</v>
          </cell>
          <cell r="C501">
            <v>29.2</v>
          </cell>
          <cell r="D501">
            <v>1.4508000000000001</v>
          </cell>
          <cell r="E501">
            <v>4.96849315068493E-2</v>
          </cell>
          <cell r="T501">
            <v>39468</v>
          </cell>
          <cell r="U501">
            <v>25.51</v>
          </cell>
        </row>
        <row r="502">
          <cell r="B502">
            <v>39498</v>
          </cell>
          <cell r="C502">
            <v>28.5</v>
          </cell>
          <cell r="D502">
            <v>1.4508000000000001</v>
          </cell>
          <cell r="E502">
            <v>5.0905263157894703E-2</v>
          </cell>
          <cell r="T502">
            <v>39469</v>
          </cell>
          <cell r="U502">
            <v>25.48</v>
          </cell>
        </row>
        <row r="503">
          <cell r="B503">
            <v>39499</v>
          </cell>
          <cell r="C503">
            <v>28.44</v>
          </cell>
          <cell r="D503">
            <v>1.4508000000000001</v>
          </cell>
          <cell r="E503">
            <v>5.1012658227848097E-2</v>
          </cell>
          <cell r="T503">
            <v>39470</v>
          </cell>
          <cell r="U503">
            <v>23.75</v>
          </cell>
        </row>
        <row r="504">
          <cell r="B504">
            <v>39500</v>
          </cell>
          <cell r="C504">
            <v>27.91</v>
          </cell>
          <cell r="D504">
            <v>1.4508000000000001</v>
          </cell>
          <cell r="E504">
            <v>5.19813686850591E-2</v>
          </cell>
          <cell r="T504">
            <v>39471</v>
          </cell>
          <cell r="U504">
            <v>25.52</v>
          </cell>
        </row>
        <row r="505">
          <cell r="B505">
            <v>39503</v>
          </cell>
          <cell r="C505">
            <v>28.25</v>
          </cell>
          <cell r="D505">
            <v>1.4508000000000001</v>
          </cell>
          <cell r="E505">
            <v>5.1355752212389402E-2</v>
          </cell>
          <cell r="T505">
            <v>39472</v>
          </cell>
          <cell r="U505">
            <v>27.71</v>
          </cell>
        </row>
        <row r="506">
          <cell r="B506">
            <v>39504</v>
          </cell>
          <cell r="C506">
            <v>28</v>
          </cell>
          <cell r="D506">
            <v>1.4508000000000001</v>
          </cell>
          <cell r="E506">
            <v>5.1814285714285702E-2</v>
          </cell>
          <cell r="T506">
            <v>39475</v>
          </cell>
          <cell r="U506">
            <v>28.95</v>
          </cell>
        </row>
        <row r="507">
          <cell r="B507">
            <v>39505</v>
          </cell>
          <cell r="C507">
            <v>28.19</v>
          </cell>
          <cell r="D507">
            <v>1.4508000000000001</v>
          </cell>
          <cell r="E507">
            <v>5.1465058531394103E-2</v>
          </cell>
          <cell r="T507">
            <v>39476</v>
          </cell>
          <cell r="U507">
            <v>28.87</v>
          </cell>
        </row>
        <row r="508">
          <cell r="B508">
            <v>39506</v>
          </cell>
          <cell r="C508">
            <v>28.27</v>
          </cell>
          <cell r="D508">
            <v>1.4508000000000001</v>
          </cell>
          <cell r="E508">
            <v>5.1319419879731203E-2</v>
          </cell>
          <cell r="T508">
            <v>39477</v>
          </cell>
          <cell r="U508">
            <v>29.9</v>
          </cell>
        </row>
        <row r="509">
          <cell r="B509">
            <v>39507</v>
          </cell>
          <cell r="C509">
            <v>28.01</v>
          </cell>
          <cell r="D509">
            <v>1.4508000000000001</v>
          </cell>
          <cell r="E509">
            <v>5.1795787218850399E-2</v>
          </cell>
          <cell r="T509">
            <v>39478</v>
          </cell>
          <cell r="U509">
            <v>30.5</v>
          </cell>
        </row>
        <row r="510">
          <cell r="B510">
            <v>39510</v>
          </cell>
          <cell r="C510">
            <v>29</v>
          </cell>
          <cell r="D510">
            <v>1.4508000000000001</v>
          </cell>
          <cell r="E510">
            <v>5.0027586206896499E-2</v>
          </cell>
          <cell r="T510">
            <v>39479</v>
          </cell>
          <cell r="U510">
            <v>30.96</v>
          </cell>
        </row>
        <row r="511">
          <cell r="B511">
            <v>39511</v>
          </cell>
          <cell r="C511">
            <v>29.2</v>
          </cell>
          <cell r="D511">
            <v>1.4508000000000001</v>
          </cell>
          <cell r="E511">
            <v>4.96849315068493E-2</v>
          </cell>
          <cell r="T511">
            <v>39482</v>
          </cell>
          <cell r="U511">
            <v>29.59</v>
          </cell>
        </row>
        <row r="512">
          <cell r="B512">
            <v>39512</v>
          </cell>
          <cell r="C512">
            <v>31.16</v>
          </cell>
          <cell r="D512">
            <v>1.4508000000000001</v>
          </cell>
          <cell r="E512">
            <v>4.6559691912708603E-2</v>
          </cell>
          <cell r="T512">
            <v>39483</v>
          </cell>
          <cell r="U512">
            <v>28.69</v>
          </cell>
        </row>
        <row r="513">
          <cell r="B513">
            <v>39513</v>
          </cell>
          <cell r="C513">
            <v>30.4</v>
          </cell>
          <cell r="D513">
            <v>1.4508000000000001</v>
          </cell>
          <cell r="E513">
            <v>4.77236842105263E-2</v>
          </cell>
          <cell r="T513">
            <v>39484</v>
          </cell>
          <cell r="U513">
            <v>29.1</v>
          </cell>
        </row>
        <row r="514">
          <cell r="B514">
            <v>39514</v>
          </cell>
          <cell r="C514">
            <v>30.22</v>
          </cell>
          <cell r="D514">
            <v>1.4508000000000001</v>
          </cell>
          <cell r="E514">
            <v>4.8007941760423598E-2</v>
          </cell>
          <cell r="T514">
            <v>39485</v>
          </cell>
          <cell r="U514">
            <v>29.94</v>
          </cell>
        </row>
        <row r="515">
          <cell r="B515">
            <v>39517</v>
          </cell>
          <cell r="C515">
            <v>29.73</v>
          </cell>
          <cell r="D515">
            <v>1.4508000000000001</v>
          </cell>
          <cell r="E515">
            <v>4.8799192734611502E-2</v>
          </cell>
          <cell r="T515">
            <v>39486</v>
          </cell>
          <cell r="U515">
            <v>29.51</v>
          </cell>
        </row>
        <row r="516">
          <cell r="B516">
            <v>39518</v>
          </cell>
          <cell r="C516">
            <v>30.33</v>
          </cell>
          <cell r="D516">
            <v>1.4508000000000001</v>
          </cell>
          <cell r="E516">
            <v>4.7833827893175099E-2</v>
          </cell>
          <cell r="T516">
            <v>39489</v>
          </cell>
          <cell r="U516">
            <v>30.09</v>
          </cell>
        </row>
        <row r="517">
          <cell r="B517">
            <v>39519</v>
          </cell>
          <cell r="C517">
            <v>30.9</v>
          </cell>
          <cell r="D517">
            <v>1.4508000000000001</v>
          </cell>
          <cell r="E517">
            <v>4.6951456310679603E-2</v>
          </cell>
          <cell r="T517">
            <v>39490</v>
          </cell>
          <cell r="U517">
            <v>29.66</v>
          </cell>
        </row>
        <row r="518">
          <cell r="B518">
            <v>39520</v>
          </cell>
          <cell r="C518">
            <v>30.95</v>
          </cell>
          <cell r="D518">
            <v>1.4508000000000001</v>
          </cell>
          <cell r="E518">
            <v>4.6875605815832E-2</v>
          </cell>
          <cell r="T518">
            <v>39491</v>
          </cell>
          <cell r="U518">
            <v>29.96</v>
          </cell>
        </row>
        <row r="519">
          <cell r="B519">
            <v>39521</v>
          </cell>
          <cell r="C519">
            <v>31.89</v>
          </cell>
          <cell r="D519">
            <v>1.4508000000000001</v>
          </cell>
          <cell r="E519">
            <v>4.54938852304798E-2</v>
          </cell>
          <cell r="T519">
            <v>39492</v>
          </cell>
          <cell r="U519">
            <v>30.05</v>
          </cell>
        </row>
        <row r="520">
          <cell r="B520">
            <v>39524</v>
          </cell>
          <cell r="C520">
            <v>31.5</v>
          </cell>
          <cell r="D520">
            <v>1.4508000000000001</v>
          </cell>
          <cell r="E520">
            <v>4.6057142857142901E-2</v>
          </cell>
          <cell r="T520">
            <v>39493</v>
          </cell>
          <cell r="U520">
            <v>29.94</v>
          </cell>
        </row>
        <row r="521">
          <cell r="B521">
            <v>39525</v>
          </cell>
          <cell r="C521">
            <v>30.5</v>
          </cell>
          <cell r="D521">
            <v>1.4508000000000001</v>
          </cell>
          <cell r="E521">
            <v>4.7567213114754099E-2</v>
          </cell>
          <cell r="T521">
            <v>39496</v>
          </cell>
          <cell r="U521">
            <v>29.94</v>
          </cell>
        </row>
        <row r="522">
          <cell r="B522">
            <v>39526</v>
          </cell>
          <cell r="C522">
            <v>31.1</v>
          </cell>
          <cell r="D522">
            <v>1.4508000000000001</v>
          </cell>
          <cell r="E522">
            <v>4.6649517684887502E-2</v>
          </cell>
          <cell r="T522">
            <v>39497</v>
          </cell>
          <cell r="U522">
            <v>29.2</v>
          </cell>
        </row>
        <row r="523">
          <cell r="B523">
            <v>39527</v>
          </cell>
          <cell r="C523">
            <v>30.7</v>
          </cell>
          <cell r="D523">
            <v>1.4508000000000001</v>
          </cell>
          <cell r="E523">
            <v>4.7257328990227998E-2</v>
          </cell>
          <cell r="T523">
            <v>39498</v>
          </cell>
          <cell r="U523">
            <v>28.5</v>
          </cell>
        </row>
        <row r="524">
          <cell r="B524">
            <v>39528</v>
          </cell>
          <cell r="C524">
            <v>30.7</v>
          </cell>
          <cell r="D524">
            <v>1.4508000000000001</v>
          </cell>
          <cell r="E524">
            <v>4.7257328990227998E-2</v>
          </cell>
          <cell r="T524">
            <v>39499</v>
          </cell>
          <cell r="U524">
            <v>28.44</v>
          </cell>
        </row>
        <row r="525">
          <cell r="B525">
            <v>39531</v>
          </cell>
          <cell r="C525">
            <v>31</v>
          </cell>
          <cell r="D525">
            <v>1.4508000000000001</v>
          </cell>
          <cell r="E525">
            <v>4.6800000000000001E-2</v>
          </cell>
          <cell r="T525">
            <v>39500</v>
          </cell>
          <cell r="U525">
            <v>27.91</v>
          </cell>
        </row>
        <row r="526">
          <cell r="B526">
            <v>39532</v>
          </cell>
          <cell r="C526">
            <v>32.46</v>
          </cell>
          <cell r="D526">
            <v>1.4508000000000001</v>
          </cell>
          <cell r="E526">
            <v>4.4695009242144201E-2</v>
          </cell>
          <cell r="T526">
            <v>39503</v>
          </cell>
          <cell r="U526">
            <v>28.25</v>
          </cell>
        </row>
        <row r="527">
          <cell r="B527">
            <v>39533</v>
          </cell>
          <cell r="C527">
            <v>34.07</v>
          </cell>
          <cell r="D527">
            <v>1.4508000000000001</v>
          </cell>
          <cell r="E527">
            <v>4.2582917522747302E-2</v>
          </cell>
          <cell r="T527">
            <v>39504</v>
          </cell>
          <cell r="U527">
            <v>28</v>
          </cell>
        </row>
        <row r="528">
          <cell r="B528">
            <v>39534</v>
          </cell>
          <cell r="C528">
            <v>34.03</v>
          </cell>
          <cell r="D528">
            <v>1.4508000000000001</v>
          </cell>
          <cell r="E528">
            <v>4.2632970908022302E-2</v>
          </cell>
          <cell r="T528">
            <v>39505</v>
          </cell>
          <cell r="U528">
            <v>28.19</v>
          </cell>
        </row>
        <row r="529">
          <cell r="B529">
            <v>39535</v>
          </cell>
          <cell r="C529">
            <v>35.71</v>
          </cell>
          <cell r="D529">
            <v>1.4508000000000001</v>
          </cell>
          <cell r="E529">
            <v>4.0627275273032802E-2</v>
          </cell>
          <cell r="T529">
            <v>39506</v>
          </cell>
          <cell r="U529">
            <v>28.27</v>
          </cell>
        </row>
        <row r="530">
          <cell r="B530">
            <v>39538</v>
          </cell>
          <cell r="C530">
            <v>35.51</v>
          </cell>
          <cell r="D530">
            <v>1.4508000000000001</v>
          </cell>
          <cell r="E530">
            <v>4.085609687412E-2</v>
          </cell>
          <cell r="T530">
            <v>39507</v>
          </cell>
          <cell r="U530">
            <v>28.01</v>
          </cell>
        </row>
        <row r="531">
          <cell r="B531">
            <v>39539</v>
          </cell>
          <cell r="C531">
            <v>36.22</v>
          </cell>
          <cell r="D531">
            <v>1.4508000000000001</v>
          </cell>
          <cell r="E531">
            <v>4.00552181115406E-2</v>
          </cell>
          <cell r="T531">
            <v>39510</v>
          </cell>
          <cell r="U531">
            <v>29</v>
          </cell>
        </row>
        <row r="532">
          <cell r="B532">
            <v>39540</v>
          </cell>
          <cell r="C532">
            <v>36.200000000000003</v>
          </cell>
          <cell r="D532">
            <v>1.4508000000000001</v>
          </cell>
          <cell r="E532">
            <v>4.0077348066298299E-2</v>
          </cell>
          <cell r="T532">
            <v>39511</v>
          </cell>
          <cell r="U532">
            <v>29.2</v>
          </cell>
        </row>
        <row r="533">
          <cell r="B533">
            <v>39541</v>
          </cell>
          <cell r="C533">
            <v>36.5</v>
          </cell>
          <cell r="D533">
            <v>1.4508000000000001</v>
          </cell>
          <cell r="E533">
            <v>3.9747945205479397E-2</v>
          </cell>
          <cell r="T533">
            <v>39512</v>
          </cell>
          <cell r="U533">
            <v>31.16</v>
          </cell>
        </row>
        <row r="534">
          <cell r="B534">
            <v>39542</v>
          </cell>
          <cell r="C534">
            <v>37.200000000000003</v>
          </cell>
          <cell r="D534">
            <v>1.4508000000000001</v>
          </cell>
          <cell r="E534">
            <v>3.9E-2</v>
          </cell>
          <cell r="T534">
            <v>39513</v>
          </cell>
          <cell r="U534">
            <v>30.4</v>
          </cell>
        </row>
        <row r="535">
          <cell r="B535">
            <v>39545</v>
          </cell>
          <cell r="C535">
            <v>38.14</v>
          </cell>
          <cell r="D535">
            <v>1.4508000000000001</v>
          </cell>
          <cell r="E535">
            <v>3.8038804404824302E-2</v>
          </cell>
          <cell r="T535">
            <v>39514</v>
          </cell>
          <cell r="U535">
            <v>30.22</v>
          </cell>
        </row>
        <row r="536">
          <cell r="B536">
            <v>39546</v>
          </cell>
          <cell r="C536">
            <v>39.6</v>
          </cell>
          <cell r="D536">
            <v>1.4508000000000001</v>
          </cell>
          <cell r="E536">
            <v>3.6636363636363599E-2</v>
          </cell>
          <cell r="T536">
            <v>39517</v>
          </cell>
          <cell r="U536">
            <v>29.73</v>
          </cell>
        </row>
        <row r="537">
          <cell r="B537">
            <v>39547</v>
          </cell>
          <cell r="C537">
            <v>39.64</v>
          </cell>
          <cell r="D537">
            <v>1.4508000000000001</v>
          </cell>
          <cell r="E537">
            <v>3.6599394550958599E-2</v>
          </cell>
          <cell r="T537">
            <v>39518</v>
          </cell>
          <cell r="U537">
            <v>30.33</v>
          </cell>
        </row>
        <row r="538">
          <cell r="B538">
            <v>39548</v>
          </cell>
          <cell r="C538">
            <v>39.06</v>
          </cell>
          <cell r="D538">
            <v>1.4508000000000001</v>
          </cell>
          <cell r="E538">
            <v>3.7142857142857102E-2</v>
          </cell>
          <cell r="T538">
            <v>39519</v>
          </cell>
          <cell r="U538">
            <v>30.9</v>
          </cell>
        </row>
        <row r="539">
          <cell r="B539">
            <v>39549</v>
          </cell>
          <cell r="C539">
            <v>38.950000000000003</v>
          </cell>
          <cell r="D539">
            <v>1.4508000000000001</v>
          </cell>
          <cell r="E539">
            <v>3.7247753530166898E-2</v>
          </cell>
          <cell r="T539">
            <v>39520</v>
          </cell>
          <cell r="U539">
            <v>30.95</v>
          </cell>
        </row>
        <row r="540">
          <cell r="B540">
            <v>39552</v>
          </cell>
          <cell r="C540">
            <v>38.39</v>
          </cell>
          <cell r="D540">
            <v>1.4508000000000001</v>
          </cell>
          <cell r="E540">
            <v>3.7791091430059903E-2</v>
          </cell>
          <cell r="T540">
            <v>39521</v>
          </cell>
          <cell r="U540">
            <v>31.89</v>
          </cell>
        </row>
        <row r="541">
          <cell r="B541">
            <v>39553</v>
          </cell>
          <cell r="C541">
            <v>38.65</v>
          </cell>
          <cell r="D541">
            <v>1.4508000000000001</v>
          </cell>
          <cell r="E541">
            <v>3.7536869340232898E-2</v>
          </cell>
          <cell r="T541">
            <v>39524</v>
          </cell>
          <cell r="U541">
            <v>31.5</v>
          </cell>
        </row>
        <row r="542">
          <cell r="B542">
            <v>39554</v>
          </cell>
          <cell r="C542">
            <v>39</v>
          </cell>
          <cell r="D542">
            <v>1.4508000000000001</v>
          </cell>
          <cell r="E542">
            <v>3.7199999999999997E-2</v>
          </cell>
          <cell r="T542">
            <v>39525</v>
          </cell>
          <cell r="U542">
            <v>30.5</v>
          </cell>
        </row>
        <row r="543">
          <cell r="B543">
            <v>39555</v>
          </cell>
          <cell r="C543">
            <v>38.25</v>
          </cell>
          <cell r="D543">
            <v>1.4508000000000001</v>
          </cell>
          <cell r="E543">
            <v>3.7929411764705899E-2</v>
          </cell>
          <cell r="T543">
            <v>39526</v>
          </cell>
          <cell r="U543">
            <v>31.1</v>
          </cell>
        </row>
        <row r="544">
          <cell r="B544">
            <v>39556</v>
          </cell>
          <cell r="C544">
            <v>37.75</v>
          </cell>
          <cell r="D544">
            <v>1.4508000000000001</v>
          </cell>
          <cell r="E544">
            <v>3.8431788079470203E-2</v>
          </cell>
          <cell r="T544">
            <v>39527</v>
          </cell>
          <cell r="U544">
            <v>30.7</v>
          </cell>
        </row>
        <row r="545">
          <cell r="B545">
            <v>39559</v>
          </cell>
          <cell r="C545">
            <v>37.89</v>
          </cell>
          <cell r="D545">
            <v>1.4508000000000001</v>
          </cell>
          <cell r="E545">
            <v>3.8289786223277902E-2</v>
          </cell>
          <cell r="T545">
            <v>39528</v>
          </cell>
          <cell r="U545">
            <v>30.7</v>
          </cell>
        </row>
        <row r="546">
          <cell r="B546">
            <v>39560</v>
          </cell>
          <cell r="C546">
            <v>36.25</v>
          </cell>
          <cell r="D546">
            <v>1.4508000000000001</v>
          </cell>
          <cell r="E546">
            <v>4.0022068965517202E-2</v>
          </cell>
          <cell r="T546">
            <v>39531</v>
          </cell>
          <cell r="U546">
            <v>31</v>
          </cell>
        </row>
        <row r="547">
          <cell r="B547">
            <v>39561</v>
          </cell>
          <cell r="C547">
            <v>35.74</v>
          </cell>
          <cell r="D547">
            <v>1.4508000000000001</v>
          </cell>
          <cell r="E547">
            <v>4.0593172915500797E-2</v>
          </cell>
          <cell r="T547">
            <v>39532</v>
          </cell>
          <cell r="U547">
            <v>32.46</v>
          </cell>
        </row>
        <row r="548">
          <cell r="B548">
            <v>39562</v>
          </cell>
          <cell r="C548">
            <v>35.99</v>
          </cell>
          <cell r="D548">
            <v>1.4508000000000001</v>
          </cell>
          <cell r="E548">
            <v>4.0311197554876298E-2</v>
          </cell>
          <cell r="T548">
            <v>39533</v>
          </cell>
          <cell r="U548">
            <v>34.07</v>
          </cell>
        </row>
        <row r="549">
          <cell r="B549">
            <v>39563</v>
          </cell>
          <cell r="C549">
            <v>37.549999999999997</v>
          </cell>
          <cell r="D549">
            <v>1.4508000000000001</v>
          </cell>
          <cell r="E549">
            <v>3.8636484687083902E-2</v>
          </cell>
          <cell r="T549">
            <v>39534</v>
          </cell>
          <cell r="U549">
            <v>34.03</v>
          </cell>
        </row>
        <row r="550">
          <cell r="B550">
            <v>39566</v>
          </cell>
          <cell r="C550">
            <v>37.549999999999997</v>
          </cell>
          <cell r="D550">
            <v>1.4508000000000001</v>
          </cell>
          <cell r="E550">
            <v>3.8636484687083902E-2</v>
          </cell>
          <cell r="T550">
            <v>39535</v>
          </cell>
          <cell r="U550">
            <v>35.71</v>
          </cell>
        </row>
        <row r="551">
          <cell r="B551">
            <v>39567</v>
          </cell>
          <cell r="C551">
            <v>38</v>
          </cell>
          <cell r="D551">
            <v>1.4508000000000001</v>
          </cell>
          <cell r="E551">
            <v>3.8178947368421E-2</v>
          </cell>
          <cell r="T551">
            <v>39538</v>
          </cell>
          <cell r="U551">
            <v>35.51</v>
          </cell>
        </row>
        <row r="552">
          <cell r="B552">
            <v>39568</v>
          </cell>
          <cell r="C552">
            <v>37.950000000000003</v>
          </cell>
          <cell r="D552">
            <v>1.4508000000000001</v>
          </cell>
          <cell r="E552">
            <v>3.8229249011857702E-2</v>
          </cell>
          <cell r="T552">
            <v>39539</v>
          </cell>
          <cell r="U552">
            <v>36.22</v>
          </cell>
        </row>
        <row r="553">
          <cell r="B553">
            <v>39569</v>
          </cell>
          <cell r="C553">
            <v>38.25</v>
          </cell>
          <cell r="D553">
            <v>1.4508000000000001</v>
          </cell>
          <cell r="E553">
            <v>3.7929411764705899E-2</v>
          </cell>
          <cell r="T553">
            <v>39540</v>
          </cell>
          <cell r="U553">
            <v>36.200000000000003</v>
          </cell>
        </row>
        <row r="554">
          <cell r="B554">
            <v>39570</v>
          </cell>
          <cell r="C554">
            <v>38.630000000000003</v>
          </cell>
          <cell r="D554">
            <v>1.4508000000000001</v>
          </cell>
          <cell r="E554">
            <v>3.7556303391146802E-2</v>
          </cell>
          <cell r="T554">
            <v>39541</v>
          </cell>
          <cell r="U554">
            <v>36.5</v>
          </cell>
        </row>
        <row r="555">
          <cell r="B555">
            <v>39573</v>
          </cell>
          <cell r="C555">
            <v>40.19</v>
          </cell>
          <cell r="D555">
            <v>1.4508000000000001</v>
          </cell>
          <cell r="E555">
            <v>3.6098531973127602E-2</v>
          </cell>
          <cell r="T555">
            <v>39542</v>
          </cell>
          <cell r="U555">
            <v>37.200000000000003</v>
          </cell>
        </row>
        <row r="556">
          <cell r="B556">
            <v>39574</v>
          </cell>
          <cell r="C556">
            <v>40.75</v>
          </cell>
          <cell r="D556">
            <v>1.4508000000000001</v>
          </cell>
          <cell r="E556">
            <v>3.5602453987730098E-2</v>
          </cell>
          <cell r="T556">
            <v>39545</v>
          </cell>
          <cell r="U556">
            <v>38.14</v>
          </cell>
        </row>
        <row r="557">
          <cell r="B557">
            <v>39575</v>
          </cell>
          <cell r="C557">
            <v>42.69</v>
          </cell>
          <cell r="D557">
            <v>1.4508000000000001</v>
          </cell>
          <cell r="E557">
            <v>3.3984539704848903E-2</v>
          </cell>
          <cell r="T557">
            <v>39546</v>
          </cell>
          <cell r="U557">
            <v>39.6</v>
          </cell>
        </row>
        <row r="558">
          <cell r="B558">
            <v>39576</v>
          </cell>
          <cell r="C558">
            <v>42.45</v>
          </cell>
          <cell r="D558">
            <v>1.4508000000000001</v>
          </cell>
          <cell r="E558">
            <v>3.4176678445229702E-2</v>
          </cell>
          <cell r="T558">
            <v>39547</v>
          </cell>
          <cell r="U558">
            <v>39.64</v>
          </cell>
        </row>
        <row r="559">
          <cell r="B559">
            <v>39577</v>
          </cell>
          <cell r="C559">
            <v>42</v>
          </cell>
          <cell r="D559">
            <v>1.4508000000000001</v>
          </cell>
          <cell r="E559">
            <v>3.4542857142857097E-2</v>
          </cell>
          <cell r="T559">
            <v>39548</v>
          </cell>
          <cell r="U559">
            <v>39.06</v>
          </cell>
        </row>
        <row r="560">
          <cell r="B560">
            <v>39580</v>
          </cell>
          <cell r="C560">
            <v>42.4</v>
          </cell>
          <cell r="D560">
            <v>1.4508000000000001</v>
          </cell>
          <cell r="E560">
            <v>3.4216981132075497E-2</v>
          </cell>
          <cell r="T560">
            <v>39549</v>
          </cell>
          <cell r="U560">
            <v>38.950000000000003</v>
          </cell>
        </row>
        <row r="561">
          <cell r="B561">
            <v>39581</v>
          </cell>
          <cell r="C561">
            <v>42.1</v>
          </cell>
          <cell r="D561">
            <v>1.4508000000000001</v>
          </cell>
          <cell r="E561">
            <v>3.4460807600950098E-2</v>
          </cell>
          <cell r="T561">
            <v>39552</v>
          </cell>
          <cell r="U561">
            <v>38.39</v>
          </cell>
        </row>
        <row r="562">
          <cell r="B562">
            <v>39582</v>
          </cell>
          <cell r="C562">
            <v>42</v>
          </cell>
          <cell r="D562">
            <v>1.4508000000000001</v>
          </cell>
          <cell r="E562">
            <v>3.4542857142857097E-2</v>
          </cell>
          <cell r="T562">
            <v>39553</v>
          </cell>
          <cell r="U562">
            <v>38.65</v>
          </cell>
        </row>
        <row r="563">
          <cell r="B563">
            <v>39583</v>
          </cell>
          <cell r="C563">
            <v>42.5</v>
          </cell>
          <cell r="D563">
            <v>1.4508000000000001</v>
          </cell>
          <cell r="E563">
            <v>3.4136470588235303E-2</v>
          </cell>
          <cell r="T563">
            <v>39554</v>
          </cell>
          <cell r="U563">
            <v>39</v>
          </cell>
        </row>
        <row r="564">
          <cell r="B564">
            <v>39584</v>
          </cell>
          <cell r="C564">
            <v>42.5</v>
          </cell>
          <cell r="D564">
            <v>1.4508000000000001</v>
          </cell>
          <cell r="E564">
            <v>3.4136470588235303E-2</v>
          </cell>
          <cell r="T564">
            <v>39555</v>
          </cell>
          <cell r="U564">
            <v>38.25</v>
          </cell>
        </row>
        <row r="565">
          <cell r="B565">
            <v>39587</v>
          </cell>
          <cell r="C565">
            <v>42.5</v>
          </cell>
          <cell r="D565">
            <v>1.4508000000000001</v>
          </cell>
          <cell r="E565">
            <v>3.4136470588235303E-2</v>
          </cell>
          <cell r="T565">
            <v>39556</v>
          </cell>
          <cell r="U565">
            <v>37.75</v>
          </cell>
        </row>
        <row r="566">
          <cell r="B566">
            <v>39588</v>
          </cell>
          <cell r="C566">
            <v>42.2</v>
          </cell>
          <cell r="D566">
            <v>1.4508000000000001</v>
          </cell>
          <cell r="E566">
            <v>3.4379146919431301E-2</v>
          </cell>
          <cell r="T566">
            <v>39559</v>
          </cell>
          <cell r="U566">
            <v>37.89</v>
          </cell>
        </row>
        <row r="567">
          <cell r="B567">
            <v>39589</v>
          </cell>
          <cell r="C567">
            <v>41.9</v>
          </cell>
          <cell r="D567">
            <v>1.4508000000000001</v>
          </cell>
          <cell r="E567">
            <v>3.4625298329355597E-2</v>
          </cell>
          <cell r="T567">
            <v>39560</v>
          </cell>
          <cell r="U567">
            <v>36.25</v>
          </cell>
        </row>
        <row r="568">
          <cell r="B568">
            <v>39590</v>
          </cell>
          <cell r="C568">
            <v>41.49</v>
          </cell>
          <cell r="D568">
            <v>1.4508000000000001</v>
          </cell>
          <cell r="E568">
            <v>3.4967462039045501E-2</v>
          </cell>
          <cell r="T568">
            <v>39561</v>
          </cell>
          <cell r="U568">
            <v>35.74</v>
          </cell>
        </row>
        <row r="569">
          <cell r="B569">
            <v>39591</v>
          </cell>
          <cell r="C569">
            <v>40.25</v>
          </cell>
          <cell r="D569">
            <v>1.4508000000000001</v>
          </cell>
          <cell r="E569">
            <v>3.6044720496894403E-2</v>
          </cell>
          <cell r="T569">
            <v>39562</v>
          </cell>
          <cell r="U569">
            <v>35.99</v>
          </cell>
        </row>
        <row r="570">
          <cell r="B570">
            <v>39594</v>
          </cell>
          <cell r="C570">
            <v>40.15</v>
          </cell>
          <cell r="D570">
            <v>1.4508000000000001</v>
          </cell>
          <cell r="E570">
            <v>3.6134495641345001E-2</v>
          </cell>
          <cell r="T570">
            <v>39563</v>
          </cell>
          <cell r="U570">
            <v>37.549999999999997</v>
          </cell>
        </row>
        <row r="571">
          <cell r="B571">
            <v>39595</v>
          </cell>
          <cell r="C571">
            <v>40.229999999999997</v>
          </cell>
          <cell r="D571">
            <v>1.4508000000000001</v>
          </cell>
          <cell r="E571">
            <v>3.6062639821029099E-2</v>
          </cell>
          <cell r="T571">
            <v>39566</v>
          </cell>
          <cell r="U571">
            <v>37.549999999999997</v>
          </cell>
        </row>
        <row r="572">
          <cell r="B572">
            <v>39596</v>
          </cell>
          <cell r="C572">
            <v>42</v>
          </cell>
          <cell r="D572">
            <v>1.4508000000000001</v>
          </cell>
          <cell r="E572">
            <v>3.4542857142857097E-2</v>
          </cell>
          <cell r="T572">
            <v>39567</v>
          </cell>
          <cell r="U572">
            <v>38</v>
          </cell>
        </row>
        <row r="573">
          <cell r="B573">
            <v>39597</v>
          </cell>
          <cell r="C573">
            <v>42</v>
          </cell>
          <cell r="D573">
            <v>1.4508000000000001</v>
          </cell>
          <cell r="E573">
            <v>3.4542857142857097E-2</v>
          </cell>
          <cell r="T573">
            <v>39568</v>
          </cell>
          <cell r="U573">
            <v>37.950000000000003</v>
          </cell>
        </row>
        <row r="574">
          <cell r="B574">
            <v>39598</v>
          </cell>
          <cell r="C574">
            <v>44.35</v>
          </cell>
          <cell r="D574">
            <v>1.4508000000000001</v>
          </cell>
          <cell r="E574">
            <v>3.2712514092446403E-2</v>
          </cell>
          <cell r="T574">
            <v>39569</v>
          </cell>
          <cell r="U574">
            <v>38.25</v>
          </cell>
        </row>
        <row r="575">
          <cell r="B575">
            <v>39601</v>
          </cell>
          <cell r="C575">
            <v>43.99</v>
          </cell>
          <cell r="D575">
            <v>1.4508000000000001</v>
          </cell>
          <cell r="E575">
            <v>3.2980222777904099E-2</v>
          </cell>
          <cell r="T575">
            <v>39570</v>
          </cell>
          <cell r="U575">
            <v>38.630000000000003</v>
          </cell>
        </row>
        <row r="576">
          <cell r="B576">
            <v>39602</v>
          </cell>
          <cell r="C576">
            <v>43.93</v>
          </cell>
          <cell r="D576">
            <v>1.4508000000000001</v>
          </cell>
          <cell r="E576">
            <v>3.3025267470976602E-2</v>
          </cell>
          <cell r="T576">
            <v>39573</v>
          </cell>
          <cell r="U576">
            <v>40.19</v>
          </cell>
        </row>
        <row r="577">
          <cell r="B577">
            <v>39603</v>
          </cell>
          <cell r="C577">
            <v>43.91</v>
          </cell>
          <cell r="D577">
            <v>1.4508000000000001</v>
          </cell>
          <cell r="E577">
            <v>3.3040309724436299E-2</v>
          </cell>
          <cell r="T577">
            <v>39574</v>
          </cell>
          <cell r="U577">
            <v>40.75</v>
          </cell>
        </row>
        <row r="578">
          <cell r="B578">
            <v>39604</v>
          </cell>
          <cell r="C578">
            <v>44.5</v>
          </cell>
          <cell r="D578">
            <v>1.4508000000000001</v>
          </cell>
          <cell r="E578">
            <v>3.2602247191011201E-2</v>
          </cell>
          <cell r="T578">
            <v>39575</v>
          </cell>
          <cell r="U578">
            <v>42.69</v>
          </cell>
        </row>
        <row r="579">
          <cell r="B579">
            <v>39605</v>
          </cell>
          <cell r="C579">
            <v>44.33</v>
          </cell>
          <cell r="D579">
            <v>1.4508000000000001</v>
          </cell>
          <cell r="E579">
            <v>3.2727272727272702E-2</v>
          </cell>
          <cell r="T579">
            <v>39576</v>
          </cell>
          <cell r="U579">
            <v>42.45</v>
          </cell>
        </row>
        <row r="580">
          <cell r="B580">
            <v>39608</v>
          </cell>
          <cell r="C580">
            <v>44.7</v>
          </cell>
          <cell r="D580">
            <v>1.4508000000000001</v>
          </cell>
          <cell r="E580">
            <v>3.2456375838926202E-2</v>
          </cell>
          <cell r="T580">
            <v>39577</v>
          </cell>
          <cell r="U580">
            <v>42</v>
          </cell>
        </row>
        <row r="581">
          <cell r="B581">
            <v>39609</v>
          </cell>
          <cell r="C581">
            <v>44.75</v>
          </cell>
          <cell r="D581">
            <v>1.4508000000000001</v>
          </cell>
          <cell r="E581">
            <v>3.2420111731843601E-2</v>
          </cell>
          <cell r="T581">
            <v>39580</v>
          </cell>
          <cell r="U581">
            <v>42.4</v>
          </cell>
        </row>
        <row r="582">
          <cell r="B582">
            <v>39610</v>
          </cell>
          <cell r="C582">
            <v>43.45</v>
          </cell>
          <cell r="D582">
            <v>1.4508000000000001</v>
          </cell>
          <cell r="E582">
            <v>3.33901035673188E-2</v>
          </cell>
          <cell r="T582">
            <v>39581</v>
          </cell>
          <cell r="U582">
            <v>42.1</v>
          </cell>
        </row>
        <row r="583">
          <cell r="B583">
            <v>39611</v>
          </cell>
          <cell r="C583">
            <v>42.8</v>
          </cell>
          <cell r="D583">
            <v>1.4508000000000001</v>
          </cell>
          <cell r="E583">
            <v>3.3897196261682201E-2</v>
          </cell>
          <cell r="T583">
            <v>39582</v>
          </cell>
          <cell r="U583">
            <v>42</v>
          </cell>
        </row>
        <row r="584">
          <cell r="B584">
            <v>39612</v>
          </cell>
          <cell r="C584">
            <v>43.85</v>
          </cell>
          <cell r="D584">
            <v>1.4508000000000001</v>
          </cell>
          <cell r="E584">
            <v>3.3085518814139098E-2</v>
          </cell>
          <cell r="T584">
            <v>39583</v>
          </cell>
          <cell r="U584">
            <v>42.5</v>
          </cell>
        </row>
        <row r="585">
          <cell r="B585">
            <v>39615</v>
          </cell>
          <cell r="C585">
            <v>44.34</v>
          </cell>
          <cell r="D585">
            <v>1.4508000000000001</v>
          </cell>
          <cell r="E585">
            <v>3.2719891745602199E-2</v>
          </cell>
          <cell r="T585">
            <v>39584</v>
          </cell>
          <cell r="U585">
            <v>42.5</v>
          </cell>
        </row>
        <row r="586">
          <cell r="B586">
            <v>39616</v>
          </cell>
          <cell r="C586">
            <v>44.5</v>
          </cell>
          <cell r="D586">
            <v>1.4508000000000001</v>
          </cell>
          <cell r="E586">
            <v>3.2602247191011201E-2</v>
          </cell>
          <cell r="T586">
            <v>39587</v>
          </cell>
          <cell r="U586">
            <v>42.5</v>
          </cell>
        </row>
        <row r="587">
          <cell r="B587">
            <v>39617</v>
          </cell>
          <cell r="C587">
            <v>42.64</v>
          </cell>
          <cell r="D587">
            <v>1.4508000000000001</v>
          </cell>
          <cell r="E587">
            <v>3.40243902439024E-2</v>
          </cell>
          <cell r="T587">
            <v>39588</v>
          </cell>
          <cell r="U587">
            <v>42.2</v>
          </cell>
        </row>
        <row r="588">
          <cell r="B588">
            <v>39618</v>
          </cell>
          <cell r="C588">
            <v>43.44</v>
          </cell>
          <cell r="D588">
            <v>1.4508000000000001</v>
          </cell>
          <cell r="E588">
            <v>3.3397790055248601E-2</v>
          </cell>
          <cell r="T588">
            <v>39589</v>
          </cell>
          <cell r="U588">
            <v>41.9</v>
          </cell>
        </row>
        <row r="589">
          <cell r="B589">
            <v>39619</v>
          </cell>
          <cell r="C589">
            <v>42.5</v>
          </cell>
          <cell r="D589">
            <v>1.4508000000000001</v>
          </cell>
          <cell r="E589">
            <v>3.4136470588235303E-2</v>
          </cell>
          <cell r="T589">
            <v>39590</v>
          </cell>
          <cell r="U589">
            <v>41.49</v>
          </cell>
        </row>
        <row r="590">
          <cell r="B590">
            <v>39622</v>
          </cell>
          <cell r="C590">
            <v>41.26</v>
          </cell>
          <cell r="D590">
            <v>1.4508000000000001</v>
          </cell>
          <cell r="E590">
            <v>3.5162384876393601E-2</v>
          </cell>
          <cell r="T590">
            <v>39591</v>
          </cell>
          <cell r="U590">
            <v>40.25</v>
          </cell>
        </row>
        <row r="591">
          <cell r="B591">
            <v>39623</v>
          </cell>
          <cell r="C591">
            <v>41.8</v>
          </cell>
          <cell r="D591">
            <v>1.4508000000000001</v>
          </cell>
          <cell r="E591">
            <v>3.4708133971291903E-2</v>
          </cell>
          <cell r="T591">
            <v>39594</v>
          </cell>
          <cell r="U591">
            <v>40.15</v>
          </cell>
        </row>
        <row r="592">
          <cell r="B592">
            <v>39624</v>
          </cell>
          <cell r="C592">
            <v>42.68</v>
          </cell>
          <cell r="D592">
            <v>1.4508000000000001</v>
          </cell>
          <cell r="E592">
            <v>3.3992502343017802E-2</v>
          </cell>
          <cell r="T592">
            <v>39595</v>
          </cell>
          <cell r="U592">
            <v>40.229999999999997</v>
          </cell>
        </row>
        <row r="593">
          <cell r="B593">
            <v>39625</v>
          </cell>
          <cell r="C593">
            <v>41.39</v>
          </cell>
          <cell r="D593">
            <v>1.4508000000000001</v>
          </cell>
          <cell r="E593">
            <v>3.5051944914230498E-2</v>
          </cell>
          <cell r="T593">
            <v>39596</v>
          </cell>
          <cell r="U593">
            <v>42</v>
          </cell>
        </row>
        <row r="594">
          <cell r="B594">
            <v>39626</v>
          </cell>
          <cell r="C594">
            <v>41.41</v>
          </cell>
          <cell r="D594">
            <v>1.4508000000000001</v>
          </cell>
          <cell r="E594">
            <v>3.5035015696691603E-2</v>
          </cell>
          <cell r="T594">
            <v>39597</v>
          </cell>
          <cell r="U594">
            <v>42</v>
          </cell>
        </row>
        <row r="595">
          <cell r="B595">
            <v>39629</v>
          </cell>
          <cell r="C595">
            <v>41.5</v>
          </cell>
          <cell r="D595">
            <v>1.4508000000000001</v>
          </cell>
          <cell r="E595">
            <v>3.49590361445783E-2</v>
          </cell>
          <cell r="T595">
            <v>39598</v>
          </cell>
          <cell r="U595">
            <v>44.35</v>
          </cell>
        </row>
        <row r="596">
          <cell r="B596">
            <v>39630</v>
          </cell>
          <cell r="C596">
            <v>41.5</v>
          </cell>
          <cell r="D596">
            <v>1.4508000000000001</v>
          </cell>
          <cell r="E596">
            <v>3.49590361445783E-2</v>
          </cell>
          <cell r="T596">
            <v>39601</v>
          </cell>
          <cell r="U596">
            <v>43.99</v>
          </cell>
        </row>
        <row r="597">
          <cell r="B597">
            <v>39631</v>
          </cell>
          <cell r="C597">
            <v>40.369999999999997</v>
          </cell>
          <cell r="D597">
            <v>1.4508000000000001</v>
          </cell>
          <cell r="E597">
            <v>3.5937577408967102E-2</v>
          </cell>
          <cell r="T597">
            <v>39602</v>
          </cell>
          <cell r="U597">
            <v>43.93</v>
          </cell>
        </row>
        <row r="598">
          <cell r="B598">
            <v>39632</v>
          </cell>
          <cell r="C598">
            <v>38.979999999999997</v>
          </cell>
          <cell r="D598">
            <v>1.4508000000000001</v>
          </cell>
          <cell r="E598">
            <v>3.72190867111339E-2</v>
          </cell>
          <cell r="T598">
            <v>39603</v>
          </cell>
          <cell r="U598">
            <v>43.91</v>
          </cell>
        </row>
        <row r="599">
          <cell r="B599">
            <v>39633</v>
          </cell>
          <cell r="C599">
            <v>38.5</v>
          </cell>
          <cell r="D599">
            <v>1.4508000000000001</v>
          </cell>
          <cell r="E599">
            <v>3.7683116883116902E-2</v>
          </cell>
          <cell r="T599">
            <v>39604</v>
          </cell>
          <cell r="U599">
            <v>44.5</v>
          </cell>
        </row>
        <row r="600">
          <cell r="B600">
            <v>39636</v>
          </cell>
          <cell r="C600">
            <v>37.75</v>
          </cell>
          <cell r="D600">
            <v>1.4508000000000001</v>
          </cell>
          <cell r="E600">
            <v>3.8431788079470203E-2</v>
          </cell>
          <cell r="T600">
            <v>39605</v>
          </cell>
          <cell r="U600">
            <v>44.33</v>
          </cell>
        </row>
        <row r="601">
          <cell r="B601">
            <v>39637</v>
          </cell>
          <cell r="C601">
            <v>36.29</v>
          </cell>
          <cell r="D601">
            <v>1.4508000000000001</v>
          </cell>
          <cell r="E601">
            <v>3.9977955359603197E-2</v>
          </cell>
          <cell r="T601">
            <v>39608</v>
          </cell>
          <cell r="U601">
            <v>44.7</v>
          </cell>
        </row>
        <row r="602">
          <cell r="B602">
            <v>39638</v>
          </cell>
          <cell r="C602">
            <v>37.71</v>
          </cell>
          <cell r="D602">
            <v>1.4508000000000001</v>
          </cell>
          <cell r="E602">
            <v>3.8472553699283998E-2</v>
          </cell>
          <cell r="T602">
            <v>39609</v>
          </cell>
          <cell r="U602">
            <v>44.75</v>
          </cell>
        </row>
        <row r="603">
          <cell r="B603">
            <v>39639</v>
          </cell>
          <cell r="C603">
            <v>38.35</v>
          </cell>
          <cell r="D603">
            <v>1.4508000000000001</v>
          </cell>
          <cell r="E603">
            <v>3.7830508474576301E-2</v>
          </cell>
          <cell r="T603">
            <v>39610</v>
          </cell>
          <cell r="U603">
            <v>43.45</v>
          </cell>
        </row>
        <row r="604">
          <cell r="B604">
            <v>39640</v>
          </cell>
          <cell r="C604">
            <v>38</v>
          </cell>
          <cell r="D604">
            <v>1.4508000000000001</v>
          </cell>
          <cell r="E604">
            <v>3.8178947368421E-2</v>
          </cell>
          <cell r="T604">
            <v>39611</v>
          </cell>
          <cell r="U604">
            <v>42.8</v>
          </cell>
        </row>
        <row r="605">
          <cell r="B605">
            <v>39643</v>
          </cell>
          <cell r="C605">
            <v>37.61</v>
          </cell>
          <cell r="D605">
            <v>1.4508000000000001</v>
          </cell>
          <cell r="E605">
            <v>3.8574847115128999E-2</v>
          </cell>
          <cell r="T605">
            <v>39612</v>
          </cell>
          <cell r="U605">
            <v>43.85</v>
          </cell>
        </row>
        <row r="606">
          <cell r="B606">
            <v>39644</v>
          </cell>
          <cell r="C606">
            <v>38.32</v>
          </cell>
          <cell r="D606">
            <v>1.4508000000000001</v>
          </cell>
          <cell r="E606">
            <v>3.7860125260960303E-2</v>
          </cell>
          <cell r="T606">
            <v>39615</v>
          </cell>
          <cell r="U606">
            <v>44.34</v>
          </cell>
        </row>
        <row r="607">
          <cell r="B607">
            <v>39645</v>
          </cell>
          <cell r="C607">
            <v>39.1</v>
          </cell>
          <cell r="D607">
            <v>1.4508000000000001</v>
          </cell>
          <cell r="E607">
            <v>3.7104859335038397E-2</v>
          </cell>
          <cell r="T607">
            <v>39616</v>
          </cell>
          <cell r="U607">
            <v>44.5</v>
          </cell>
        </row>
        <row r="608">
          <cell r="B608">
            <v>39646</v>
          </cell>
          <cell r="C608">
            <v>39.1</v>
          </cell>
          <cell r="D608">
            <v>1.4508000000000001</v>
          </cell>
          <cell r="E608">
            <v>3.7104859335038397E-2</v>
          </cell>
          <cell r="T608">
            <v>39617</v>
          </cell>
          <cell r="U608">
            <v>42.64</v>
          </cell>
        </row>
        <row r="609">
          <cell r="T609">
            <v>39618</v>
          </cell>
          <cell r="U609">
            <v>43.44</v>
          </cell>
        </row>
        <row r="610">
          <cell r="T610">
            <v>39619</v>
          </cell>
          <cell r="U610">
            <v>42.5</v>
          </cell>
        </row>
        <row r="611">
          <cell r="T611">
            <v>39622</v>
          </cell>
          <cell r="U611">
            <v>41.26</v>
          </cell>
        </row>
        <row r="612">
          <cell r="T612">
            <v>39623</v>
          </cell>
          <cell r="U612">
            <v>41.8</v>
          </cell>
        </row>
        <row r="613">
          <cell r="T613">
            <v>39624</v>
          </cell>
          <cell r="U613">
            <v>42.68</v>
          </cell>
        </row>
        <row r="614">
          <cell r="T614">
            <v>39625</v>
          </cell>
          <cell r="U614">
            <v>41.39</v>
          </cell>
        </row>
        <row r="615">
          <cell r="T615">
            <v>39626</v>
          </cell>
          <cell r="U615">
            <v>41.41</v>
          </cell>
        </row>
        <row r="616">
          <cell r="T616">
            <v>39629</v>
          </cell>
          <cell r="U616">
            <v>41.5</v>
          </cell>
        </row>
        <row r="617">
          <cell r="T617">
            <v>39630</v>
          </cell>
          <cell r="U617">
            <v>41.5</v>
          </cell>
        </row>
        <row r="618">
          <cell r="T618">
            <v>39631</v>
          </cell>
          <cell r="U618">
            <v>40.369999999999997</v>
          </cell>
        </row>
        <row r="619">
          <cell r="T619">
            <v>39632</v>
          </cell>
          <cell r="U619">
            <v>38.979999999999997</v>
          </cell>
        </row>
        <row r="620">
          <cell r="T620">
            <v>39633</v>
          </cell>
          <cell r="U620">
            <v>38.5</v>
          </cell>
        </row>
        <row r="621">
          <cell r="T621">
            <v>39636</v>
          </cell>
          <cell r="U621">
            <v>37.75</v>
          </cell>
        </row>
        <row r="622">
          <cell r="T622">
            <v>39637</v>
          </cell>
          <cell r="U622">
            <v>36.29</v>
          </cell>
        </row>
        <row r="623">
          <cell r="T623">
            <v>39638</v>
          </cell>
          <cell r="U623">
            <v>37.71</v>
          </cell>
        </row>
        <row r="624">
          <cell r="T624">
            <v>39639</v>
          </cell>
          <cell r="U624">
            <v>38.35</v>
          </cell>
        </row>
        <row r="625">
          <cell r="T625">
            <v>39640</v>
          </cell>
          <cell r="U625">
            <v>38</v>
          </cell>
        </row>
        <row r="626">
          <cell r="T626">
            <v>39643</v>
          </cell>
          <cell r="U626">
            <v>37.61</v>
          </cell>
        </row>
        <row r="627">
          <cell r="T627">
            <v>39644</v>
          </cell>
          <cell r="U627">
            <v>38.32</v>
          </cell>
        </row>
        <row r="628">
          <cell r="T628">
            <v>39645</v>
          </cell>
          <cell r="U628">
            <v>39.1</v>
          </cell>
        </row>
        <row r="629">
          <cell r="T629">
            <v>39646</v>
          </cell>
          <cell r="U629">
            <v>39.1</v>
          </cell>
        </row>
      </sheetData>
      <sheetData sheetId="15">
        <row r="1">
          <cell r="E1" t="str">
            <v>Comparable Companies Analysis - Summary</v>
          </cell>
        </row>
        <row r="2">
          <cell r="E2" t="str">
            <v>Construction and Engineering</v>
          </cell>
        </row>
        <row r="4">
          <cell r="B4">
            <v>39646</v>
          </cell>
        </row>
        <row r="5">
          <cell r="S5" t="str">
            <v>LTM</v>
          </cell>
          <cell r="AS5" t="str">
            <v>Estimates</v>
          </cell>
        </row>
        <row r="6">
          <cell r="E6" t="str">
            <v>(C$ millions)</v>
          </cell>
          <cell r="G6" t="str">
            <v>Share</v>
          </cell>
          <cell r="I6" t="str">
            <v>Market</v>
          </cell>
          <cell r="K6" t="str">
            <v>Enterprise</v>
          </cell>
          <cell r="M6" t="str">
            <v>EV / EBITDA</v>
          </cell>
          <cell r="S6" t="str">
            <v>EV / EBITDA</v>
          </cell>
          <cell r="U6" t="str">
            <v>Price / Earnings</v>
          </cell>
          <cell r="Y6" t="str">
            <v>ROE</v>
          </cell>
          <cell r="AA6" t="str">
            <v>LTM EBITDA</v>
          </cell>
          <cell r="AC6" t="str">
            <v>2008E EBITDA</v>
          </cell>
          <cell r="AE6" t="str">
            <v>2008E / 2009E Growth</v>
          </cell>
          <cell r="AI6" t="str">
            <v>Net Debt /</v>
          </cell>
          <cell r="AK6" t="str">
            <v>Current</v>
          </cell>
          <cell r="AL6" t="str">
            <v>Market</v>
          </cell>
          <cell r="AM6" t="str">
            <v>Basic Shares</v>
          </cell>
          <cell r="AO6" t="str">
            <v>Diluted Shares</v>
          </cell>
          <cell r="AP6" t="str">
            <v>Market</v>
          </cell>
          <cell r="AS6" t="str">
            <v>Sales</v>
          </cell>
          <cell r="AU6" t="str">
            <v>EBITDA</v>
          </cell>
          <cell r="AW6" t="str">
            <v>EPS</v>
          </cell>
          <cell r="BC6" t="str">
            <v>Book Value of Equity</v>
          </cell>
          <cell r="BG6" t="str">
            <v>Net Income</v>
          </cell>
        </row>
        <row r="7">
          <cell r="A7" t="str">
            <v>Ticker</v>
          </cell>
          <cell r="B7" t="str">
            <v>Company</v>
          </cell>
          <cell r="C7" t="str">
            <v>Last Reporting Date</v>
          </cell>
          <cell r="E7" t="str">
            <v>Company</v>
          </cell>
          <cell r="G7" t="str">
            <v>Price</v>
          </cell>
          <cell r="I7" t="str">
            <v>Cap.</v>
          </cell>
          <cell r="K7" t="str">
            <v>Value</v>
          </cell>
          <cell r="M7" t="str">
            <v>LTM</v>
          </cell>
          <cell r="O7">
            <v>2008</v>
          </cell>
          <cell r="Q7" t="str">
            <v>2009E</v>
          </cell>
          <cell r="S7" t="str">
            <v>Less Capex</v>
          </cell>
          <cell r="U7">
            <v>2008</v>
          </cell>
          <cell r="W7" t="str">
            <v>2009E</v>
          </cell>
          <cell r="Y7" t="str">
            <v>LTM</v>
          </cell>
          <cell r="AA7" t="str">
            <v>Margin</v>
          </cell>
          <cell r="AC7" t="str">
            <v>Margin</v>
          </cell>
          <cell r="AE7" t="str">
            <v>Sales</v>
          </cell>
          <cell r="AG7" t="str">
            <v>EBITDA</v>
          </cell>
          <cell r="AI7" t="str">
            <v>2008 EBITDA</v>
          </cell>
          <cell r="AK7" t="str">
            <v>Yield</v>
          </cell>
          <cell r="AL7" t="str">
            <v>Price</v>
          </cell>
          <cell r="AM7" t="str">
            <v>Outstanding</v>
          </cell>
          <cell r="AN7" t="str">
            <v>Options</v>
          </cell>
          <cell r="AO7" t="str">
            <v>Outstanding</v>
          </cell>
          <cell r="AP7" t="str">
            <v>Capitalization</v>
          </cell>
          <cell r="AQ7" t="str">
            <v>Investments</v>
          </cell>
          <cell r="AR7" t="str">
            <v>Minority Interest</v>
          </cell>
          <cell r="AS7">
            <v>2008</v>
          </cell>
          <cell r="AT7">
            <v>2009</v>
          </cell>
          <cell r="AU7">
            <v>2008</v>
          </cell>
          <cell r="AV7">
            <v>2009</v>
          </cell>
          <cell r="AW7">
            <v>2008</v>
          </cell>
          <cell r="AX7">
            <v>2009</v>
          </cell>
          <cell r="AZ7" t="str">
            <v>Net Debt</v>
          </cell>
          <cell r="BA7" t="str">
            <v>DPS</v>
          </cell>
          <cell r="BC7" t="str">
            <v>Recent</v>
          </cell>
          <cell r="BD7" t="str">
            <v>Previous</v>
          </cell>
          <cell r="BE7" t="str">
            <v>Average</v>
          </cell>
          <cell r="BG7" t="str">
            <v>Annual</v>
          </cell>
          <cell r="BH7" t="str">
            <v>Recent</v>
          </cell>
          <cell r="BI7" t="str">
            <v>Previous</v>
          </cell>
          <cell r="BJ7" t="str">
            <v>LTM</v>
          </cell>
        </row>
        <row r="9">
          <cell r="A9" t="str">
            <v>TSX:ARE</v>
          </cell>
          <cell r="B9" t="str">
            <v>Aecon Group Inc.</v>
          </cell>
          <cell r="C9">
            <v>39538</v>
          </cell>
          <cell r="G9">
            <v>14.42</v>
          </cell>
          <cell r="I9">
            <v>732.04912853091605</v>
          </cell>
          <cell r="K9">
            <v>509.56157363091597</v>
          </cell>
          <cell r="O9">
            <v>5.3429404497270303</v>
          </cell>
          <cell r="Q9">
            <v>4.5671507258240602</v>
          </cell>
          <cell r="U9">
            <v>15.2916224814422</v>
          </cell>
          <cell r="W9">
            <v>12.506504770164799</v>
          </cell>
          <cell r="Y9">
            <v>0.21268698404643499</v>
          </cell>
          <cell r="AC9">
            <v>5.2895729339988901E-2</v>
          </cell>
          <cell r="AE9">
            <v>9.0088186356073199E-2</v>
          </cell>
          <cell r="AG9">
            <v>0.16986295624456099</v>
          </cell>
          <cell r="AI9">
            <v>-0.84044416017447598</v>
          </cell>
          <cell r="AK9">
            <v>1.3869625520110999E-2</v>
          </cell>
          <cell r="AL9">
            <v>14.42</v>
          </cell>
          <cell r="AM9">
            <v>50.367913999999999</v>
          </cell>
          <cell r="AN9">
            <v>0.39832237523689201</v>
          </cell>
          <cell r="AO9">
            <v>50.7662363752369</v>
          </cell>
          <cell r="AP9">
            <v>732.04912853091605</v>
          </cell>
          <cell r="AQ9">
            <v>143.5485549</v>
          </cell>
          <cell r="AR9">
            <v>1.2150000000000001</v>
          </cell>
          <cell r="AS9">
            <v>1803</v>
          </cell>
          <cell r="AT9">
            <v>1965.4290000000001</v>
          </cell>
          <cell r="AU9">
            <v>95.370999999999995</v>
          </cell>
          <cell r="AV9">
            <v>111.571</v>
          </cell>
          <cell r="AW9">
            <v>0.94299999999999995</v>
          </cell>
          <cell r="AX9">
            <v>1.153</v>
          </cell>
          <cell r="AZ9">
            <v>-80.153999999999996</v>
          </cell>
          <cell r="BA9">
            <v>0.2</v>
          </cell>
          <cell r="BC9">
            <v>254.203</v>
          </cell>
          <cell r="BD9">
            <v>183.88</v>
          </cell>
          <cell r="BE9">
            <v>219.04150000000001</v>
          </cell>
          <cell r="BG9">
            <v>43.293239999999997</v>
          </cell>
          <cell r="BH9">
            <v>0.32900000000000001</v>
          </cell>
          <cell r="BI9">
            <v>-2.9650360160071099</v>
          </cell>
          <cell r="BJ9">
            <v>46.587276016007102</v>
          </cell>
        </row>
        <row r="10">
          <cell r="A10" t="str">
            <v>TSX:CAM</v>
          </cell>
          <cell r="B10" t="str">
            <v>Canam Group Inc.</v>
          </cell>
          <cell r="C10">
            <v>39538</v>
          </cell>
          <cell r="G10">
            <v>10.56</v>
          </cell>
          <cell r="I10">
            <v>520.04429486624997</v>
          </cell>
          <cell r="K10">
            <v>497.48629486624998</v>
          </cell>
          <cell r="O10">
            <v>4.4907591159618203</v>
          </cell>
          <cell r="Q10">
            <v>4.2666063024549796</v>
          </cell>
          <cell r="U10">
            <v>9.0721649484536098</v>
          </cell>
          <cell r="W10">
            <v>8.1607418856259706</v>
          </cell>
          <cell r="Y10" t="str">
            <v>nmf</v>
          </cell>
          <cell r="AC10">
            <v>0.122138919514884</v>
          </cell>
          <cell r="AE10">
            <v>5.5126791620727603E-2</v>
          </cell>
          <cell r="AG10">
            <v>5.2536558945657903E-2</v>
          </cell>
          <cell r="AI10">
            <v>0.46645603899620902</v>
          </cell>
          <cell r="AK10">
            <v>0</v>
          </cell>
          <cell r="AL10">
            <v>10.56</v>
          </cell>
          <cell r="AM10">
            <v>49.054380999999999</v>
          </cell>
          <cell r="AN10">
            <v>0.19223783203125</v>
          </cell>
          <cell r="AO10">
            <v>49.246618832031302</v>
          </cell>
          <cell r="AP10">
            <v>520.04429486624997</v>
          </cell>
          <cell r="AQ10">
            <v>74.231999999999999</v>
          </cell>
          <cell r="AR10">
            <v>0</v>
          </cell>
          <cell r="AS10">
            <v>907</v>
          </cell>
          <cell r="AT10">
            <v>957</v>
          </cell>
          <cell r="AU10">
            <v>110.78</v>
          </cell>
          <cell r="AV10">
            <v>116.6</v>
          </cell>
          <cell r="AW10">
            <v>1.1639999999999999</v>
          </cell>
          <cell r="AX10">
            <v>1.294</v>
          </cell>
          <cell r="AZ10">
            <v>51.673999999999999</v>
          </cell>
          <cell r="BE10" t="e">
            <v>#DIV/0!</v>
          </cell>
          <cell r="BJ10">
            <v>0</v>
          </cell>
        </row>
        <row r="11">
          <cell r="A11" t="str">
            <v>TSX:CUQ</v>
          </cell>
          <cell r="B11" t="str">
            <v>Churchill Corp.</v>
          </cell>
          <cell r="C11">
            <v>39538</v>
          </cell>
          <cell r="G11">
            <v>17.329999999999998</v>
          </cell>
          <cell r="I11">
            <v>313.05804457257699</v>
          </cell>
          <cell r="K11">
            <v>254.67204457257699</v>
          </cell>
          <cell r="O11">
            <v>5.6322189568652696</v>
          </cell>
          <cell r="Q11">
            <v>4.7841009256021101</v>
          </cell>
          <cell r="U11">
            <v>10.5157766990291</v>
          </cell>
          <cell r="W11">
            <v>8.6997991967871506</v>
          </cell>
          <cell r="Y11">
            <v>0.37275810457276298</v>
          </cell>
          <cell r="AC11">
            <v>4.9439099059698198E-2</v>
          </cell>
          <cell r="AE11">
            <v>0.140206647714848</v>
          </cell>
          <cell r="AG11">
            <v>0.177278457217418</v>
          </cell>
          <cell r="AI11">
            <v>-1.2912400203463299</v>
          </cell>
          <cell r="AK11">
            <v>0</v>
          </cell>
          <cell r="AL11">
            <v>17.329999999999998</v>
          </cell>
          <cell r="AM11">
            <v>17.886990999999998</v>
          </cell>
          <cell r="AN11">
            <v>0.177523978221416</v>
          </cell>
          <cell r="AO11">
            <v>18.0645149782214</v>
          </cell>
          <cell r="AP11">
            <v>313.05804457257699</v>
          </cell>
          <cell r="AQ11">
            <v>0</v>
          </cell>
          <cell r="AR11">
            <v>0</v>
          </cell>
          <cell r="AS11">
            <v>914.6</v>
          </cell>
          <cell r="AT11">
            <v>1042.8330000000001</v>
          </cell>
          <cell r="AU11">
            <v>45.216999999999999</v>
          </cell>
          <cell r="AV11">
            <v>53.232999999999997</v>
          </cell>
          <cell r="AW11">
            <v>1.6479999999999999</v>
          </cell>
          <cell r="AX11">
            <v>1.992</v>
          </cell>
          <cell r="AZ11">
            <v>-58.386000000000003</v>
          </cell>
          <cell r="BA11">
            <v>0</v>
          </cell>
          <cell r="BC11">
            <v>74.271000000000001</v>
          </cell>
          <cell r="BD11">
            <v>50.015000000000001</v>
          </cell>
          <cell r="BE11">
            <v>62.143000000000001</v>
          </cell>
          <cell r="BG11">
            <v>20.972485953415902</v>
          </cell>
          <cell r="BH11">
            <v>4.5108209390492897</v>
          </cell>
          <cell r="BI11">
            <v>2.319</v>
          </cell>
          <cell r="BJ11">
            <v>23.164306892465198</v>
          </cell>
        </row>
        <row r="12">
          <cell r="A12" t="str">
            <v>TSX:LH</v>
          </cell>
          <cell r="B12" t="str">
            <v>Lockerbie &amp; Hole, Inc.</v>
          </cell>
          <cell r="C12">
            <v>39599</v>
          </cell>
          <cell r="G12">
            <v>13.65</v>
          </cell>
          <cell r="I12">
            <v>385.50476895000003</v>
          </cell>
          <cell r="K12">
            <v>295.70476895000002</v>
          </cell>
          <cell r="O12">
            <v>6.9642045724670698</v>
          </cell>
          <cell r="Q12">
            <v>5.7165872881929296</v>
          </cell>
          <cell r="U12">
            <v>14.8773841961853</v>
          </cell>
          <cell r="W12">
            <v>11.9859505341724</v>
          </cell>
          <cell r="Y12">
            <v>0.17646190223327801</v>
          </cell>
          <cell r="AC12">
            <v>8.0842633824095497E-2</v>
          </cell>
          <cell r="AE12">
            <v>0.20244485153538599</v>
          </cell>
          <cell r="AG12">
            <v>0.218245120974706</v>
          </cell>
          <cell r="AI12">
            <v>-2.1148984942927598</v>
          </cell>
          <cell r="AK12">
            <v>0</v>
          </cell>
          <cell r="AL12">
            <v>13.65</v>
          </cell>
          <cell r="AM12">
            <v>28.026848000000001</v>
          </cell>
          <cell r="AN12">
            <v>0.21525961538461499</v>
          </cell>
          <cell r="AO12">
            <v>28.242107615384601</v>
          </cell>
          <cell r="AP12">
            <v>385.50476895000003</v>
          </cell>
          <cell r="AQ12">
            <v>0</v>
          </cell>
          <cell r="AR12">
            <v>0</v>
          </cell>
          <cell r="AS12">
            <v>525.22616666666704</v>
          </cell>
          <cell r="AT12">
            <v>631.55550000000005</v>
          </cell>
          <cell r="AU12">
            <v>42.460666666666697</v>
          </cell>
          <cell r="AV12">
            <v>51.727499999999999</v>
          </cell>
          <cell r="AW12">
            <v>0.91749999999999998</v>
          </cell>
          <cell r="AX12">
            <v>1.13883333333333</v>
          </cell>
          <cell r="AZ12">
            <v>-89.8</v>
          </cell>
          <cell r="BA12">
            <v>0</v>
          </cell>
          <cell r="BC12">
            <v>141.53200000000001</v>
          </cell>
          <cell r="BD12">
            <v>121.193</v>
          </cell>
          <cell r="BE12">
            <v>131.36250000000001</v>
          </cell>
          <cell r="BG12">
            <v>22.364386861105601</v>
          </cell>
          <cell r="BH12">
            <v>5.0347910798122104</v>
          </cell>
          <cell r="BI12">
            <v>4.2187013087987602</v>
          </cell>
          <cell r="BJ12">
            <v>23.180476632118999</v>
          </cell>
        </row>
        <row r="13">
          <cell r="A13" t="str">
            <v>TSX:SDC</v>
          </cell>
          <cell r="B13" t="str">
            <v>Seacliff Construction Corporation</v>
          </cell>
          <cell r="C13">
            <v>39538</v>
          </cell>
          <cell r="I13">
            <v>248.8836805</v>
          </cell>
          <cell r="K13">
            <v>160.4837655</v>
          </cell>
          <cell r="O13">
            <v>4.5248756731609703</v>
          </cell>
          <cell r="Q13">
            <v>3.73800492628048</v>
          </cell>
          <cell r="U13">
            <v>9.98193315266486</v>
          </cell>
          <cell r="W13">
            <v>8.3712121212121193</v>
          </cell>
          <cell r="Y13">
            <v>0.15458127585881601</v>
          </cell>
          <cell r="AC13">
            <v>6.9543137254901993E-2</v>
          </cell>
          <cell r="AE13">
            <v>0.13856274509803901</v>
          </cell>
          <cell r="AG13">
            <v>0.21050554036146299</v>
          </cell>
          <cell r="AI13">
            <v>-2.4924553810584502</v>
          </cell>
          <cell r="AK13">
            <v>0</v>
          </cell>
          <cell r="AL13">
            <v>11.05</v>
          </cell>
          <cell r="AM13">
            <v>22.523409999999998</v>
          </cell>
          <cell r="AN13">
            <v>0</v>
          </cell>
          <cell r="AO13">
            <v>22.523409999999998</v>
          </cell>
          <cell r="AP13">
            <v>248.8836805</v>
          </cell>
          <cell r="AQ13">
            <v>0</v>
          </cell>
          <cell r="AR13">
            <v>0</v>
          </cell>
          <cell r="AS13">
            <v>510</v>
          </cell>
          <cell r="AT13">
            <v>580.66700000000003</v>
          </cell>
          <cell r="AU13">
            <v>35.466999999999999</v>
          </cell>
          <cell r="AV13">
            <v>42.933</v>
          </cell>
          <cell r="AW13">
            <v>1.107</v>
          </cell>
          <cell r="AX13">
            <v>1.32</v>
          </cell>
          <cell r="AZ13">
            <v>-88.399914999999993</v>
          </cell>
          <cell r="BA13">
            <v>0</v>
          </cell>
          <cell r="BC13">
            <v>128.82174000000001</v>
          </cell>
          <cell r="BD13">
            <v>117.755433</v>
          </cell>
          <cell r="BE13">
            <v>123.28858649999999</v>
          </cell>
          <cell r="BG13">
            <v>17.352232000000001</v>
          </cell>
          <cell r="BH13">
            <v>4.659967</v>
          </cell>
          <cell r="BI13">
            <v>2.9540920000000002</v>
          </cell>
          <cell r="BJ13">
            <v>19.058107</v>
          </cell>
        </row>
        <row r="15">
          <cell r="E15" t="str">
            <v>Average:</v>
          </cell>
          <cell r="M15" t="e">
            <v>#DIV/0!</v>
          </cell>
          <cell r="O15">
            <v>5.6160599130550803</v>
          </cell>
          <cell r="Q15">
            <v>4.7014609664749001</v>
          </cell>
          <cell r="S15" t="e">
            <v>#DIV/0!</v>
          </cell>
          <cell r="T15" t="e">
            <v>#DIV/0!</v>
          </cell>
          <cell r="U15">
            <v>12.666679132330399</v>
          </cell>
          <cell r="W15">
            <v>10.3908666555841</v>
          </cell>
          <cell r="Y15">
            <v>0.22912206667782301</v>
          </cell>
          <cell r="AA15" t="e">
            <v>#DIV/0!</v>
          </cell>
          <cell r="AB15" t="e">
            <v>#DIV/0!</v>
          </cell>
          <cell r="AC15">
            <v>6.3180149869671104E-2</v>
          </cell>
          <cell r="AE15">
            <v>0.14282560767608701</v>
          </cell>
          <cell r="AG15">
            <v>0.19397301869953701</v>
          </cell>
          <cell r="AI15">
            <v>-1.6847595139680001</v>
          </cell>
          <cell r="AK15">
            <v>3.4674063800277399E-3</v>
          </cell>
        </row>
        <row r="17">
          <cell r="A17" t="str">
            <v>TSX:BDT.UN</v>
          </cell>
          <cell r="B17" t="str">
            <v>Bird Construction Income Fund</v>
          </cell>
          <cell r="C17">
            <v>39355</v>
          </cell>
          <cell r="G17">
            <v>40.85</v>
          </cell>
          <cell r="I17">
            <v>573.99486969999998</v>
          </cell>
          <cell r="K17">
            <v>623.30286969999997</v>
          </cell>
          <cell r="O17">
            <v>8.5673444932649208</v>
          </cell>
          <cell r="Q17">
            <v>7.5259945629075098</v>
          </cell>
          <cell r="U17" t="str">
            <v>nmf</v>
          </cell>
          <cell r="W17" t="str">
            <v>nmf</v>
          </cell>
          <cell r="Y17">
            <v>0.669977738801943</v>
          </cell>
          <cell r="AC17">
            <v>6.8765687520347799E-2</v>
          </cell>
          <cell r="AE17">
            <v>0.112733803127527</v>
          </cell>
          <cell r="AG17">
            <v>0.138367085127829</v>
          </cell>
          <cell r="AI17">
            <v>-0.55964446073490304</v>
          </cell>
          <cell r="AK17">
            <v>3.5515299877600999E-2</v>
          </cell>
          <cell r="AL17">
            <v>40.85</v>
          </cell>
          <cell r="AS17">
            <v>1057.98888888889</v>
          </cell>
          <cell r="AT17">
            <v>1177.26</v>
          </cell>
          <cell r="AU17">
            <v>72.753333333333302</v>
          </cell>
          <cell r="AV17">
            <v>82.82</v>
          </cell>
          <cell r="AW17">
            <v>3.8759999999999999</v>
          </cell>
          <cell r="AX17">
            <v>4.5419999999999998</v>
          </cell>
          <cell r="AZ17">
            <v>-40.716000000000001</v>
          </cell>
          <cell r="BA17">
            <v>1.4508000000000001</v>
          </cell>
          <cell r="BC17">
            <v>65.319000000000003</v>
          </cell>
          <cell r="BD17">
            <v>53.273000000000003</v>
          </cell>
          <cell r="BE17">
            <v>59.295999999999999</v>
          </cell>
          <cell r="BG17">
            <v>33.411999999999999</v>
          </cell>
          <cell r="BH17">
            <v>9.2050000000000001</v>
          </cell>
          <cell r="BI17">
            <v>2.89</v>
          </cell>
          <cell r="BJ17">
            <v>39.726999999999997</v>
          </cell>
        </row>
      </sheetData>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O Model"/>
      <sheetName val="DCF (cons)"/>
      <sheetName val="DCF (x ARS)"/>
      <sheetName val="Assumptions"/>
      <sheetName val="Estimates"/>
      <sheetName val="Hist. Financials"/>
      <sheetName val="WACC"/>
      <sheetName val="Football"/>
      <sheetName val="LBO Output"/>
      <sheetName val="DCF Output"/>
    </sheetNames>
    <sheetDataSet>
      <sheetData sheetId="0">
        <row r="1">
          <cell r="A1" t="str">
            <v>CML HealthCare Group</v>
          </cell>
          <cell r="G1" t="str">
            <v>TSX:CLC.UN</v>
          </cell>
        </row>
        <row r="2">
          <cell r="A2" t="str">
            <v>Summary LBO Analysis</v>
          </cell>
        </row>
        <row r="3">
          <cell r="A3" t="str">
            <v>(expressed in millions of C$, except as noted)</v>
          </cell>
        </row>
        <row r="5">
          <cell r="A5" t="str">
            <v>Acquisition Assumptions</v>
          </cell>
          <cell r="D5">
            <v>0</v>
          </cell>
          <cell r="H5" t="str">
            <v>Exit Assumptions and IRR (Equity Sponsor)</v>
          </cell>
          <cell r="N5" t="str">
            <v>Sources and Uses</v>
          </cell>
          <cell r="X5" t="str">
            <v>Options Exercisable</v>
          </cell>
        </row>
        <row r="6">
          <cell r="X6" t="str">
            <v>#</v>
          </cell>
          <cell r="Z6" t="str">
            <v>Price</v>
          </cell>
          <cell r="AB6" t="str">
            <v>Cash (C$)</v>
          </cell>
        </row>
        <row r="7">
          <cell r="A7" t="str">
            <v>Purchase Price</v>
          </cell>
          <cell r="F7">
            <v>12.99</v>
          </cell>
          <cell r="K7" t="str">
            <v>EBITDA</v>
          </cell>
          <cell r="N7" t="str">
            <v>Sources:</v>
          </cell>
          <cell r="R7" t="str">
            <v>Uses:</v>
          </cell>
        </row>
        <row r="8">
          <cell r="A8" t="str">
            <v>Implied Premium</v>
          </cell>
          <cell r="F8">
            <v>0.15</v>
          </cell>
          <cell r="I8" t="str">
            <v>Exit %</v>
          </cell>
          <cell r="J8" t="str">
            <v>Ownership %</v>
          </cell>
          <cell r="K8" t="str">
            <v>Multiple</v>
          </cell>
          <cell r="L8" t="str">
            <v>$</v>
          </cell>
          <cell r="N8" t="str">
            <v>Targetco option proceeds</v>
          </cell>
          <cell r="P8">
            <v>0</v>
          </cell>
          <cell r="R8" t="str">
            <v>Targetco equity</v>
          </cell>
          <cell r="T8">
            <v>1342.110752154</v>
          </cell>
          <cell r="X8">
            <v>1.0394410000000001</v>
          </cell>
          <cell r="Z8">
            <v>31.26</v>
          </cell>
          <cell r="AB8">
            <v>0</v>
          </cell>
        </row>
        <row r="9">
          <cell r="A9" t="str">
            <v>Takeout Price</v>
          </cell>
          <cell r="F9">
            <v>14.938499999999999</v>
          </cell>
          <cell r="H9" t="str">
            <v>Closing</v>
          </cell>
          <cell r="K9">
            <v>10.5</v>
          </cell>
          <cell r="L9">
            <v>-1218.5398281539999</v>
          </cell>
          <cell r="N9" t="str">
            <v>Senior debt-Tranche A</v>
          </cell>
          <cell r="P9">
            <v>421.4676</v>
          </cell>
          <cell r="R9" t="str">
            <v>Targetco net debt</v>
          </cell>
          <cell r="T9">
            <v>286.18200000000002</v>
          </cell>
          <cell r="X9">
            <v>0</v>
          </cell>
          <cell r="Z9">
            <v>0</v>
          </cell>
          <cell r="AB9">
            <v>0</v>
          </cell>
        </row>
        <row r="10">
          <cell r="A10" t="str">
            <v>FD Units Outstanding</v>
          </cell>
          <cell r="F10">
            <v>89.842404000000002</v>
          </cell>
          <cell r="H10">
            <v>2009</v>
          </cell>
          <cell r="I10">
            <v>0</v>
          </cell>
          <cell r="J10">
            <v>1</v>
          </cell>
          <cell r="K10">
            <v>10.5</v>
          </cell>
          <cell r="L10">
            <v>0</v>
          </cell>
          <cell r="N10" t="str">
            <v>Senior debt-Tranche B</v>
          </cell>
          <cell r="P10">
            <v>0</v>
          </cell>
          <cell r="R10" t="str">
            <v>Financing fees</v>
          </cell>
          <cell r="T10">
            <v>4.2146759999999999</v>
          </cell>
          <cell r="X10">
            <v>0</v>
          </cell>
          <cell r="Z10">
            <v>0</v>
          </cell>
          <cell r="AB10">
            <v>0</v>
          </cell>
        </row>
        <row r="11">
          <cell r="A11" t="str">
            <v>Equity value</v>
          </cell>
          <cell r="F11">
            <v>1342.110752154</v>
          </cell>
          <cell r="H11">
            <v>2010</v>
          </cell>
          <cell r="I11">
            <v>0</v>
          </cell>
          <cell r="J11">
            <v>1</v>
          </cell>
          <cell r="K11">
            <v>10.5</v>
          </cell>
          <cell r="L11">
            <v>0</v>
          </cell>
          <cell r="N11" t="str">
            <v>Senior debt-Tranche C</v>
          </cell>
          <cell r="P11">
            <v>0</v>
          </cell>
          <cell r="R11" t="str">
            <v>Advisory fees</v>
          </cell>
          <cell r="T11">
            <v>7.5</v>
          </cell>
          <cell r="X11">
            <v>0</v>
          </cell>
          <cell r="Z11">
            <v>0</v>
          </cell>
          <cell r="AB11">
            <v>0</v>
          </cell>
        </row>
        <row r="12">
          <cell r="A12" t="str">
            <v>Debt</v>
          </cell>
          <cell r="F12">
            <v>309.464</v>
          </cell>
          <cell r="H12">
            <v>2011</v>
          </cell>
          <cell r="I12">
            <v>0</v>
          </cell>
          <cell r="J12">
            <v>1</v>
          </cell>
          <cell r="K12">
            <v>10.5</v>
          </cell>
          <cell r="L12">
            <v>0</v>
          </cell>
          <cell r="N12" t="str">
            <v>Subordinated debt</v>
          </cell>
          <cell r="P12">
            <v>0</v>
          </cell>
          <cell r="X12">
            <v>0</v>
          </cell>
          <cell r="Z12">
            <v>0</v>
          </cell>
          <cell r="AB12">
            <v>0</v>
          </cell>
        </row>
        <row r="13">
          <cell r="A13" t="str">
            <v>Cash and Short term investments</v>
          </cell>
          <cell r="F13">
            <v>23.282</v>
          </cell>
          <cell r="H13">
            <v>2012</v>
          </cell>
          <cell r="I13">
            <v>0</v>
          </cell>
          <cell r="J13">
            <v>1</v>
          </cell>
          <cell r="K13">
            <v>10.5</v>
          </cell>
          <cell r="L13">
            <v>0</v>
          </cell>
          <cell r="N13" t="str">
            <v>Equity (Sponsor)</v>
          </cell>
          <cell r="P13">
            <v>1218.5398281539999</v>
          </cell>
          <cell r="X13">
            <v>0</v>
          </cell>
          <cell r="Z13">
            <v>0</v>
          </cell>
          <cell r="AB13">
            <v>0</v>
          </cell>
        </row>
        <row r="14">
          <cell r="A14" t="str">
            <v>Transaction Value</v>
          </cell>
          <cell r="F14">
            <v>1628.292752154</v>
          </cell>
          <cell r="H14">
            <v>2013</v>
          </cell>
          <cell r="I14">
            <v>1</v>
          </cell>
          <cell r="J14">
            <v>0</v>
          </cell>
          <cell r="K14">
            <v>10.5</v>
          </cell>
          <cell r="L14">
            <v>2185.69678054823</v>
          </cell>
          <cell r="X14">
            <v>1.0394410000000001</v>
          </cell>
          <cell r="AB14">
            <v>0</v>
          </cell>
        </row>
        <row r="15">
          <cell r="N15" t="str">
            <v>Total sources</v>
          </cell>
          <cell r="P15">
            <v>1640.0074281540001</v>
          </cell>
          <cell r="R15" t="str">
            <v>Total uses</v>
          </cell>
          <cell r="T15">
            <v>1640.0074281540001</v>
          </cell>
        </row>
        <row r="16">
          <cell r="A16" t="str">
            <v>2008E EBITDA</v>
          </cell>
          <cell r="F16">
            <v>139.48920000000001</v>
          </cell>
          <cell r="H16" t="str">
            <v>Equity IRR %</v>
          </cell>
          <cell r="L16">
            <v>0.12395788075259701</v>
          </cell>
          <cell r="N16" t="str">
            <v>Equity %</v>
          </cell>
          <cell r="P16">
            <v>0.74300872498217496</v>
          </cell>
          <cell r="Z16" t="str">
            <v>Issued Units</v>
          </cell>
          <cell r="AB16">
            <v>1.0394410000000001</v>
          </cell>
        </row>
        <row r="17">
          <cell r="A17" t="str">
            <v>TV / 2008E EBITDA</v>
          </cell>
          <cell r="F17">
            <v>11.6732532135391</v>
          </cell>
          <cell r="Z17" t="str">
            <v>Buyback</v>
          </cell>
          <cell r="AB17">
            <v>0</v>
          </cell>
        </row>
        <row r="18">
          <cell r="AB18">
            <v>1.0394410000000001</v>
          </cell>
        </row>
        <row r="20">
          <cell r="A20" t="str">
            <v>Summary Operating Results</v>
          </cell>
          <cell r="N20" t="str">
            <v>Financing Assumptions</v>
          </cell>
        </row>
        <row r="21">
          <cell r="E21" t="str">
            <v>2008E</v>
          </cell>
          <cell r="G21">
            <v>2009</v>
          </cell>
          <cell r="H21">
            <v>2010</v>
          </cell>
          <cell r="I21">
            <v>2011</v>
          </cell>
          <cell r="J21">
            <v>2012</v>
          </cell>
          <cell r="K21">
            <v>2013</v>
          </cell>
          <cell r="P21" t="str">
            <v>EBITDA</v>
          </cell>
          <cell r="R21" t="str">
            <v>Interest</v>
          </cell>
          <cell r="S21" t="str">
            <v>Financing</v>
          </cell>
        </row>
        <row r="22">
          <cell r="P22" t="str">
            <v>Multiple</v>
          </cell>
          <cell r="Q22" t="str">
            <v>$</v>
          </cell>
          <cell r="R22" t="str">
            <v>Rate</v>
          </cell>
          <cell r="S22" t="str">
            <v>Fees</v>
          </cell>
          <cell r="T22" t="str">
            <v>Maturity</v>
          </cell>
        </row>
        <row r="23">
          <cell r="A23" t="str">
            <v>Revenue</v>
          </cell>
          <cell r="F23">
            <v>478.777184177778</v>
          </cell>
          <cell r="G23">
            <v>502.48259999999999</v>
          </cell>
          <cell r="H23">
            <v>520.15800000000002</v>
          </cell>
          <cell r="I23">
            <v>547.05349999999999</v>
          </cell>
          <cell r="J23">
            <v>576.24450000000002</v>
          </cell>
          <cell r="K23">
            <v>605.05672500000003</v>
          </cell>
          <cell r="N23" t="str">
            <v>Senior debt-Tranche A</v>
          </cell>
          <cell r="P23">
            <v>3</v>
          </cell>
          <cell r="Q23">
            <v>421.4676</v>
          </cell>
          <cell r="R23">
            <v>5.5E-2</v>
          </cell>
          <cell r="S23">
            <v>0.01</v>
          </cell>
          <cell r="T23">
            <v>5</v>
          </cell>
        </row>
        <row r="24">
          <cell r="N24" t="str">
            <v>Senior debt-Tranche B</v>
          </cell>
          <cell r="P24">
            <v>0</v>
          </cell>
          <cell r="Q24">
            <v>0</v>
          </cell>
          <cell r="R24">
            <v>0</v>
          </cell>
          <cell r="S24">
            <v>0.01</v>
          </cell>
          <cell r="T24">
            <v>5</v>
          </cell>
        </row>
        <row r="25">
          <cell r="A25" t="str">
            <v>EBITDA</v>
          </cell>
          <cell r="F25">
            <v>139.48920000000001</v>
          </cell>
          <cell r="G25">
            <v>153.11879999999999</v>
          </cell>
          <cell r="H25">
            <v>158.29750000000001</v>
          </cell>
          <cell r="I25">
            <v>165.91</v>
          </cell>
          <cell r="J25">
            <v>173.964</v>
          </cell>
          <cell r="K25">
            <v>181.51701750000001</v>
          </cell>
          <cell r="N25" t="str">
            <v>Senior debt-Tranche C</v>
          </cell>
          <cell r="P25">
            <v>0</v>
          </cell>
          <cell r="Q25">
            <v>0</v>
          </cell>
          <cell r="R25">
            <v>0</v>
          </cell>
          <cell r="S25">
            <v>0.01</v>
          </cell>
          <cell r="T25">
            <v>5</v>
          </cell>
        </row>
        <row r="26">
          <cell r="A26" t="str">
            <v>D&amp;A</v>
          </cell>
          <cell r="F26">
            <v>18.991</v>
          </cell>
          <cell r="G26">
            <v>18.506</v>
          </cell>
          <cell r="H26">
            <v>18.422000000000001</v>
          </cell>
          <cell r="I26">
            <v>18.4025</v>
          </cell>
          <cell r="J26">
            <v>18.477499999999999</v>
          </cell>
          <cell r="K26">
            <v>18.632999999999999</v>
          </cell>
          <cell r="N26" t="str">
            <v>Total senior debt</v>
          </cell>
          <cell r="P26">
            <v>3</v>
          </cell>
          <cell r="Q26">
            <v>421.4676</v>
          </cell>
        </row>
        <row r="27">
          <cell r="A27" t="str">
            <v>Fee Amortization</v>
          </cell>
          <cell r="G27">
            <v>0.8429352</v>
          </cell>
          <cell r="H27">
            <v>0.8429352</v>
          </cell>
          <cell r="I27">
            <v>0.8429352</v>
          </cell>
          <cell r="J27">
            <v>0.8429352</v>
          </cell>
          <cell r="K27">
            <v>0.8429352</v>
          </cell>
          <cell r="N27" t="str">
            <v>Subordinated</v>
          </cell>
          <cell r="P27">
            <v>0</v>
          </cell>
          <cell r="Q27">
            <v>0</v>
          </cell>
          <cell r="R27">
            <v>0.11</v>
          </cell>
          <cell r="S27">
            <v>0.02</v>
          </cell>
          <cell r="T27">
            <v>5</v>
          </cell>
        </row>
        <row r="28">
          <cell r="A28" t="str">
            <v>Pro Forma Public Company Costs</v>
          </cell>
          <cell r="F28">
            <v>1</v>
          </cell>
          <cell r="G28">
            <v>1</v>
          </cell>
          <cell r="H28">
            <v>1</v>
          </cell>
          <cell r="I28">
            <v>1</v>
          </cell>
          <cell r="J28">
            <v>1</v>
          </cell>
          <cell r="K28">
            <v>1</v>
          </cell>
          <cell r="N28" t="str">
            <v>Total debt</v>
          </cell>
          <cell r="P28">
            <v>3</v>
          </cell>
          <cell r="Q28">
            <v>421.4676</v>
          </cell>
        </row>
        <row r="29">
          <cell r="A29" t="str">
            <v>EBIT</v>
          </cell>
          <cell r="F29">
            <v>121.4982</v>
          </cell>
          <cell r="G29">
            <v>134.76986479999999</v>
          </cell>
          <cell r="H29">
            <v>140.03256479999999</v>
          </cell>
          <cell r="I29">
            <v>147.66456479999999</v>
          </cell>
          <cell r="J29">
            <v>155.64356480000001</v>
          </cell>
          <cell r="K29">
            <v>163.0410823</v>
          </cell>
        </row>
        <row r="30">
          <cell r="A30" t="str">
            <v>Net Interest expense</v>
          </cell>
          <cell r="F30">
            <v>12.670999999999999</v>
          </cell>
          <cell r="G30">
            <v>20.002227722266799</v>
          </cell>
          <cell r="H30">
            <v>13.3297184673867</v>
          </cell>
          <cell r="I30">
            <v>5.9658596750538102</v>
          </cell>
          <cell r="J30">
            <v>-0.108256136454689</v>
          </cell>
          <cell r="K30">
            <v>-3.9539470343708798</v>
          </cell>
          <cell r="N30" t="str">
            <v>2008E</v>
          </cell>
          <cell r="P30">
            <v>140.48920000000001</v>
          </cell>
          <cell r="R30" t="str">
            <v>Annual amortization</v>
          </cell>
          <cell r="T30">
            <v>0.8429352</v>
          </cell>
        </row>
        <row r="31">
          <cell r="A31" t="str">
            <v>Income taxes</v>
          </cell>
          <cell r="F31">
            <v>0</v>
          </cell>
          <cell r="G31">
            <v>0</v>
          </cell>
          <cell r="H31">
            <v>0</v>
          </cell>
          <cell r="I31">
            <v>0</v>
          </cell>
          <cell r="J31">
            <v>0</v>
          </cell>
          <cell r="K31">
            <v>0</v>
          </cell>
        </row>
        <row r="32">
          <cell r="A32" t="str">
            <v>Net income</v>
          </cell>
          <cell r="F32">
            <v>108.8272</v>
          </cell>
          <cell r="G32">
            <v>114.767637077733</v>
          </cell>
          <cell r="H32">
            <v>126.70284633261301</v>
          </cell>
          <cell r="I32">
            <v>141.698705124946</v>
          </cell>
          <cell r="J32">
            <v>155.751820936455</v>
          </cell>
          <cell r="K32">
            <v>166.995029334371</v>
          </cell>
        </row>
        <row r="33">
          <cell r="N33" t="str">
            <v>Equity IRR Sensitivity</v>
          </cell>
        </row>
        <row r="34">
          <cell r="A34" t="str">
            <v>Plus: Depreciation and amortization</v>
          </cell>
          <cell r="F34">
            <v>18.991</v>
          </cell>
          <cell r="G34">
            <v>19.3489352</v>
          </cell>
          <cell r="H34">
            <v>19.2649352</v>
          </cell>
          <cell r="I34">
            <v>19.245435199999999</v>
          </cell>
          <cell r="J34">
            <v>19.320435199999999</v>
          </cell>
          <cell r="K34">
            <v>19.475935199999999</v>
          </cell>
          <cell r="P34" t="str">
            <v>Exit EV / EBITDA Multiple</v>
          </cell>
        </row>
        <row r="35">
          <cell r="A35" t="str">
            <v>Less: Capital expenditures</v>
          </cell>
          <cell r="F35">
            <v>16.757201446222201</v>
          </cell>
          <cell r="G35">
            <v>17.586891000000001</v>
          </cell>
          <cell r="H35">
            <v>18.20553</v>
          </cell>
          <cell r="I35">
            <v>19.146872500000001</v>
          </cell>
          <cell r="J35">
            <v>20.168557499999999</v>
          </cell>
          <cell r="K35">
            <v>21.176985375000001</v>
          </cell>
          <cell r="O35">
            <v>0.12395788075259701</v>
          </cell>
          <cell r="P35">
            <v>9.5</v>
          </cell>
          <cell r="Q35">
            <v>10</v>
          </cell>
          <cell r="R35">
            <v>10.5</v>
          </cell>
          <cell r="S35">
            <v>11</v>
          </cell>
          <cell r="T35">
            <v>11.5</v>
          </cell>
        </row>
        <row r="36">
          <cell r="A36" t="str">
            <v>Less: Investment in working capital</v>
          </cell>
          <cell r="F36">
            <v>2.6960873671111099</v>
          </cell>
          <cell r="G36">
            <v>0.94821663288888303</v>
          </cell>
          <cell r="H36">
            <v>0.70701600000000298</v>
          </cell>
          <cell r="I36">
            <v>1.07582</v>
          </cell>
          <cell r="J36">
            <v>1.16764</v>
          </cell>
          <cell r="K36">
            <v>1.1524890000000001</v>
          </cell>
          <cell r="N36" t="str">
            <v>Purchase 
Premium</v>
          </cell>
          <cell r="O36">
            <v>0.1</v>
          </cell>
          <cell r="P36">
            <v>0.11553120027166799</v>
          </cell>
          <cell r="Q36">
            <v>0.12545629128826799</v>
          </cell>
          <cell r="R36">
            <v>0.13504314347558699</v>
          </cell>
          <cell r="S36">
            <v>0.14431663682224399</v>
          </cell>
          <cell r="T36">
            <v>0.15329891582613001</v>
          </cell>
        </row>
        <row r="37">
          <cell r="A37" t="str">
            <v>Free cash flow available for debt repayment</v>
          </cell>
          <cell r="F37">
            <v>108.364911186667</v>
          </cell>
          <cell r="G37">
            <v>115.581464644844</v>
          </cell>
          <cell r="H37">
            <v>127.055235532613</v>
          </cell>
          <cell r="I37">
            <v>140.72144782494601</v>
          </cell>
          <cell r="J37">
            <v>153.736058636455</v>
          </cell>
          <cell r="K37">
            <v>164.14149015937099</v>
          </cell>
          <cell r="O37">
            <v>0.15</v>
          </cell>
          <cell r="P37">
            <v>0.104636498603979</v>
          </cell>
          <cell r="Q37">
            <v>0.11446465740602201</v>
          </cell>
          <cell r="R37">
            <v>0.12395788075259701</v>
          </cell>
          <cell r="S37">
            <v>0.13314080563889599</v>
          </cell>
          <cell r="T37">
            <v>0.142035360293502</v>
          </cell>
        </row>
        <row r="38">
          <cell r="O38">
            <v>0.2</v>
          </cell>
          <cell r="P38">
            <v>9.4350572300107793E-2</v>
          </cell>
          <cell r="Q38">
            <v>0.10408721528145801</v>
          </cell>
          <cell r="R38">
            <v>0.11349204158696601</v>
          </cell>
          <cell r="S38">
            <v>0.122589458808119</v>
          </cell>
          <cell r="T38">
            <v>0.131401190983369</v>
          </cell>
        </row>
        <row r="39">
          <cell r="A39" t="str">
            <v>Senior Debt Repayment</v>
          </cell>
          <cell r="C39">
            <v>1</v>
          </cell>
          <cell r="D39" t="str">
            <v>Yes</v>
          </cell>
          <cell r="E39" t="str">
            <v>(Cash Sweep)</v>
          </cell>
          <cell r="G39">
            <v>115.581464644844</v>
          </cell>
          <cell r="H39">
            <v>127.055235532613</v>
          </cell>
          <cell r="I39">
            <v>140.72144782494601</v>
          </cell>
          <cell r="J39">
            <v>38.109451997596203</v>
          </cell>
          <cell r="K39">
            <v>0</v>
          </cell>
          <cell r="O39">
            <v>0.25</v>
          </cell>
          <cell r="P39">
            <v>8.4613823418049003E-2</v>
          </cell>
          <cell r="Q39">
            <v>9.4263836715303195E-2</v>
          </cell>
          <cell r="R39">
            <v>0.103584985601965</v>
          </cell>
          <cell r="S39">
            <v>0.112601460508647</v>
          </cell>
          <cell r="T39">
            <v>0.121334792192227</v>
          </cell>
        </row>
        <row r="40">
          <cell r="A40" t="str">
            <v>Mezzanine Debt Repayment</v>
          </cell>
          <cell r="G40">
            <v>0</v>
          </cell>
          <cell r="H40">
            <v>0</v>
          </cell>
          <cell r="I40">
            <v>0</v>
          </cell>
          <cell r="J40">
            <v>0</v>
          </cell>
          <cell r="K40">
            <v>0</v>
          </cell>
          <cell r="O40">
            <v>0.3</v>
          </cell>
          <cell r="P40">
            <v>7.5374780031316493E-2</v>
          </cell>
          <cell r="Q40">
            <v>8.4942591815420798E-2</v>
          </cell>
          <cell r="R40">
            <v>9.4184340555732202E-2</v>
          </cell>
          <cell r="S40">
            <v>0.10312401061202101</v>
          </cell>
          <cell r="T40">
            <v>0.11178294933718901</v>
          </cell>
        </row>
        <row r="41">
          <cell r="A41" t="str">
            <v>Dividend</v>
          </cell>
          <cell r="D41" t="str">
            <v>No</v>
          </cell>
          <cell r="E41" t="str">
            <v>(pay dividend)</v>
          </cell>
          <cell r="G41">
            <v>0</v>
          </cell>
          <cell r="H41">
            <v>0</v>
          </cell>
          <cell r="I41">
            <v>0</v>
          </cell>
          <cell r="J41">
            <v>0</v>
          </cell>
          <cell r="K41">
            <v>0</v>
          </cell>
        </row>
        <row r="42">
          <cell r="A42" t="str">
            <v>Increase/(decrease) in Cash</v>
          </cell>
          <cell r="G42">
            <v>0</v>
          </cell>
          <cell r="H42">
            <v>0</v>
          </cell>
          <cell r="I42">
            <v>0</v>
          </cell>
          <cell r="J42">
            <v>115.62660663885799</v>
          </cell>
          <cell r="K42">
            <v>164.14149015937099</v>
          </cell>
          <cell r="P42" t="str">
            <v>Total Leverage</v>
          </cell>
        </row>
        <row r="43">
          <cell r="O43">
            <v>0.12395788075259701</v>
          </cell>
          <cell r="P43">
            <v>4</v>
          </cell>
          <cell r="Q43">
            <v>5</v>
          </cell>
          <cell r="R43">
            <v>6</v>
          </cell>
          <cell r="S43">
            <v>7</v>
          </cell>
          <cell r="T43">
            <v>8</v>
          </cell>
        </row>
        <row r="44">
          <cell r="A44" t="str">
            <v>Revenue growth %</v>
          </cell>
          <cell r="G44">
            <v>4.9512417478565302E-2</v>
          </cell>
          <cell r="H44">
            <v>3.5176143412727297E-2</v>
          </cell>
          <cell r="I44">
            <v>5.1706404592450697E-2</v>
          </cell>
          <cell r="J44">
            <v>5.3360411733039098E-2</v>
          </cell>
          <cell r="K44">
            <v>0.05</v>
          </cell>
          <cell r="N44" t="str">
            <v>Purchase 
Premium</v>
          </cell>
          <cell r="O44">
            <v>0.1</v>
          </cell>
          <cell r="P44">
            <v>0.13901794534676001</v>
          </cell>
          <cell r="Q44">
            <v>0.14404992943915401</v>
          </cell>
          <cell r="R44">
            <v>0.150531377279574</v>
          </cell>
          <cell r="S44">
            <v>0.15947456074146499</v>
          </cell>
          <cell r="T44">
            <v>0.173008918556391</v>
          </cell>
        </row>
        <row r="45">
          <cell r="A45" t="str">
            <v>EBITDA margin %</v>
          </cell>
          <cell r="F45">
            <v>0.291344710252954</v>
          </cell>
          <cell r="G45">
            <v>0.304724581507897</v>
          </cell>
          <cell r="H45">
            <v>0.30432580100661699</v>
          </cell>
          <cell r="I45">
            <v>0.30327929535228298</v>
          </cell>
          <cell r="J45">
            <v>0.30189268617748199</v>
          </cell>
          <cell r="K45">
            <v>0.3</v>
          </cell>
          <cell r="O45">
            <v>0.15</v>
          </cell>
          <cell r="P45">
            <v>0.12644493419967801</v>
          </cell>
          <cell r="Q45">
            <v>0.12953001674540601</v>
          </cell>
          <cell r="R45">
            <v>0.13335672171735999</v>
          </cell>
          <cell r="S45">
            <v>0.138464407116698</v>
          </cell>
          <cell r="T45">
            <v>0.14596806462110301</v>
          </cell>
        </row>
        <row r="46">
          <cell r="A46" t="str">
            <v>Depreciation as % of Rev.</v>
          </cell>
          <cell r="F46">
            <v>3.9665632840491301E-2</v>
          </cell>
          <cell r="G46">
            <v>3.6829135974061601E-2</v>
          </cell>
          <cell r="H46">
            <v>3.5416162012311597E-2</v>
          </cell>
          <cell r="I46">
            <v>3.3639305844857997E-2</v>
          </cell>
          <cell r="J46">
            <v>3.2065381968938503E-2</v>
          </cell>
          <cell r="K46">
            <v>3.0795459714954801E-2</v>
          </cell>
          <cell r="O46">
            <v>0.2</v>
          </cell>
          <cell r="P46">
            <v>0.114661235228406</v>
          </cell>
          <cell r="Q46">
            <v>0.11605006451394401</v>
          </cell>
          <cell r="R46">
            <v>0.117613944992166</v>
          </cell>
          <cell r="S46">
            <v>0.119549725262883</v>
          </cell>
          <cell r="T46">
            <v>0.122283213703979</v>
          </cell>
        </row>
        <row r="47">
          <cell r="O47">
            <v>0.25</v>
          </cell>
          <cell r="P47">
            <v>0.10358050257491799</v>
          </cell>
          <cell r="Q47">
            <v>0.1034811808407</v>
          </cell>
          <cell r="R47">
            <v>0.10309834765234401</v>
          </cell>
          <cell r="S47">
            <v>0.102376622227506</v>
          </cell>
          <cell r="T47">
            <v>0.10126193457278999</v>
          </cell>
        </row>
        <row r="48">
          <cell r="A48" t="str">
            <v>Income tax rate %</v>
          </cell>
          <cell r="D48" t="str">
            <v>Not Taxable</v>
          </cell>
          <cell r="E48" t="str">
            <v>(taxable)</v>
          </cell>
          <cell r="F48">
            <v>0</v>
          </cell>
          <cell r="G48">
            <v>0</v>
          </cell>
          <cell r="H48">
            <v>0</v>
          </cell>
          <cell r="I48">
            <v>0</v>
          </cell>
          <cell r="J48">
            <v>0</v>
          </cell>
          <cell r="K48">
            <v>0</v>
          </cell>
          <cell r="O48">
            <v>0.3</v>
          </cell>
          <cell r="P48">
            <v>9.3129483634188104E-2</v>
          </cell>
          <cell r="Q48">
            <v>9.1716474775191306E-2</v>
          </cell>
          <cell r="R48">
            <v>8.9645208104735294E-2</v>
          </cell>
          <cell r="S48">
            <v>8.6671968445661399E-2</v>
          </cell>
          <cell r="T48">
            <v>8.2401876553418102E-2</v>
          </cell>
        </row>
        <row r="49">
          <cell r="A49" t="str">
            <v>Capex as % of revenues</v>
          </cell>
          <cell r="F49">
            <v>3.5000000000000003E-2</v>
          </cell>
          <cell r="G49">
            <v>3.5000000000000003E-2</v>
          </cell>
          <cell r="H49">
            <v>3.5000000000000003E-2</v>
          </cell>
          <cell r="I49">
            <v>3.5000000000000003E-2</v>
          </cell>
          <cell r="J49">
            <v>3.5000000000000003E-2</v>
          </cell>
          <cell r="K49">
            <v>3.5000000000000003E-2</v>
          </cell>
        </row>
        <row r="50">
          <cell r="A50" t="str">
            <v>Net Working Capital / Revenues</v>
          </cell>
          <cell r="F50">
            <v>0.04</v>
          </cell>
          <cell r="G50">
            <v>0.04</v>
          </cell>
          <cell r="H50">
            <v>0.04</v>
          </cell>
          <cell r="I50">
            <v>0.04</v>
          </cell>
          <cell r="J50">
            <v>0.04</v>
          </cell>
          <cell r="K50">
            <v>0.04</v>
          </cell>
        </row>
        <row r="51">
          <cell r="A51" t="str">
            <v>Net Working Capital Balance</v>
          </cell>
          <cell r="F51">
            <v>19.151087367111099</v>
          </cell>
          <cell r="G51">
            <v>20.099304</v>
          </cell>
          <cell r="H51">
            <v>20.806319999999999</v>
          </cell>
          <cell r="I51">
            <v>21.88214</v>
          </cell>
          <cell r="J51">
            <v>23.049779999999998</v>
          </cell>
          <cell r="K51">
            <v>24.202269000000001</v>
          </cell>
          <cell r="P51" t="str">
            <v>Total Leverage</v>
          </cell>
        </row>
        <row r="52">
          <cell r="A52" t="str">
            <v>Net operating losses available for use</v>
          </cell>
          <cell r="F52">
            <v>0</v>
          </cell>
          <cell r="G52">
            <v>0</v>
          </cell>
          <cell r="H52">
            <v>0</v>
          </cell>
          <cell r="I52">
            <v>0</v>
          </cell>
          <cell r="J52">
            <v>0</v>
          </cell>
          <cell r="K52">
            <v>0</v>
          </cell>
          <cell r="O52">
            <v>0.12395788075259701</v>
          </cell>
          <cell r="P52">
            <v>4</v>
          </cell>
          <cell r="Q52">
            <v>4.5</v>
          </cell>
          <cell r="R52">
            <v>5</v>
          </cell>
          <cell r="S52">
            <v>5.5</v>
          </cell>
          <cell r="T52">
            <v>6</v>
          </cell>
        </row>
        <row r="53">
          <cell r="A53" t="str">
            <v>NOLs</v>
          </cell>
          <cell r="F53">
            <v>0</v>
          </cell>
          <cell r="G53">
            <v>0</v>
          </cell>
          <cell r="H53">
            <v>0</v>
          </cell>
          <cell r="I53">
            <v>0</v>
          </cell>
          <cell r="J53">
            <v>0</v>
          </cell>
          <cell r="K53">
            <v>0</v>
          </cell>
          <cell r="N53" t="str">
            <v>Cost of Senior Debt</v>
          </cell>
          <cell r="O53">
            <v>6.5000000000000002E-2</v>
          </cell>
          <cell r="P53">
            <v>0.125306032813016</v>
          </cell>
          <cell r="Q53">
            <v>0.126654046642595</v>
          </cell>
          <cell r="R53">
            <v>0.12800009191405801</v>
          </cell>
          <cell r="S53">
            <v>0.12952711643357201</v>
          </cell>
          <cell r="T53">
            <v>0.131304714024401</v>
          </cell>
        </row>
        <row r="54">
          <cell r="O54">
            <v>7.4999999999999997E-2</v>
          </cell>
          <cell r="P54">
            <v>0.12411108009225399</v>
          </cell>
          <cell r="Q54">
            <v>0.125263040399095</v>
          </cell>
          <cell r="R54">
            <v>0.12636557549154201</v>
          </cell>
          <cell r="S54">
            <v>0.12763635702756901</v>
          </cell>
          <cell r="T54">
            <v>0.129090203064089</v>
          </cell>
        </row>
        <row r="55">
          <cell r="A55" t="str">
            <v>Summary Capitalization</v>
          </cell>
          <cell r="O55">
            <v>8.5000000000000006E-2</v>
          </cell>
          <cell r="P55">
            <v>0.122857356371253</v>
          </cell>
          <cell r="Q55">
            <v>0.123753357462275</v>
          </cell>
          <cell r="R55">
            <v>0.124619600041631</v>
          </cell>
          <cell r="S55">
            <v>0.125618925825105</v>
          </cell>
          <cell r="T55">
            <v>0.126672835502567</v>
          </cell>
        </row>
        <row r="56">
          <cell r="F56" t="str">
            <v>Closing</v>
          </cell>
          <cell r="G56">
            <v>2009</v>
          </cell>
          <cell r="H56">
            <v>2010</v>
          </cell>
          <cell r="I56">
            <v>2011</v>
          </cell>
          <cell r="J56">
            <v>2012</v>
          </cell>
          <cell r="K56">
            <v>2013</v>
          </cell>
          <cell r="O56">
            <v>9.5000000000000001E-2</v>
          </cell>
          <cell r="P56">
            <v>0.121541925895035</v>
          </cell>
          <cell r="Q56">
            <v>0.122138643835583</v>
          </cell>
          <cell r="R56">
            <v>0.122754767799473</v>
          </cell>
          <cell r="S56">
            <v>0.123466226120285</v>
          </cell>
          <cell r="T56">
            <v>0.12406779497148999</v>
          </cell>
        </row>
        <row r="57">
          <cell r="O57">
            <v>0.105</v>
          </cell>
          <cell r="P57">
            <v>0.120105192592497</v>
          </cell>
          <cell r="Q57">
            <v>0.12041192461563199</v>
          </cell>
          <cell r="R57">
            <v>0.120763033563386</v>
          </cell>
          <cell r="S57">
            <v>0.121131483272358</v>
          </cell>
          <cell r="T57">
            <v>0.121259985182868</v>
          </cell>
        </row>
        <row r="58">
          <cell r="A58" t="str">
            <v>Senior debt - Tranche A</v>
          </cell>
          <cell r="F58">
            <v>421.4676</v>
          </cell>
          <cell r="G58">
            <v>305.886135355156</v>
          </cell>
          <cell r="H58">
            <v>178.83089982254199</v>
          </cell>
          <cell r="I58">
            <v>38.109451997596203</v>
          </cell>
          <cell r="J58">
            <v>0</v>
          </cell>
          <cell r="K58">
            <v>0</v>
          </cell>
        </row>
        <row r="59">
          <cell r="A59" t="str">
            <v>Senior debt - Tranche B</v>
          </cell>
          <cell r="F59">
            <v>0</v>
          </cell>
          <cell r="G59">
            <v>0</v>
          </cell>
          <cell r="H59">
            <v>0</v>
          </cell>
          <cell r="I59">
            <v>0</v>
          </cell>
          <cell r="J59">
            <v>0</v>
          </cell>
          <cell r="K59">
            <v>0</v>
          </cell>
          <cell r="P59" t="str">
            <v>Total Leverage</v>
          </cell>
        </row>
        <row r="60">
          <cell r="A60" t="str">
            <v>Senior debt - Tranche C</v>
          </cell>
          <cell r="F60">
            <v>0</v>
          </cell>
          <cell r="G60">
            <v>0</v>
          </cell>
          <cell r="H60">
            <v>0</v>
          </cell>
          <cell r="I60">
            <v>0</v>
          </cell>
          <cell r="J60">
            <v>0</v>
          </cell>
          <cell r="K60">
            <v>0</v>
          </cell>
          <cell r="O60">
            <v>0.12395788075259701</v>
          </cell>
          <cell r="P60">
            <v>4</v>
          </cell>
          <cell r="Q60">
            <v>4.5</v>
          </cell>
          <cell r="R60">
            <v>5</v>
          </cell>
          <cell r="S60">
            <v>5.5</v>
          </cell>
          <cell r="T60">
            <v>6</v>
          </cell>
        </row>
        <row r="61">
          <cell r="A61" t="str">
            <v>Debentures</v>
          </cell>
          <cell r="F61">
            <v>0</v>
          </cell>
          <cell r="G61">
            <v>0</v>
          </cell>
          <cell r="H61">
            <v>0</v>
          </cell>
          <cell r="I61">
            <v>0</v>
          </cell>
          <cell r="J61">
            <v>0</v>
          </cell>
          <cell r="K61">
            <v>0</v>
          </cell>
          <cell r="N61" t="str">
            <v>Cost of Subordinated Debt</v>
          </cell>
          <cell r="O61">
            <v>0.1</v>
          </cell>
          <cell r="P61">
            <v>0.127330793047677</v>
          </cell>
          <cell r="Q61">
            <v>0.12934209270321501</v>
          </cell>
          <cell r="R61">
            <v>0.13159237424202899</v>
          </cell>
          <cell r="S61">
            <v>0.13405932899133599</v>
          </cell>
          <cell r="T61">
            <v>0.136920927111427</v>
          </cell>
        </row>
        <row r="62">
          <cell r="A62" t="str">
            <v>Less: Cash</v>
          </cell>
          <cell r="F62">
            <v>0</v>
          </cell>
          <cell r="G62">
            <v>0</v>
          </cell>
          <cell r="H62">
            <v>0</v>
          </cell>
          <cell r="I62">
            <v>0</v>
          </cell>
          <cell r="J62">
            <v>115.62660663885799</v>
          </cell>
          <cell r="K62">
            <v>279.76809679822901</v>
          </cell>
          <cell r="O62">
            <v>0.11</v>
          </cell>
          <cell r="P62">
            <v>0.12644493602120399</v>
          </cell>
          <cell r="Q62">
            <v>0.127931701186138</v>
          </cell>
          <cell r="R62">
            <v>0.129530017962286</v>
          </cell>
          <cell r="S62">
            <v>0.13129915976269099</v>
          </cell>
          <cell r="T62">
            <v>0.133356723145131</v>
          </cell>
        </row>
        <row r="63">
          <cell r="A63" t="str">
            <v>Net debt</v>
          </cell>
          <cell r="F63">
            <v>421.4676</v>
          </cell>
          <cell r="G63">
            <v>305.886135355156</v>
          </cell>
          <cell r="H63">
            <v>178.83089982254199</v>
          </cell>
          <cell r="I63">
            <v>38.109451997596203</v>
          </cell>
          <cell r="J63">
            <v>-115.62660663885799</v>
          </cell>
          <cell r="K63">
            <v>-279.76809679822901</v>
          </cell>
          <cell r="O63">
            <v>0.12</v>
          </cell>
          <cell r="P63">
            <v>0.12555628555395901</v>
          </cell>
          <cell r="Q63">
            <v>0.126514219837213</v>
          </cell>
          <cell r="R63">
            <v>0.12745248854932101</v>
          </cell>
          <cell r="S63">
            <v>0.12851178734865901</v>
          </cell>
          <cell r="T63">
            <v>0.12974152826593799</v>
          </cell>
        </row>
        <row r="64">
          <cell r="O64">
            <v>0.13</v>
          </cell>
          <cell r="P64">
            <v>0.12466481975810199</v>
          </cell>
          <cell r="Q64">
            <v>0.12506799486012099</v>
          </cell>
          <cell r="R64">
            <v>0.12535953244640599</v>
          </cell>
          <cell r="S64">
            <v>0.12569660098075799</v>
          </cell>
          <cell r="T64">
            <v>0.126018880901653</v>
          </cell>
        </row>
        <row r="65">
          <cell r="A65" t="str">
            <v>Senior debt / EBITDA</v>
          </cell>
          <cell r="F65">
            <v>3.0215070414053602</v>
          </cell>
          <cell r="G65">
            <v>1.9977046277475801</v>
          </cell>
          <cell r="H65">
            <v>1.12971398678149</v>
          </cell>
          <cell r="I65">
            <v>0.229699547933194</v>
          </cell>
          <cell r="J65">
            <v>0</v>
          </cell>
          <cell r="K65">
            <v>0</v>
          </cell>
          <cell r="O65">
            <v>0.14000000000000001</v>
          </cell>
          <cell r="P65">
            <v>0.12377051848550701</v>
          </cell>
          <cell r="Q65">
            <v>0.123594222451281</v>
          </cell>
          <cell r="R65">
            <v>0.123250889496924</v>
          </cell>
          <cell r="S65">
            <v>0.12285296828934</v>
          </cell>
          <cell r="T65">
            <v>0.122246343720402</v>
          </cell>
        </row>
        <row r="66">
          <cell r="A66" t="str">
            <v>Total debt / EBITDA</v>
          </cell>
          <cell r="F66">
            <v>3.0215070414053602</v>
          </cell>
          <cell r="G66">
            <v>1.9977046277475801</v>
          </cell>
          <cell r="H66">
            <v>1.12971398678149</v>
          </cell>
          <cell r="I66">
            <v>0.229699547933194</v>
          </cell>
          <cell r="J66">
            <v>0</v>
          </cell>
          <cell r="K66">
            <v>0</v>
          </cell>
        </row>
        <row r="67">
          <cell r="A67" t="str">
            <v>Total net debt / EBITDA</v>
          </cell>
          <cell r="F67">
            <v>3.0215070414053602</v>
          </cell>
          <cell r="G67">
            <v>1.9977046277475801</v>
          </cell>
          <cell r="H67">
            <v>1.12971398678149</v>
          </cell>
          <cell r="I67">
            <v>0.229699547933194</v>
          </cell>
          <cell r="J67">
            <v>-0.66465824330814705</v>
          </cell>
          <cell r="K67">
            <v>-1.5412775102380101</v>
          </cell>
        </row>
        <row r="68">
          <cell r="A68" t="str">
            <v>EBITDA / Interest expense</v>
          </cell>
          <cell r="G68">
            <v>7.6550873295750899</v>
          </cell>
          <cell r="H68">
            <v>11.8755321342533</v>
          </cell>
          <cell r="I68">
            <v>27.8099065410055</v>
          </cell>
          <cell r="J68">
            <v>-1606.9666413119501</v>
          </cell>
          <cell r="K68">
            <v>-45.907801981692899</v>
          </cell>
        </row>
        <row r="69">
          <cell r="A69" t="str">
            <v>(EBITDA - Capex - Cash Taxes) / (Principal + Interest)</v>
          </cell>
          <cell r="G69">
            <v>0.99961807082985399</v>
          </cell>
          <cell r="H69">
            <v>0.99791299571890002</v>
          </cell>
          <cell r="I69">
            <v>1.00051688180315</v>
          </cell>
          <cell r="J69">
            <v>4.0471211238187603</v>
          </cell>
          <cell r="K69">
            <v>-40.5518917504954</v>
          </cell>
        </row>
        <row r="70">
          <cell r="A70" t="str">
            <v>Debt / Capitalization</v>
          </cell>
          <cell r="G70">
            <v>0.200656602995019</v>
          </cell>
          <cell r="H70">
            <v>0.127976703849735</v>
          </cell>
          <cell r="I70">
            <v>3.0326243447176299E-2</v>
          </cell>
          <cell r="J70">
            <v>0</v>
          </cell>
          <cell r="K70">
            <v>0</v>
          </cell>
        </row>
        <row r="72">
          <cell r="A72" t="str">
            <v>IRR Analysis</v>
          </cell>
        </row>
        <row r="74">
          <cell r="A74" t="str">
            <v>Trailing EBITDA</v>
          </cell>
          <cell r="G74">
            <v>153.11879999999999</v>
          </cell>
          <cell r="H74">
            <v>158.29750000000001</v>
          </cell>
          <cell r="I74">
            <v>165.91</v>
          </cell>
          <cell r="J74">
            <v>173.964</v>
          </cell>
          <cell r="K74">
            <v>181.51701750000001</v>
          </cell>
        </row>
        <row r="75">
          <cell r="A75" t="str">
            <v>Multiple</v>
          </cell>
          <cell r="G75">
            <v>10.5</v>
          </cell>
          <cell r="H75">
            <v>10.5</v>
          </cell>
          <cell r="I75">
            <v>10.5</v>
          </cell>
          <cell r="J75">
            <v>10.5</v>
          </cell>
          <cell r="K75">
            <v>10.5</v>
          </cell>
        </row>
        <row r="76">
          <cell r="A76" t="str">
            <v>Enterprise value</v>
          </cell>
          <cell r="G76">
            <v>1607.7474</v>
          </cell>
          <cell r="H76">
            <v>1662.12375</v>
          </cell>
          <cell r="I76">
            <v>1742.0550000000001</v>
          </cell>
          <cell r="J76">
            <v>1826.6220000000001</v>
          </cell>
          <cell r="K76">
            <v>1905.9286837499999</v>
          </cell>
        </row>
        <row r="77">
          <cell r="A77" t="str">
            <v>Net Debt</v>
          </cell>
          <cell r="G77">
            <v>305.886135355156</v>
          </cell>
          <cell r="H77">
            <v>178.83089982254199</v>
          </cell>
          <cell r="I77">
            <v>38.109451997596203</v>
          </cell>
          <cell r="J77">
            <v>-115.62660663885799</v>
          </cell>
          <cell r="K77">
            <v>-279.76809679822901</v>
          </cell>
        </row>
        <row r="78">
          <cell r="A78" t="str">
            <v>Proceeds from MEIP</v>
          </cell>
          <cell r="G78">
            <v>0</v>
          </cell>
          <cell r="H78">
            <v>0</v>
          </cell>
          <cell r="I78">
            <v>0</v>
          </cell>
          <cell r="J78">
            <v>0</v>
          </cell>
          <cell r="K78">
            <v>0</v>
          </cell>
        </row>
        <row r="79">
          <cell r="A79" t="str">
            <v>Equity value</v>
          </cell>
          <cell r="G79">
            <v>1301.86126464484</v>
          </cell>
          <cell r="H79">
            <v>1483.29285017746</v>
          </cell>
          <cell r="I79">
            <v>1703.9455480024001</v>
          </cell>
          <cell r="J79">
            <v>1942.2486066388601</v>
          </cell>
          <cell r="K79">
            <v>2185.69678054823</v>
          </cell>
        </row>
        <row r="81">
          <cell r="A81" t="str">
            <v>MEIP</v>
          </cell>
          <cell r="B81">
            <v>0</v>
          </cell>
          <cell r="G81">
            <v>0</v>
          </cell>
          <cell r="H81">
            <v>0</v>
          </cell>
          <cell r="I81">
            <v>0</v>
          </cell>
          <cell r="J81">
            <v>0</v>
          </cell>
          <cell r="K81">
            <v>0</v>
          </cell>
        </row>
        <row r="82">
          <cell r="A82" t="str">
            <v>Interim cash flow</v>
          </cell>
          <cell r="G82">
            <v>0</v>
          </cell>
          <cell r="H82">
            <v>0</v>
          </cell>
          <cell r="I82">
            <v>0</v>
          </cell>
          <cell r="J82">
            <v>0</v>
          </cell>
          <cell r="K82">
            <v>0</v>
          </cell>
        </row>
        <row r="83">
          <cell r="A83" t="str">
            <v>Option Cost</v>
          </cell>
          <cell r="G83">
            <v>0</v>
          </cell>
          <cell r="H83">
            <v>0</v>
          </cell>
          <cell r="I83">
            <v>0</v>
          </cell>
          <cell r="J83">
            <v>0</v>
          </cell>
          <cell r="K83">
            <v>0</v>
          </cell>
        </row>
        <row r="84">
          <cell r="A84" t="str">
            <v>Value to Mgmt</v>
          </cell>
          <cell r="G84">
            <v>0</v>
          </cell>
          <cell r="H84">
            <v>0</v>
          </cell>
          <cell r="I84">
            <v>0</v>
          </cell>
          <cell r="J84">
            <v>0</v>
          </cell>
          <cell r="K84">
            <v>0</v>
          </cell>
        </row>
        <row r="86">
          <cell r="A86" t="str">
            <v>Mezzanine</v>
          </cell>
          <cell r="B86">
            <v>0</v>
          </cell>
          <cell r="G86">
            <v>0</v>
          </cell>
          <cell r="H86">
            <v>0</v>
          </cell>
          <cell r="I86">
            <v>0</v>
          </cell>
          <cell r="J86">
            <v>0</v>
          </cell>
          <cell r="K86">
            <v>0</v>
          </cell>
        </row>
        <row r="88">
          <cell r="A88" t="str">
            <v>Equity</v>
          </cell>
          <cell r="B88">
            <v>1</v>
          </cell>
          <cell r="G88">
            <v>1301.86126464484</v>
          </cell>
          <cell r="H88">
            <v>1483.29285017746</v>
          </cell>
          <cell r="I88">
            <v>1703.9455480024001</v>
          </cell>
          <cell r="J88">
            <v>1942.2486066388601</v>
          </cell>
          <cell r="K88">
            <v>2185.69678054823</v>
          </cell>
        </row>
        <row r="90">
          <cell r="A90" t="str">
            <v>Percentage sold</v>
          </cell>
          <cell r="G90">
            <v>0</v>
          </cell>
          <cell r="H90">
            <v>0</v>
          </cell>
          <cell r="I90">
            <v>0</v>
          </cell>
          <cell r="J90">
            <v>0</v>
          </cell>
          <cell r="K90">
            <v>1</v>
          </cell>
        </row>
        <row r="91">
          <cell r="A91" t="str">
            <v>Percentage owned (beginning of year)</v>
          </cell>
          <cell r="G91">
            <v>1</v>
          </cell>
          <cell r="H91">
            <v>1</v>
          </cell>
          <cell r="I91">
            <v>1</v>
          </cell>
          <cell r="J91">
            <v>1</v>
          </cell>
          <cell r="K91">
            <v>1</v>
          </cell>
        </row>
        <row r="92">
          <cell r="A92" t="str">
            <v>Percentage owned (end of year)</v>
          </cell>
          <cell r="G92">
            <v>1</v>
          </cell>
          <cell r="H92">
            <v>1</v>
          </cell>
          <cell r="I92">
            <v>1</v>
          </cell>
          <cell r="J92">
            <v>1</v>
          </cell>
          <cell r="K92">
            <v>0</v>
          </cell>
        </row>
        <row r="93">
          <cell r="A93" t="str">
            <v>Equity value realized</v>
          </cell>
          <cell r="G93">
            <v>0</v>
          </cell>
          <cell r="H93">
            <v>0</v>
          </cell>
          <cell r="I93">
            <v>0</v>
          </cell>
          <cell r="J93">
            <v>0</v>
          </cell>
          <cell r="K93">
            <v>2185.69678054823</v>
          </cell>
        </row>
        <row r="95">
          <cell r="A95" t="str">
            <v>MEIP</v>
          </cell>
          <cell r="G95">
            <v>0</v>
          </cell>
          <cell r="H95">
            <v>0</v>
          </cell>
          <cell r="I95">
            <v>0</v>
          </cell>
          <cell r="J95">
            <v>0</v>
          </cell>
          <cell r="K95">
            <v>0</v>
          </cell>
        </row>
        <row r="96">
          <cell r="A96" t="str">
            <v>Mezzanine</v>
          </cell>
          <cell r="G96">
            <v>0</v>
          </cell>
          <cell r="H96">
            <v>0</v>
          </cell>
          <cell r="I96">
            <v>0</v>
          </cell>
          <cell r="J96">
            <v>0</v>
          </cell>
          <cell r="K96">
            <v>0</v>
          </cell>
        </row>
        <row r="97">
          <cell r="A97" t="str">
            <v>Equity</v>
          </cell>
          <cell r="G97">
            <v>1</v>
          </cell>
          <cell r="H97">
            <v>1</v>
          </cell>
          <cell r="I97">
            <v>1</v>
          </cell>
          <cell r="J97">
            <v>1</v>
          </cell>
          <cell r="K97">
            <v>1</v>
          </cell>
        </row>
        <row r="99">
          <cell r="A99" t="str">
            <v>MEIP</v>
          </cell>
          <cell r="G99">
            <v>0</v>
          </cell>
          <cell r="H99">
            <v>0</v>
          </cell>
          <cell r="I99">
            <v>0</v>
          </cell>
          <cell r="J99">
            <v>0</v>
          </cell>
          <cell r="K99">
            <v>0</v>
          </cell>
        </row>
        <row r="100">
          <cell r="A100" t="str">
            <v>Mezzanine</v>
          </cell>
          <cell r="G100">
            <v>0</v>
          </cell>
          <cell r="H100">
            <v>0</v>
          </cell>
          <cell r="I100">
            <v>0</v>
          </cell>
          <cell r="J100">
            <v>0</v>
          </cell>
          <cell r="K100">
            <v>0</v>
          </cell>
        </row>
        <row r="101">
          <cell r="A101" t="str">
            <v>Equity</v>
          </cell>
          <cell r="G101">
            <v>0</v>
          </cell>
          <cell r="H101">
            <v>0</v>
          </cell>
          <cell r="I101">
            <v>0</v>
          </cell>
          <cell r="J101">
            <v>0</v>
          </cell>
          <cell r="K101">
            <v>2185.69678054823</v>
          </cell>
        </row>
        <row r="103">
          <cell r="A103" t="str">
            <v>IRR to Equity Investor</v>
          </cell>
        </row>
        <row r="105">
          <cell r="F105" t="str">
            <v>Closing</v>
          </cell>
          <cell r="G105" t="str">
            <v>FY1</v>
          </cell>
          <cell r="H105" t="str">
            <v>FY2</v>
          </cell>
          <cell r="I105" t="str">
            <v>FY3</v>
          </cell>
          <cell r="J105" t="str">
            <v>FY4</v>
          </cell>
          <cell r="K105" t="str">
            <v>FY5</v>
          </cell>
        </row>
        <row r="106">
          <cell r="A106" t="str">
            <v>Investment</v>
          </cell>
          <cell r="F106">
            <v>-1218.5398281539999</v>
          </cell>
          <cell r="G106">
            <v>0</v>
          </cell>
          <cell r="H106">
            <v>0</v>
          </cell>
          <cell r="I106">
            <v>0</v>
          </cell>
          <cell r="J106">
            <v>0</v>
          </cell>
          <cell r="K106">
            <v>0</v>
          </cell>
        </row>
        <row r="107">
          <cell r="A107" t="str">
            <v>Interim cash flow</v>
          </cell>
          <cell r="F107">
            <v>0</v>
          </cell>
          <cell r="G107">
            <v>0</v>
          </cell>
          <cell r="H107">
            <v>0</v>
          </cell>
          <cell r="I107">
            <v>0</v>
          </cell>
          <cell r="J107">
            <v>0</v>
          </cell>
          <cell r="K107">
            <v>0</v>
          </cell>
        </row>
        <row r="108">
          <cell r="A108" t="str">
            <v>Exit value</v>
          </cell>
          <cell r="F108">
            <v>0</v>
          </cell>
          <cell r="G108">
            <v>0</v>
          </cell>
          <cell r="H108">
            <v>0</v>
          </cell>
          <cell r="I108">
            <v>0</v>
          </cell>
          <cell r="J108">
            <v>0</v>
          </cell>
          <cell r="K108">
            <v>2185.69678054823</v>
          </cell>
        </row>
        <row r="109">
          <cell r="A109" t="str">
            <v>Flows</v>
          </cell>
          <cell r="F109">
            <v>-1218.5398281539999</v>
          </cell>
          <cell r="G109">
            <v>0</v>
          </cell>
          <cell r="H109">
            <v>0</v>
          </cell>
          <cell r="I109">
            <v>0</v>
          </cell>
          <cell r="J109">
            <v>0</v>
          </cell>
          <cell r="K109">
            <v>2185.69678054823</v>
          </cell>
        </row>
        <row r="110">
          <cell r="A110" t="str">
            <v>IRR</v>
          </cell>
          <cell r="F110">
            <v>0.12395788075259701</v>
          </cell>
        </row>
        <row r="113">
          <cell r="A113" t="str">
            <v>Debt Schedule</v>
          </cell>
        </row>
        <row r="115">
          <cell r="A115" t="str">
            <v>Senior debt-Tranche A</v>
          </cell>
        </row>
        <row r="116">
          <cell r="A116" t="str">
            <v>Repayment Schedule</v>
          </cell>
          <cell r="G116">
            <v>0</v>
          </cell>
          <cell r="H116">
            <v>0</v>
          </cell>
          <cell r="I116">
            <v>0</v>
          </cell>
          <cell r="J116">
            <v>0</v>
          </cell>
          <cell r="K116">
            <v>0</v>
          </cell>
        </row>
        <row r="117">
          <cell r="A117" t="str">
            <v>Opening</v>
          </cell>
          <cell r="G117">
            <v>421.4676</v>
          </cell>
          <cell r="H117">
            <v>305.886135355156</v>
          </cell>
          <cell r="I117">
            <v>178.83089982254199</v>
          </cell>
          <cell r="J117">
            <v>38.109451997596203</v>
          </cell>
          <cell r="K117">
            <v>0</v>
          </cell>
        </row>
        <row r="118">
          <cell r="A118" t="str">
            <v>Repayment</v>
          </cell>
          <cell r="G118">
            <v>115.581464644844</v>
          </cell>
          <cell r="H118">
            <v>127.055235532613</v>
          </cell>
          <cell r="I118">
            <v>140.72144782494601</v>
          </cell>
          <cell r="J118">
            <v>38.109451997596203</v>
          </cell>
          <cell r="K118">
            <v>0</v>
          </cell>
        </row>
        <row r="119">
          <cell r="A119" t="str">
            <v>Closing</v>
          </cell>
          <cell r="F119">
            <v>421.4676</v>
          </cell>
          <cell r="G119">
            <v>305.886135355156</v>
          </cell>
          <cell r="H119">
            <v>178.83089982254199</v>
          </cell>
          <cell r="I119">
            <v>38.109451997596203</v>
          </cell>
          <cell r="J119">
            <v>0</v>
          </cell>
          <cell r="K119">
            <v>0</v>
          </cell>
        </row>
        <row r="121">
          <cell r="A121" t="str">
            <v>Interest</v>
          </cell>
          <cell r="G121">
            <v>20.002227722266799</v>
          </cell>
          <cell r="H121">
            <v>13.3297184673867</v>
          </cell>
          <cell r="I121">
            <v>5.9658596750538102</v>
          </cell>
          <cell r="J121">
            <v>1.0480099299339001</v>
          </cell>
          <cell r="K121">
            <v>0</v>
          </cell>
        </row>
        <row r="123">
          <cell r="A123" t="str">
            <v>Senior debt-Tranche B</v>
          </cell>
        </row>
        <row r="124">
          <cell r="A124" t="str">
            <v>Repayment Schedule</v>
          </cell>
          <cell r="G124">
            <v>0.2</v>
          </cell>
          <cell r="H124">
            <v>0.2</v>
          </cell>
          <cell r="I124">
            <v>0.2</v>
          </cell>
          <cell r="J124">
            <v>0.2</v>
          </cell>
          <cell r="K124">
            <v>0.2</v>
          </cell>
        </row>
        <row r="125">
          <cell r="A125" t="str">
            <v>Opening</v>
          </cell>
          <cell r="G125">
            <v>0</v>
          </cell>
          <cell r="H125">
            <v>0</v>
          </cell>
          <cell r="I125">
            <v>0</v>
          </cell>
          <cell r="J125">
            <v>0</v>
          </cell>
          <cell r="K125">
            <v>0</v>
          </cell>
        </row>
        <row r="126">
          <cell r="A126" t="str">
            <v>Repayment</v>
          </cell>
          <cell r="G126">
            <v>0</v>
          </cell>
          <cell r="H126">
            <v>0</v>
          </cell>
          <cell r="I126">
            <v>0</v>
          </cell>
          <cell r="J126">
            <v>0</v>
          </cell>
          <cell r="K126">
            <v>0</v>
          </cell>
        </row>
        <row r="127">
          <cell r="A127" t="str">
            <v>Closing</v>
          </cell>
          <cell r="F127">
            <v>0</v>
          </cell>
          <cell r="G127">
            <v>0</v>
          </cell>
          <cell r="H127">
            <v>0</v>
          </cell>
          <cell r="I127">
            <v>0</v>
          </cell>
          <cell r="J127">
            <v>0</v>
          </cell>
          <cell r="K127">
            <v>0</v>
          </cell>
        </row>
        <row r="129">
          <cell r="A129" t="str">
            <v>Interest</v>
          </cell>
          <cell r="G129">
            <v>0</v>
          </cell>
          <cell r="H129">
            <v>0</v>
          </cell>
          <cell r="I129">
            <v>0</v>
          </cell>
          <cell r="J129">
            <v>0</v>
          </cell>
          <cell r="K129">
            <v>0</v>
          </cell>
        </row>
        <row r="131">
          <cell r="A131" t="str">
            <v>Senior debt-Tranche C</v>
          </cell>
        </row>
        <row r="132">
          <cell r="A132" t="str">
            <v>Repayment Schedule</v>
          </cell>
          <cell r="G132">
            <v>0.2</v>
          </cell>
          <cell r="H132">
            <v>0.2</v>
          </cell>
          <cell r="I132">
            <v>0.2</v>
          </cell>
          <cell r="J132">
            <v>0.2</v>
          </cell>
          <cell r="K132">
            <v>0.2</v>
          </cell>
        </row>
        <row r="133">
          <cell r="A133" t="str">
            <v>Opening</v>
          </cell>
          <cell r="G133">
            <v>0</v>
          </cell>
          <cell r="H133">
            <v>0</v>
          </cell>
          <cell r="I133">
            <v>0</v>
          </cell>
          <cell r="J133">
            <v>0</v>
          </cell>
          <cell r="K133">
            <v>0</v>
          </cell>
        </row>
        <row r="134">
          <cell r="A134" t="str">
            <v>Repayment</v>
          </cell>
          <cell r="G134">
            <v>0</v>
          </cell>
          <cell r="H134">
            <v>0</v>
          </cell>
          <cell r="I134">
            <v>0</v>
          </cell>
          <cell r="J134">
            <v>0</v>
          </cell>
          <cell r="K134">
            <v>0</v>
          </cell>
        </row>
        <row r="135">
          <cell r="A135" t="str">
            <v>Closing</v>
          </cell>
          <cell r="F135">
            <v>0</v>
          </cell>
          <cell r="G135">
            <v>0</v>
          </cell>
          <cell r="H135">
            <v>0</v>
          </cell>
          <cell r="I135">
            <v>0</v>
          </cell>
          <cell r="J135">
            <v>0</v>
          </cell>
          <cell r="K135">
            <v>0</v>
          </cell>
        </row>
        <row r="137">
          <cell r="A137" t="str">
            <v>Interest</v>
          </cell>
          <cell r="G137">
            <v>0</v>
          </cell>
          <cell r="H137">
            <v>0</v>
          </cell>
          <cell r="I137">
            <v>0</v>
          </cell>
          <cell r="J137">
            <v>0</v>
          </cell>
          <cell r="K137">
            <v>0</v>
          </cell>
        </row>
        <row r="139">
          <cell r="A139" t="str">
            <v>Subordinated Debt</v>
          </cell>
        </row>
        <row r="140">
          <cell r="A140" t="str">
            <v>Repayment Schedule</v>
          </cell>
          <cell r="G140">
            <v>0</v>
          </cell>
          <cell r="H140">
            <v>0</v>
          </cell>
          <cell r="I140">
            <v>0</v>
          </cell>
          <cell r="J140">
            <v>0</v>
          </cell>
          <cell r="K140">
            <v>0</v>
          </cell>
        </row>
        <row r="141">
          <cell r="A141" t="str">
            <v>Opening</v>
          </cell>
          <cell r="G141">
            <v>0</v>
          </cell>
          <cell r="H141">
            <v>0</v>
          </cell>
          <cell r="I141">
            <v>0</v>
          </cell>
          <cell r="J141">
            <v>0</v>
          </cell>
          <cell r="K141">
            <v>0</v>
          </cell>
        </row>
        <row r="142">
          <cell r="A142" t="str">
            <v>Repayment</v>
          </cell>
          <cell r="G142">
            <v>0</v>
          </cell>
          <cell r="H142">
            <v>0</v>
          </cell>
          <cell r="I142">
            <v>0</v>
          </cell>
          <cell r="J142">
            <v>0</v>
          </cell>
          <cell r="K142">
            <v>0</v>
          </cell>
        </row>
        <row r="143">
          <cell r="A143" t="str">
            <v>Closing</v>
          </cell>
          <cell r="F143">
            <v>0</v>
          </cell>
          <cell r="G143">
            <v>0</v>
          </cell>
          <cell r="H143">
            <v>0</v>
          </cell>
          <cell r="I143">
            <v>0</v>
          </cell>
          <cell r="J143">
            <v>0</v>
          </cell>
          <cell r="K143">
            <v>0</v>
          </cell>
        </row>
        <row r="145">
          <cell r="A145" t="str">
            <v>Interest</v>
          </cell>
          <cell r="G145">
            <v>0</v>
          </cell>
          <cell r="H145">
            <v>0</v>
          </cell>
          <cell r="I145">
            <v>0</v>
          </cell>
          <cell r="J145">
            <v>0</v>
          </cell>
          <cell r="K145">
            <v>0</v>
          </cell>
        </row>
        <row r="147">
          <cell r="A147" t="str">
            <v>Total Principal Repayment</v>
          </cell>
          <cell r="G147">
            <v>115.581464644844</v>
          </cell>
          <cell r="H147">
            <v>127.055235532613</v>
          </cell>
          <cell r="I147">
            <v>140.72144782494601</v>
          </cell>
          <cell r="J147">
            <v>38.109451997596203</v>
          </cell>
          <cell r="K147">
            <v>0</v>
          </cell>
        </row>
        <row r="148">
          <cell r="A148" t="str">
            <v>Total Interest Expense</v>
          </cell>
          <cell r="G148">
            <v>20.002227722266799</v>
          </cell>
          <cell r="H148">
            <v>13.3297184673867</v>
          </cell>
          <cell r="I148">
            <v>5.9658596750538102</v>
          </cell>
          <cell r="J148">
            <v>1.0480099299339001</v>
          </cell>
          <cell r="K148">
            <v>0</v>
          </cell>
        </row>
        <row r="150">
          <cell r="A150" t="str">
            <v>Cash/(Operating Line)</v>
          </cell>
        </row>
        <row r="151">
          <cell r="A151" t="str">
            <v>Opening</v>
          </cell>
          <cell r="G151">
            <v>0</v>
          </cell>
          <cell r="H151">
            <v>0</v>
          </cell>
          <cell r="I151">
            <v>0</v>
          </cell>
          <cell r="J151">
            <v>0</v>
          </cell>
          <cell r="K151">
            <v>115.62660663885799</v>
          </cell>
        </row>
        <row r="152">
          <cell r="A152" t="str">
            <v>Change</v>
          </cell>
          <cell r="G152">
            <v>0</v>
          </cell>
          <cell r="H152">
            <v>0</v>
          </cell>
          <cell r="I152">
            <v>0</v>
          </cell>
          <cell r="J152">
            <v>115.62660663885799</v>
          </cell>
          <cell r="K152">
            <v>164.14149015937099</v>
          </cell>
        </row>
        <row r="153">
          <cell r="A153" t="str">
            <v>Closing</v>
          </cell>
          <cell r="F153">
            <v>0</v>
          </cell>
          <cell r="G153">
            <v>0</v>
          </cell>
          <cell r="H153">
            <v>0</v>
          </cell>
          <cell r="I153">
            <v>0</v>
          </cell>
          <cell r="J153">
            <v>115.62660663885799</v>
          </cell>
          <cell r="K153">
            <v>279.76809679822901</v>
          </cell>
        </row>
        <row r="155">
          <cell r="A155" t="str">
            <v>Interest income/(expense)</v>
          </cell>
          <cell r="E155" t="str">
            <v>Cash</v>
          </cell>
          <cell r="F155">
            <v>0.02</v>
          </cell>
          <cell r="G155">
            <v>0</v>
          </cell>
          <cell r="H155">
            <v>0</v>
          </cell>
          <cell r="I155">
            <v>0</v>
          </cell>
          <cell r="J155">
            <v>1.15626606638858</v>
          </cell>
          <cell r="K155">
            <v>3.9539470343708798</v>
          </cell>
        </row>
        <row r="156">
          <cell r="E156" t="str">
            <v>Operating Line</v>
          </cell>
          <cell r="F156">
            <v>0.06</v>
          </cell>
        </row>
      </sheetData>
      <sheetData sheetId="1" refreshError="1"/>
      <sheetData sheetId="2" refreshError="1"/>
      <sheetData sheetId="3">
        <row r="2">
          <cell r="C2" t="str">
            <v>LTM</v>
          </cell>
          <cell r="D2">
            <v>2008</v>
          </cell>
          <cell r="E2">
            <v>2009</v>
          </cell>
          <cell r="F2">
            <v>2010</v>
          </cell>
          <cell r="G2">
            <v>2011</v>
          </cell>
          <cell r="H2">
            <v>2012</v>
          </cell>
          <cell r="I2">
            <v>2013</v>
          </cell>
        </row>
        <row r="4">
          <cell r="B4" t="str">
            <v>Sales</v>
          </cell>
          <cell r="C4">
            <v>411.40199999999999</v>
          </cell>
          <cell r="D4">
            <v>478.777184177778</v>
          </cell>
          <cell r="E4">
            <v>502.48259999999999</v>
          </cell>
          <cell r="F4">
            <v>520.15800000000002</v>
          </cell>
          <cell r="G4">
            <v>547.05349999999999</v>
          </cell>
          <cell r="H4">
            <v>576.24450000000002</v>
          </cell>
          <cell r="I4">
            <v>605.05672500000003</v>
          </cell>
        </row>
        <row r="5">
          <cell r="B5" t="str">
            <v>Growth -%</v>
          </cell>
          <cell r="E5">
            <v>4.9512417478565302E-2</v>
          </cell>
          <cell r="F5">
            <v>3.5176143412727297E-2</v>
          </cell>
          <cell r="G5">
            <v>5.1706404592450697E-2</v>
          </cell>
          <cell r="H5">
            <v>5.3360411733039098E-2</v>
          </cell>
          <cell r="I5">
            <v>0.05</v>
          </cell>
        </row>
        <row r="7">
          <cell r="B7" t="str">
            <v>EBITDA</v>
          </cell>
          <cell r="C7">
            <v>130.75700000000001</v>
          </cell>
          <cell r="D7">
            <v>139.48920000000001</v>
          </cell>
          <cell r="E7">
            <v>153.11879999999999</v>
          </cell>
          <cell r="F7">
            <v>158.29750000000001</v>
          </cell>
          <cell r="G7">
            <v>165.91</v>
          </cell>
          <cell r="H7">
            <v>173.964</v>
          </cell>
          <cell r="I7">
            <v>181.51701750000001</v>
          </cell>
        </row>
        <row r="8">
          <cell r="B8" t="str">
            <v>Growth -%</v>
          </cell>
          <cell r="E8">
            <v>9.7710790512813797E-2</v>
          </cell>
          <cell r="F8">
            <v>3.38214510563042E-2</v>
          </cell>
          <cell r="G8">
            <v>4.8089830856456801E-2</v>
          </cell>
          <cell r="H8">
            <v>4.8544391537580701E-2</v>
          </cell>
          <cell r="I8">
            <v>4.3417129406084103E-2</v>
          </cell>
        </row>
        <row r="9">
          <cell r="B9" t="str">
            <v>Margin -%</v>
          </cell>
          <cell r="C9">
            <v>0.31783267947166</v>
          </cell>
          <cell r="D9">
            <v>0.291344710252954</v>
          </cell>
          <cell r="E9">
            <v>0.304724581507897</v>
          </cell>
          <cell r="F9">
            <v>0.30432580100661699</v>
          </cell>
          <cell r="G9">
            <v>0.30327929535228298</v>
          </cell>
          <cell r="H9">
            <v>0.30189268617748199</v>
          </cell>
          <cell r="I9">
            <v>0.3</v>
          </cell>
        </row>
        <row r="11">
          <cell r="B11" t="str">
            <v>EBIT</v>
          </cell>
          <cell r="C11">
            <v>124.407339872146</v>
          </cell>
          <cell r="D11">
            <v>121.4982</v>
          </cell>
          <cell r="E11">
            <v>134.76986479999999</v>
          </cell>
          <cell r="F11">
            <v>140.03256479999999</v>
          </cell>
          <cell r="G11">
            <v>147.66456479999999</v>
          </cell>
          <cell r="H11">
            <v>155.64356480000001</v>
          </cell>
          <cell r="I11">
            <v>163.0410823</v>
          </cell>
        </row>
        <row r="12">
          <cell r="B12" t="str">
            <v>Margin - %</v>
          </cell>
          <cell r="C12">
            <v>0.30239848098003003</v>
          </cell>
          <cell r="D12">
            <v>0.25376773166134398</v>
          </cell>
          <cell r="E12">
            <v>0.26820802312358699</v>
          </cell>
          <cell r="F12">
            <v>0.26921159493846097</v>
          </cell>
          <cell r="G12">
            <v>0.26992710000027398</v>
          </cell>
          <cell r="H12">
            <v>0.27009987045429501</v>
          </cell>
          <cell r="I12">
            <v>0.26946412718576102</v>
          </cell>
        </row>
        <row r="14">
          <cell r="B14" t="str">
            <v>D&amp;A</v>
          </cell>
          <cell r="C14">
            <v>11.478</v>
          </cell>
          <cell r="D14">
            <v>18.991</v>
          </cell>
          <cell r="E14">
            <v>18.506</v>
          </cell>
          <cell r="F14">
            <v>18.422000000000001</v>
          </cell>
          <cell r="G14">
            <v>18.4025</v>
          </cell>
          <cell r="H14">
            <v>18.477499999999999</v>
          </cell>
          <cell r="I14">
            <v>18.632999999999999</v>
          </cell>
        </row>
        <row r="15">
          <cell r="B15" t="str">
            <v>D&amp;A/Sales - %</v>
          </cell>
          <cell r="C15">
            <v>2.7899718523488E-2</v>
          </cell>
          <cell r="D15">
            <v>3.9665632840491301E-2</v>
          </cell>
          <cell r="E15">
            <v>3.7332574819979203E-2</v>
          </cell>
          <cell r="F15">
            <v>3.5416162012311597E-2</v>
          </cell>
          <cell r="G15">
            <v>3.3639305844857997E-2</v>
          </cell>
          <cell r="H15">
            <v>3.2065381968938503E-2</v>
          </cell>
          <cell r="I15">
            <v>3.0795459714954801E-2</v>
          </cell>
        </row>
        <row r="17">
          <cell r="B17" t="str">
            <v>Capex</v>
          </cell>
          <cell r="C17">
            <v>16.172999999999998</v>
          </cell>
          <cell r="D17">
            <v>16.757201446222201</v>
          </cell>
          <cell r="E17">
            <v>17.586891000000001</v>
          </cell>
          <cell r="F17">
            <v>18.20553</v>
          </cell>
          <cell r="G17">
            <v>19.146872500000001</v>
          </cell>
          <cell r="H17">
            <v>20.168557499999999</v>
          </cell>
          <cell r="I17">
            <v>21.176985375000001</v>
          </cell>
        </row>
        <row r="18">
          <cell r="B18" t="str">
            <v>Capex/Sales - %</v>
          </cell>
          <cell r="C18">
            <v>3.2250693968429903E-2</v>
          </cell>
          <cell r="D18">
            <v>3.5000000000000003E-2</v>
          </cell>
          <cell r="E18">
            <v>3.5000000000000003E-2</v>
          </cell>
          <cell r="F18">
            <v>3.5000000000000003E-2</v>
          </cell>
          <cell r="G18">
            <v>3.5000000000000003E-2</v>
          </cell>
          <cell r="H18">
            <v>3.5000000000000003E-2</v>
          </cell>
          <cell r="I18">
            <v>3.5000000000000003E-2</v>
          </cell>
        </row>
        <row r="20">
          <cell r="B20" t="str">
            <v>Tax Rate (LBO)</v>
          </cell>
          <cell r="D20">
            <v>0</v>
          </cell>
          <cell r="E20">
            <v>5.0024680141010601E-2</v>
          </cell>
          <cell r="F20">
            <v>4.9858275640716099E-2</v>
          </cell>
          <cell r="G20">
            <v>0.30499999999999999</v>
          </cell>
          <cell r="H20">
            <v>0.28999999999999998</v>
          </cell>
          <cell r="I20">
            <v>0.28999999999999998</v>
          </cell>
        </row>
        <row r="21">
          <cell r="B21" t="str">
            <v>Tax Rate (DCF)</v>
          </cell>
          <cell r="D21">
            <v>0.33500000000000002</v>
          </cell>
          <cell r="E21">
            <v>0.33</v>
          </cell>
          <cell r="F21">
            <v>0.32</v>
          </cell>
          <cell r="G21">
            <v>0.30499999999999999</v>
          </cell>
          <cell r="H21">
            <v>0.28999999999999998</v>
          </cell>
          <cell r="I21">
            <v>0.28999999999999998</v>
          </cell>
        </row>
        <row r="25">
          <cell r="B25" t="str">
            <v>Excluding ARS</v>
          </cell>
        </row>
        <row r="27">
          <cell r="D27">
            <v>2008</v>
          </cell>
          <cell r="E27">
            <v>2009</v>
          </cell>
          <cell r="F27">
            <v>2010</v>
          </cell>
          <cell r="G27">
            <v>2011</v>
          </cell>
          <cell r="H27">
            <v>2012</v>
          </cell>
          <cell r="I27">
            <v>2013</v>
          </cell>
        </row>
        <row r="29">
          <cell r="B29" t="str">
            <v>Sales</v>
          </cell>
          <cell r="D29">
            <v>283.41323968</v>
          </cell>
          <cell r="E29">
            <v>317.02066364799998</v>
          </cell>
          <cell r="F29">
            <v>325.42296683040001</v>
          </cell>
          <cell r="G29">
            <v>342.58171517192</v>
          </cell>
          <cell r="H29">
            <v>361.54912593051603</v>
          </cell>
          <cell r="I29">
            <v>381.56668809811202</v>
          </cell>
        </row>
        <row r="30">
          <cell r="B30" t="str">
            <v>Growth -%</v>
          </cell>
          <cell r="E30">
            <v>0.118580995037302</v>
          </cell>
          <cell r="F30">
            <v>2.65039606116322E-2</v>
          </cell>
          <cell r="G30">
            <v>5.2727527219867502E-2</v>
          </cell>
          <cell r="H30">
            <v>5.5366091996700999E-2</v>
          </cell>
          <cell r="I30">
            <v>5.5366091996700999E-2</v>
          </cell>
        </row>
        <row r="32">
          <cell r="B32" t="str">
            <v>EBITDA</v>
          </cell>
          <cell r="D32">
            <v>121.4892</v>
          </cell>
          <cell r="E32">
            <v>132.11879999999999</v>
          </cell>
          <cell r="F32">
            <v>134.92929601964801</v>
          </cell>
          <cell r="G32">
            <v>141.37338582063001</v>
          </cell>
          <cell r="H32">
            <v>148.200555111662</v>
          </cell>
          <cell r="I32">
            <v>155.35742040776401</v>
          </cell>
        </row>
        <row r="33">
          <cell r="B33" t="str">
            <v>Growth -%</v>
          </cell>
          <cell r="E33">
            <v>8.7494197015043101E-2</v>
          </cell>
          <cell r="F33">
            <v>2.1272491270341701E-2</v>
          </cell>
          <cell r="G33">
            <v>4.7759011505136999E-2</v>
          </cell>
          <cell r="H33">
            <v>4.8291757684105999E-2</v>
          </cell>
          <cell r="I33">
            <v>4.8291757684105999E-2</v>
          </cell>
        </row>
        <row r="34">
          <cell r="B34" t="str">
            <v>Margin -%</v>
          </cell>
          <cell r="D34">
            <v>0.42866451876832801</v>
          </cell>
          <cell r="E34">
            <v>0.41675138295305703</v>
          </cell>
          <cell r="F34">
            <v>0.414627453415016</v>
          </cell>
          <cell r="G34">
            <v>0.412670552921028</v>
          </cell>
          <cell r="H34">
            <v>0.40990433797963</v>
          </cell>
          <cell r="I34">
            <v>0.40715666554156199</v>
          </cell>
        </row>
        <row r="36">
          <cell r="B36" t="str">
            <v>D&amp;A</v>
          </cell>
          <cell r="D36">
            <v>11.739009927573999</v>
          </cell>
          <cell r="E36">
            <v>11.1505145491716</v>
          </cell>
          <cell r="F36">
            <v>11.0688083955918</v>
          </cell>
          <cell r="G36">
            <v>11.168368136193401</v>
          </cell>
          <cell r="H36">
            <v>11.2702345988315</v>
          </cell>
          <cell r="I36">
            <v>11.8942234444549</v>
          </cell>
        </row>
        <row r="37">
          <cell r="B37" t="str">
            <v>D&amp;A/Sales - %</v>
          </cell>
          <cell r="D37">
            <v>4.1420118343195297E-2</v>
          </cell>
          <cell r="E37">
            <v>3.51728320194057E-2</v>
          </cell>
          <cell r="F37">
            <v>3.4013605442176902E-2</v>
          </cell>
          <cell r="G37">
            <v>3.2600596125186301E-2</v>
          </cell>
          <cell r="H37">
            <v>3.11720698254364E-2</v>
          </cell>
          <cell r="I37">
            <v>3.11720698254364E-2</v>
          </cell>
        </row>
        <row r="39">
          <cell r="B39" t="str">
            <v>Capex</v>
          </cell>
          <cell r="D39">
            <v>5.3415600728643504</v>
          </cell>
          <cell r="E39">
            <v>10.2533467118819</v>
          </cell>
          <cell r="F39">
            <v>10.1200533902554</v>
          </cell>
          <cell r="G39">
            <v>10.211079438805401</v>
          </cell>
          <cell r="H39">
            <v>10.3042144903603</v>
          </cell>
          <cell r="I39">
            <v>10.8747185777873</v>
          </cell>
        </row>
        <row r="40">
          <cell r="B40" t="str">
            <v>Capex/Sales - %</v>
          </cell>
          <cell r="D40">
            <v>1.8847249616480401E-2</v>
          </cell>
          <cell r="E40">
            <v>3.2342834040832803E-2</v>
          </cell>
          <cell r="F40">
            <v>3.1098153547133099E-2</v>
          </cell>
          <cell r="G40">
            <v>2.9806259314456001E-2</v>
          </cell>
          <cell r="H40">
            <v>2.8500178126113301E-2</v>
          </cell>
          <cell r="I40">
            <v>2.8500178126113301E-2</v>
          </cell>
        </row>
        <row r="42">
          <cell r="B42" t="str">
            <v>Investment in WC</v>
          </cell>
          <cell r="E42">
            <v>1.34429695871999</v>
          </cell>
          <cell r="F42">
            <v>0.33609212729600402</v>
          </cell>
          <cell r="G42">
            <v>0.686349933660797</v>
          </cell>
          <cell r="H42">
            <v>0.75869643034384404</v>
          </cell>
          <cell r="I42">
            <v>0.80070248670383104</v>
          </cell>
        </row>
        <row r="43">
          <cell r="B43" t="str">
            <v>% of Change in Sales</v>
          </cell>
          <cell r="E43">
            <v>0.04</v>
          </cell>
          <cell r="F43">
            <v>0.04</v>
          </cell>
          <cell r="G43">
            <v>0.04</v>
          </cell>
          <cell r="H43">
            <v>0.04</v>
          </cell>
          <cell r="I43">
            <v>0.04</v>
          </cell>
        </row>
      </sheetData>
      <sheetData sheetId="4" refreshError="1"/>
      <sheetData sheetId="5" refreshError="1"/>
      <sheetData sheetId="6" refreshError="1"/>
      <sheetData sheetId="7" refreshError="1"/>
      <sheetData sheetId="8">
        <row r="3">
          <cell r="C3" t="str">
            <v>Purchase Price</v>
          </cell>
        </row>
        <row r="4">
          <cell r="C4" t="str">
            <v>(C$ millions)</v>
          </cell>
        </row>
        <row r="6">
          <cell r="C6" t="str">
            <v>Recent unit price</v>
          </cell>
          <cell r="F6">
            <v>12.99</v>
          </cell>
        </row>
        <row r="7">
          <cell r="C7" t="str">
            <v>Premium</v>
          </cell>
          <cell r="F7">
            <v>0.15</v>
          </cell>
        </row>
        <row r="8">
          <cell r="C8" t="str">
            <v>Offer price</v>
          </cell>
          <cell r="F8">
            <v>14.938499999999999</v>
          </cell>
        </row>
        <row r="10">
          <cell r="C10" t="str">
            <v>FD Units outstanding</v>
          </cell>
          <cell r="F10">
            <v>89.842404000000002</v>
          </cell>
        </row>
        <row r="11">
          <cell r="C11" t="str">
            <v>Equity value</v>
          </cell>
          <cell r="F11">
            <v>1342.110752154</v>
          </cell>
        </row>
        <row r="13">
          <cell r="C13" t="str">
            <v>Net debt</v>
          </cell>
          <cell r="F13">
            <v>286.18200000000002</v>
          </cell>
        </row>
        <row r="14">
          <cell r="C14" t="str">
            <v>Enterprise value</v>
          </cell>
          <cell r="F14">
            <v>1628.292752154</v>
          </cell>
        </row>
        <row r="18">
          <cell r="C18" t="str">
            <v>EV/2008E EBITDA</v>
          </cell>
          <cell r="F18">
            <v>11.6732532135391</v>
          </cell>
        </row>
        <row r="20">
          <cell r="C20" t="str">
            <v>Sources &amp; Uses</v>
          </cell>
        </row>
        <row r="22">
          <cell r="C22" t="str">
            <v>Sources</v>
          </cell>
        </row>
        <row r="24">
          <cell r="C24" t="str">
            <v>Senior debt</v>
          </cell>
          <cell r="F24">
            <v>421.4676</v>
          </cell>
        </row>
        <row r="25">
          <cell r="C25" t="str">
            <v>Subordinated debt</v>
          </cell>
          <cell r="F25">
            <v>0</v>
          </cell>
        </row>
        <row r="26">
          <cell r="C26" t="str">
            <v>Sponsor equity</v>
          </cell>
          <cell r="F26">
            <v>1218.5398281539999</v>
          </cell>
        </row>
        <row r="28">
          <cell r="C28" t="str">
            <v>Total sources</v>
          </cell>
          <cell r="F28">
            <v>1640.0074281540001</v>
          </cell>
        </row>
        <row r="30">
          <cell r="C30" t="str">
            <v>Uses</v>
          </cell>
        </row>
        <row r="32">
          <cell r="C32" t="str">
            <v>Target equity</v>
          </cell>
          <cell r="F32">
            <v>1342.110752154</v>
          </cell>
        </row>
        <row r="33">
          <cell r="C33" t="str">
            <v>Target net debt</v>
          </cell>
          <cell r="F33">
            <v>286.18200000000002</v>
          </cell>
        </row>
        <row r="34">
          <cell r="C34" t="str">
            <v>Fees</v>
          </cell>
          <cell r="F34">
            <v>11.714676000000001</v>
          </cell>
        </row>
        <row r="36">
          <cell r="C36" t="str">
            <v>Total uses</v>
          </cell>
          <cell r="F36">
            <v>1640.0074281540001</v>
          </cell>
        </row>
        <row r="38">
          <cell r="C38" t="str">
            <v>% Equity Financing</v>
          </cell>
          <cell r="F38">
            <v>0.74300872498217496</v>
          </cell>
        </row>
      </sheetData>
      <sheetData sheetId="9">
        <row r="2">
          <cell r="B2" t="str">
            <v>(C$ 000s, except where otherwise noted)</v>
          </cell>
        </row>
        <row r="4">
          <cell r="I4" t="str">
            <v>WACC</v>
          </cell>
          <cell r="L4" t="str">
            <v>Enterprise Value</v>
          </cell>
        </row>
        <row r="5">
          <cell r="C5">
            <v>2009</v>
          </cell>
          <cell r="D5">
            <v>2010</v>
          </cell>
          <cell r="E5">
            <v>2011</v>
          </cell>
          <cell r="F5">
            <v>2012</v>
          </cell>
          <cell r="G5">
            <v>2013</v>
          </cell>
          <cell r="I5" t="str">
            <v>Low</v>
          </cell>
          <cell r="J5" t="str">
            <v>High</v>
          </cell>
          <cell r="L5" t="str">
            <v>Low</v>
          </cell>
          <cell r="M5" t="str">
            <v>High</v>
          </cell>
        </row>
        <row r="6">
          <cell r="A6" t="str">
            <v>Unlevered Free Cash Flows</v>
          </cell>
          <cell r="C6">
            <v>90.161468367111098</v>
          </cell>
          <cell r="D6">
            <v>94.624793999999994</v>
          </cell>
          <cell r="E6">
            <v>100.69752</v>
          </cell>
          <cell r="F6">
            <v>107.53671749999999</v>
          </cell>
          <cell r="G6">
            <v>111.95117805</v>
          </cell>
          <cell r="I6">
            <v>8.5000000000000006E-2</v>
          </cell>
          <cell r="J6">
            <v>9.5000000000000001E-2</v>
          </cell>
          <cell r="L6">
            <v>1455.1919965766399</v>
          </cell>
          <cell r="M6">
            <v>1630.05887878564</v>
          </cell>
        </row>
        <row r="9">
          <cell r="H9" t="str">
            <v>Total Enterprise Value</v>
          </cell>
          <cell r="L9">
            <v>1455.1919965766399</v>
          </cell>
          <cell r="M9">
            <v>1630.05887878564</v>
          </cell>
        </row>
        <row r="11">
          <cell r="I11" t="str">
            <v>Less: Debt</v>
          </cell>
          <cell r="L11">
            <v>309.464</v>
          </cell>
          <cell r="M11">
            <v>309.464</v>
          </cell>
        </row>
        <row r="12">
          <cell r="I12" t="str">
            <v>Add: Cash and Cash Equivalents</v>
          </cell>
          <cell r="L12">
            <v>-23.282</v>
          </cell>
          <cell r="M12">
            <v>-23.282</v>
          </cell>
        </row>
        <row r="14">
          <cell r="H14" t="str">
            <v>Total Equity Value</v>
          </cell>
          <cell r="L14">
            <v>1741.3739965766399</v>
          </cell>
          <cell r="M14">
            <v>1916.24087878564</v>
          </cell>
        </row>
        <row r="16">
          <cell r="I16" t="str">
            <v>F.D. Shares Outstanding (000s)</v>
          </cell>
          <cell r="L16">
            <v>89.842404000000002</v>
          </cell>
          <cell r="M16">
            <v>89.842404000000002</v>
          </cell>
        </row>
        <row r="18">
          <cell r="H18" t="str">
            <v>Share Price</v>
          </cell>
          <cell r="L18">
            <v>19.3825400818152</v>
          </cell>
          <cell r="M18">
            <v>21.328913669603502</v>
          </cell>
        </row>
      </sheetData>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ergy Services-Corps"/>
      <sheetName val="Energy Services-Trusts"/>
      <sheetName val="Corporations"/>
      <sheetName val="Trusts"/>
      <sheetName val="Cap &amp; Valuation Charts"/>
      <sheetName val="Calfrac Ratings"/>
      <sheetName val="Horizon Ratings"/>
      <sheetName val="Trican Ratings"/>
      <sheetName val="Trinidad Ratings"/>
      <sheetName val="Savanna Ratings"/>
      <sheetName val="FCF"/>
    </sheetNames>
    <sheetDataSet>
      <sheetData sheetId="0">
        <row r="3">
          <cell r="B3" t="str">
            <v>(C$ millions)</v>
          </cell>
        </row>
        <row r="4">
          <cell r="F4" t="str">
            <v>Market</v>
          </cell>
          <cell r="H4" t="str">
            <v>Enterprise</v>
          </cell>
          <cell r="J4" t="str">
            <v>EV / EBITDA</v>
          </cell>
          <cell r="P4" t="str">
            <v>P / E</v>
          </cell>
          <cell r="X4" t="str">
            <v>EBITDA Margin</v>
          </cell>
          <cell r="Z4" t="str">
            <v>2008E/2009E Growth</v>
          </cell>
          <cell r="AD4" t="str">
            <v>Net Debt /</v>
          </cell>
          <cell r="AF4" t="str">
            <v>Net Debt /</v>
          </cell>
          <cell r="AH4" t="str">
            <v>Current</v>
          </cell>
        </row>
        <row r="5">
          <cell r="B5" t="str">
            <v>Company</v>
          </cell>
          <cell r="F5" t="str">
            <v>Cap.</v>
          </cell>
          <cell r="H5" t="str">
            <v>Value</v>
          </cell>
          <cell r="J5" t="str">
            <v>LTM</v>
          </cell>
          <cell r="L5">
            <v>2008</v>
          </cell>
          <cell r="N5" t="str">
            <v>2009E</v>
          </cell>
          <cell r="P5" t="str">
            <v>LTM</v>
          </cell>
          <cell r="R5">
            <v>2008</v>
          </cell>
          <cell r="T5" t="str">
            <v>2009E</v>
          </cell>
          <cell r="V5" t="str">
            <v>LTM</v>
          </cell>
          <cell r="X5" t="str">
            <v>2008E</v>
          </cell>
          <cell r="Z5" t="str">
            <v>Sales</v>
          </cell>
          <cell r="AB5" t="str">
            <v>EBITDA</v>
          </cell>
          <cell r="AD5" t="str">
            <v>LTM EBITDA</v>
          </cell>
          <cell r="AF5" t="str">
            <v>2008E</v>
          </cell>
          <cell r="AH5" t="str">
            <v>Yield</v>
          </cell>
        </row>
        <row r="7">
          <cell r="B7" t="str">
            <v>Drilling</v>
          </cell>
        </row>
        <row r="8">
          <cell r="B8" t="str">
            <v>Ensign Energy Services Inc.</v>
          </cell>
          <cell r="D8" t="str">
            <v>(Invalid Identifier)</v>
          </cell>
          <cell r="F8">
            <v>3051.9166885</v>
          </cell>
          <cell r="H8">
            <v>3148.9796885000001</v>
          </cell>
          <cell r="J8">
            <v>0</v>
          </cell>
          <cell r="L8">
            <v>8.1133132070853495</v>
          </cell>
          <cell r="N8">
            <v>7.1005645954861896</v>
          </cell>
          <cell r="R8">
            <v>15.019011406844101</v>
          </cell>
          <cell r="T8">
            <v>12.4448645242596</v>
          </cell>
          <cell r="V8">
            <v>0</v>
          </cell>
          <cell r="X8">
            <v>0.26167835524745597</v>
          </cell>
          <cell r="Z8">
            <v>0.102234741581458</v>
          </cell>
          <cell r="AB8">
            <v>0.142629307568438</v>
          </cell>
          <cell r="AD8">
            <v>0</v>
          </cell>
          <cell r="AF8">
            <v>0.25008180354267301</v>
          </cell>
          <cell r="AH8">
            <v>1.67088607594937E-2</v>
          </cell>
        </row>
        <row r="9">
          <cell r="B9" t="str">
            <v>Savanna Energy Services Corp.</v>
          </cell>
          <cell r="D9" t="str">
            <v>(Invalid Identifier)</v>
          </cell>
          <cell r="F9">
            <v>1216.63706</v>
          </cell>
          <cell r="H9">
            <v>1282.7870600000001</v>
          </cell>
          <cell r="J9">
            <v>0</v>
          </cell>
          <cell r="L9">
            <v>10.184244430683201</v>
          </cell>
          <cell r="N9">
            <v>9.0500910803355392</v>
          </cell>
          <cell r="R9">
            <v>21.543340380549701</v>
          </cell>
          <cell r="T9">
            <v>16.9409808811305</v>
          </cell>
          <cell r="V9">
            <v>0</v>
          </cell>
          <cell r="X9">
            <v>0.32222563315425901</v>
          </cell>
          <cell r="Z9">
            <v>0.11471731900741899</v>
          </cell>
          <cell r="AB9">
            <v>0.12531955096143199</v>
          </cell>
          <cell r="AD9">
            <v>0</v>
          </cell>
          <cell r="AF9">
            <v>0.525175058352784</v>
          </cell>
          <cell r="AH9">
            <v>4.9067713444553504E-3</v>
          </cell>
        </row>
        <row r="10">
          <cell r="B10" t="str">
            <v>Saxon Energy Services Inc.</v>
          </cell>
          <cell r="F10">
            <v>591.06529026999999</v>
          </cell>
          <cell r="H10">
            <v>681.63563026999998</v>
          </cell>
          <cell r="J10">
            <v>0</v>
          </cell>
          <cell r="L10">
            <v>8.0771128469860507</v>
          </cell>
          <cell r="N10">
            <v>7.4385135783971403</v>
          </cell>
          <cell r="R10">
            <v>16.523809523809501</v>
          </cell>
          <cell r="T10">
            <v>13.688362919132199</v>
          </cell>
          <cell r="V10">
            <v>0</v>
          </cell>
          <cell r="X10">
            <v>0.29068770128997801</v>
          </cell>
          <cell r="Z10">
            <v>7.3496030174121194E-2</v>
          </cell>
          <cell r="AB10">
            <v>8.5850386889596994E-2</v>
          </cell>
          <cell r="AD10">
            <v>0</v>
          </cell>
          <cell r="AF10">
            <v>1.07322273702172</v>
          </cell>
          <cell r="AH10">
            <v>0</v>
          </cell>
        </row>
        <row r="11">
          <cell r="B11" t="str">
            <v>AKITA Drilling Ltd.</v>
          </cell>
          <cell r="F11">
            <v>241.49921551224801</v>
          </cell>
          <cell r="H11">
            <v>202.72121551224799</v>
          </cell>
          <cell r="J11">
            <v>0</v>
          </cell>
          <cell r="L11">
            <v>8.4467173130103301</v>
          </cell>
          <cell r="N11">
            <v>7.24004341115171</v>
          </cell>
          <cell r="R11">
            <v>19.629057187017001</v>
          </cell>
          <cell r="T11">
            <v>16.282051282051299</v>
          </cell>
          <cell r="V11">
            <v>0</v>
          </cell>
          <cell r="X11">
            <v>0.19277108433734899</v>
          </cell>
          <cell r="Z11">
            <v>0.156626506024096</v>
          </cell>
          <cell r="AB11">
            <v>0.16666666666666699</v>
          </cell>
          <cell r="AD11">
            <v>0</v>
          </cell>
          <cell r="AF11" t="str">
            <v>nmf</v>
          </cell>
          <cell r="AH11">
            <v>2.2047244094488199E-2</v>
          </cell>
        </row>
        <row r="13">
          <cell r="B13" t="str">
            <v>Average</v>
          </cell>
          <cell r="L13">
            <v>8.7053469494412408</v>
          </cell>
          <cell r="N13">
            <v>7.7073031663426397</v>
          </cell>
          <cell r="R13">
            <v>18.178804624555099</v>
          </cell>
          <cell r="T13">
            <v>14.8390649016434</v>
          </cell>
          <cell r="X13">
            <v>0.26684069350726097</v>
          </cell>
          <cell r="Z13">
            <v>0.111768649196773</v>
          </cell>
          <cell r="AB13">
            <v>0.13011647802153301</v>
          </cell>
          <cell r="AF13">
            <v>0.61615986630572595</v>
          </cell>
          <cell r="AH13">
            <v>1.09157190496093E-2</v>
          </cell>
        </row>
        <row r="15">
          <cell r="B15" t="str">
            <v>Pressure Pumping</v>
          </cell>
        </row>
        <row r="16">
          <cell r="B16" t="str">
            <v>Trican Well Service Ltd.</v>
          </cell>
          <cell r="D16" t="str">
            <v>(Invalid Identifier)</v>
          </cell>
          <cell r="F16">
            <v>2605.4413643299999</v>
          </cell>
          <cell r="H16">
            <v>2796.8453643299999</v>
          </cell>
          <cell r="J16">
            <v>0</v>
          </cell>
          <cell r="L16">
            <v>12.0741036277413</v>
          </cell>
          <cell r="N16">
            <v>8.8966392075922993</v>
          </cell>
          <cell r="R16">
            <v>24.739336492890999</v>
          </cell>
          <cell r="T16">
            <v>16.505928853754899</v>
          </cell>
          <cell r="V16">
            <v>0</v>
          </cell>
          <cell r="X16">
            <v>0.241025283514782</v>
          </cell>
          <cell r="Z16">
            <v>0.167953959217989</v>
          </cell>
          <cell r="AB16">
            <v>0.35715334139181498</v>
          </cell>
          <cell r="AD16">
            <v>0</v>
          </cell>
          <cell r="AF16">
            <v>0.78148851666378905</v>
          </cell>
          <cell r="AH16">
            <v>4.7892720306513398E-3</v>
          </cell>
        </row>
        <row r="17">
          <cell r="B17" t="str">
            <v>Calfrac Well Services Ltd.</v>
          </cell>
          <cell r="D17" t="str">
            <v>(Invalid Identifier)</v>
          </cell>
          <cell r="F17">
            <v>909.48146236000002</v>
          </cell>
          <cell r="H17">
            <v>999.03146235999998</v>
          </cell>
          <cell r="J17">
            <v>0</v>
          </cell>
          <cell r="L17">
            <v>10.2394402037574</v>
          </cell>
          <cell r="N17">
            <v>8.4105592749804305</v>
          </cell>
          <cell r="R17">
            <v>26.984478935698402</v>
          </cell>
          <cell r="T17">
            <v>18.2185628742515</v>
          </cell>
          <cell r="V17">
            <v>0</v>
          </cell>
          <cell r="X17">
            <v>0.20370169321669401</v>
          </cell>
          <cell r="Z17">
            <v>0.10565379877654101</v>
          </cell>
          <cell r="AB17">
            <v>0.21745057242715299</v>
          </cell>
          <cell r="AD17">
            <v>0</v>
          </cell>
          <cell r="AF17">
            <v>0.92686051636311495</v>
          </cell>
          <cell r="AH17">
            <v>4.1084634346754299E-3</v>
          </cell>
        </row>
        <row r="19">
          <cell r="B19" t="str">
            <v>Average</v>
          </cell>
          <cell r="L19">
            <v>11.156771915749401</v>
          </cell>
          <cell r="N19">
            <v>8.6535992412863596</v>
          </cell>
          <cell r="R19">
            <v>25.861907714294698</v>
          </cell>
          <cell r="T19">
            <v>17.362245864003199</v>
          </cell>
          <cell r="X19">
            <v>0.22236348836573799</v>
          </cell>
          <cell r="Z19">
            <v>0.13680387899726501</v>
          </cell>
          <cell r="AB19">
            <v>0.28730195690948401</v>
          </cell>
          <cell r="AF19">
            <v>0.854174516513452</v>
          </cell>
          <cell r="AH19">
            <v>4.4488677326633896E-3</v>
          </cell>
        </row>
        <row r="21">
          <cell r="B21" t="str">
            <v>Drilling &amp; Production Services</v>
          </cell>
        </row>
        <row r="22">
          <cell r="B22" t="str">
            <v>Flint Energy Services Ltd.</v>
          </cell>
          <cell r="D22" t="str">
            <v>(Invalid Identifier)</v>
          </cell>
          <cell r="F22">
            <v>853.01044425999999</v>
          </cell>
          <cell r="H22">
            <v>1222.17344426</v>
          </cell>
          <cell r="J22">
            <v>0</v>
          </cell>
          <cell r="L22">
            <v>5.74194711891003</v>
          </cell>
          <cell r="N22">
            <v>5.2643583918849099</v>
          </cell>
          <cell r="R22">
            <v>11.331642358909299</v>
          </cell>
          <cell r="T22">
            <v>9.1971178589809597</v>
          </cell>
          <cell r="V22">
            <v>0</v>
          </cell>
          <cell r="X22">
            <v>0.10823616994985601</v>
          </cell>
          <cell r="Z22">
            <v>0.13130570399784799</v>
          </cell>
          <cell r="AB22">
            <v>9.0721165139769896E-2</v>
          </cell>
          <cell r="AD22">
            <v>0</v>
          </cell>
          <cell r="AF22">
            <v>1.7343810194972999</v>
          </cell>
          <cell r="AH22">
            <v>0</v>
          </cell>
        </row>
        <row r="23">
          <cell r="B23" t="str">
            <v>Pason Systems Inc.</v>
          </cell>
          <cell r="D23" t="str">
            <v>(Invalid Identifier)</v>
          </cell>
          <cell r="F23">
            <v>1363.5955799999999</v>
          </cell>
          <cell r="H23">
            <v>1337.43658</v>
          </cell>
          <cell r="J23">
            <v>0</v>
          </cell>
          <cell r="L23">
            <v>9.7250433012179602</v>
          </cell>
          <cell r="N23">
            <v>8.7300037859007809</v>
          </cell>
          <cell r="R23">
            <v>22.0341207349081</v>
          </cell>
          <cell r="T23">
            <v>18.993212669683299</v>
          </cell>
          <cell r="V23">
            <v>0</v>
          </cell>
          <cell r="X23">
            <v>0.560126260054984</v>
          </cell>
          <cell r="Z23">
            <v>8.5225537114346703E-2</v>
          </cell>
          <cell r="AB23">
            <v>0.113979276495183</v>
          </cell>
          <cell r="AD23">
            <v>0</v>
          </cell>
          <cell r="AF23" t="str">
            <v>nmf</v>
          </cell>
          <cell r="AH23">
            <v>1.01250744490768E-2</v>
          </cell>
        </row>
        <row r="24">
          <cell r="B24" t="str">
            <v>Tesco Corporation</v>
          </cell>
          <cell r="D24" t="str">
            <v>(Invalid Identifier)</v>
          </cell>
          <cell r="F24">
            <v>1172.48230244</v>
          </cell>
          <cell r="H24">
            <v>1233.13080784</v>
          </cell>
          <cell r="J24">
            <v>0</v>
          </cell>
          <cell r="L24">
            <v>11.794538625551199</v>
          </cell>
          <cell r="N24">
            <v>8.88128435705746</v>
          </cell>
          <cell r="R24">
            <v>25.067729083665299</v>
          </cell>
          <cell r="T24">
            <v>17.219485495347602</v>
          </cell>
          <cell r="V24">
            <v>0</v>
          </cell>
          <cell r="X24">
            <v>0.177682719989667</v>
          </cell>
          <cell r="Z24">
            <v>0.280603452671079</v>
          </cell>
          <cell r="AB24">
            <v>0.32802173102122401</v>
          </cell>
          <cell r="AD24">
            <v>0</v>
          </cell>
          <cell r="AF24">
            <v>0.58008536886304296</v>
          </cell>
          <cell r="AH24">
            <v>0</v>
          </cell>
        </row>
        <row r="25">
          <cell r="B25" t="str">
            <v>Horizon North Logistics</v>
          </cell>
          <cell r="F25">
            <v>247.33793840000001</v>
          </cell>
          <cell r="H25">
            <v>263.31893839999998</v>
          </cell>
          <cell r="L25">
            <v>4.9894635414495498</v>
          </cell>
          <cell r="N25">
            <v>3.8496920818713498</v>
          </cell>
          <cell r="R25">
            <v>14.7368421052632</v>
          </cell>
          <cell r="T25">
            <v>10.646387832699601</v>
          </cell>
          <cell r="X25">
            <v>0.30183014012010301</v>
          </cell>
          <cell r="Z25">
            <v>0.240062911066629</v>
          </cell>
          <cell r="AB25">
            <v>0.296068214116533</v>
          </cell>
          <cell r="AF25">
            <v>0.41042160113690201</v>
          </cell>
          <cell r="AH25">
            <v>0</v>
          </cell>
        </row>
        <row r="26">
          <cell r="B26" t="str">
            <v>CE Franklin Ltd.</v>
          </cell>
          <cell r="D26" t="str">
            <v>(Invalid Identifier)</v>
          </cell>
          <cell r="F26">
            <v>203.08879999999999</v>
          </cell>
          <cell r="H26">
            <v>246.57219202436499</v>
          </cell>
          <cell r="J26">
            <v>0</v>
          </cell>
          <cell r="L26">
            <v>9.5098809018961994</v>
          </cell>
          <cell r="N26">
            <v>7.3720271481557296</v>
          </cell>
          <cell r="R26">
            <v>13.572395128552101</v>
          </cell>
          <cell r="T26">
            <v>9.8817733990147794</v>
          </cell>
          <cell r="V26">
            <v>0</v>
          </cell>
          <cell r="X26">
            <v>5.5956612475424002E-2</v>
          </cell>
          <cell r="Z26">
            <v>0.183339484071746</v>
          </cell>
          <cell r="AB26">
            <v>0.28999537179882801</v>
          </cell>
          <cell r="AD26">
            <v>0</v>
          </cell>
          <cell r="AF26">
            <v>1.6770823829205801</v>
          </cell>
          <cell r="AH26">
            <v>0</v>
          </cell>
        </row>
        <row r="27">
          <cell r="B27" t="str">
            <v>Pure Energy Services Ltd.</v>
          </cell>
          <cell r="F27">
            <v>104.5902</v>
          </cell>
          <cell r="H27">
            <v>140.82220000000001</v>
          </cell>
          <cell r="J27">
            <v>0</v>
          </cell>
          <cell r="L27">
            <v>7.8126047156726797</v>
          </cell>
          <cell r="N27">
            <v>6.5195462962962996</v>
          </cell>
          <cell r="R27">
            <v>42.580645161290299</v>
          </cell>
          <cell r="T27">
            <v>26.4</v>
          </cell>
          <cell r="V27">
            <v>0</v>
          </cell>
          <cell r="X27">
            <v>0.118099918099918</v>
          </cell>
          <cell r="Z27">
            <v>8.0425880425880406E-2</v>
          </cell>
          <cell r="AB27">
            <v>0.19833564493758701</v>
          </cell>
          <cell r="AD27">
            <v>0</v>
          </cell>
          <cell r="AF27">
            <v>2.0100970873786399</v>
          </cell>
          <cell r="AH27">
            <v>0</v>
          </cell>
        </row>
        <row r="29">
          <cell r="B29" t="str">
            <v>Average</v>
          </cell>
          <cell r="L29">
            <v>8.2622463674496007</v>
          </cell>
          <cell r="N29">
            <v>6.7694853435277498</v>
          </cell>
          <cell r="R29">
            <v>21.553895762098101</v>
          </cell>
          <cell r="T29">
            <v>15.3896628759544</v>
          </cell>
          <cell r="X29">
            <v>0.22032197011499199</v>
          </cell>
          <cell r="Z29">
            <v>0.16682716155792099</v>
          </cell>
          <cell r="AB29">
            <v>0.21952023391818701</v>
          </cell>
          <cell r="AF29">
            <v>1.28241349195929</v>
          </cell>
          <cell r="AH29">
            <v>1.68751240817947E-3</v>
          </cell>
        </row>
        <row r="31">
          <cell r="B31" t="str">
            <v>International &amp; Other</v>
          </cell>
        </row>
        <row r="32">
          <cell r="B32" t="str">
            <v>ShawCor Ltd.</v>
          </cell>
          <cell r="D32" t="str">
            <v>(Invalid Identifier)</v>
          </cell>
          <cell r="F32">
            <v>2244.4494249600002</v>
          </cell>
          <cell r="H32">
            <v>2142.95942496</v>
          </cell>
          <cell r="J32">
            <v>0</v>
          </cell>
          <cell r="L32">
            <v>8.8033662317346195</v>
          </cell>
          <cell r="N32">
            <v>7.3717214480908098</v>
          </cell>
          <cell r="R32">
            <v>16.442105263157899</v>
          </cell>
          <cell r="T32">
            <v>13.126050420168101</v>
          </cell>
          <cell r="V32">
            <v>0</v>
          </cell>
          <cell r="X32">
            <v>0.211430308557532</v>
          </cell>
          <cell r="Z32">
            <v>0.136950904392765</v>
          </cell>
          <cell r="AB32">
            <v>0.194207661497381</v>
          </cell>
          <cell r="AD32">
            <v>0</v>
          </cell>
          <cell r="AF32" t="str">
            <v>nmf</v>
          </cell>
          <cell r="AH32">
            <v>7.36235595390525E-3</v>
          </cell>
        </row>
        <row r="33">
          <cell r="B33" t="str">
            <v>North American Energy Partners Inc.</v>
          </cell>
          <cell r="D33" t="str">
            <v>(Invalid Identifier)</v>
          </cell>
          <cell r="F33">
            <v>568.85096783999995</v>
          </cell>
          <cell r="H33">
            <v>749.01942696249</v>
          </cell>
          <cell r="J33">
            <v>0</v>
          </cell>
          <cell r="L33">
            <v>5.4238154861664798</v>
          </cell>
          <cell r="N33">
            <v>4.2847507842062704</v>
          </cell>
          <cell r="R33">
            <v>11.373206633128399</v>
          </cell>
          <cell r="T33">
            <v>9.6858140272929205</v>
          </cell>
          <cell r="V33">
            <v>0</v>
          </cell>
          <cell r="X33">
            <v>0.13737838725080601</v>
          </cell>
          <cell r="Z33">
            <v>0.16523989296088501</v>
          </cell>
          <cell r="AB33">
            <v>0.26584152949077899</v>
          </cell>
          <cell r="AD33">
            <v>0</v>
          </cell>
          <cell r="AF33">
            <v>1.30463969762462</v>
          </cell>
          <cell r="AH33">
            <v>0</v>
          </cell>
        </row>
        <row r="35">
          <cell r="B35" t="str">
            <v>Average</v>
          </cell>
          <cell r="L35">
            <v>7.1135908589505501</v>
          </cell>
          <cell r="N35">
            <v>5.8282361161485401</v>
          </cell>
          <cell r="R35">
            <v>13.9076559481431</v>
          </cell>
          <cell r="T35">
            <v>11.405932223730501</v>
          </cell>
          <cell r="X35">
            <v>0.174404347904169</v>
          </cell>
          <cell r="Z35">
            <v>0.151095398676825</v>
          </cell>
          <cell r="AB35">
            <v>0.23002459549408</v>
          </cell>
          <cell r="AF35">
            <v>1.30463969762462</v>
          </cell>
          <cell r="AH35">
            <v>3.6811779769526298E-3</v>
          </cell>
        </row>
        <row r="37">
          <cell r="B37" t="str">
            <v>Overall Average</v>
          </cell>
          <cell r="L37">
            <v>8.6382565394187392</v>
          </cell>
          <cell r="M37" t="e">
            <v>#DIV/0!</v>
          </cell>
          <cell r="N37">
            <v>7.1721282458147799</v>
          </cell>
          <cell r="O37" t="e">
            <v>#DIV/0!</v>
          </cell>
          <cell r="P37" t="e">
            <v>#DIV/0!</v>
          </cell>
          <cell r="Q37" t="e">
            <v>#DIV/0!</v>
          </cell>
          <cell r="R37">
            <v>20.112694313977499</v>
          </cell>
          <cell r="S37" t="e">
            <v>#DIV/0!</v>
          </cell>
          <cell r="T37">
            <v>14.9450423598405</v>
          </cell>
          <cell r="U37" t="e">
            <v>#DIV/0!</v>
          </cell>
          <cell r="V37">
            <v>0</v>
          </cell>
          <cell r="W37" t="e">
            <v>#DIV/0!</v>
          </cell>
          <cell r="X37">
            <v>0.227345019089915</v>
          </cell>
          <cell r="Y37" t="e">
            <v>#DIV/0!</v>
          </cell>
          <cell r="Z37">
            <v>0.144559722963057</v>
          </cell>
          <cell r="AA37" t="e">
            <v>#DIV/0!</v>
          </cell>
          <cell r="AB37">
            <v>0.205160030028742</v>
          </cell>
          <cell r="AC37" t="e">
            <v>#DIV/0!</v>
          </cell>
          <cell r="AD37">
            <v>0</v>
          </cell>
          <cell r="AE37" t="e">
            <v>#DIV/0!</v>
          </cell>
          <cell r="AF37">
            <v>1.0248668899422899</v>
          </cell>
          <cell r="AG37" t="e">
            <v>#DIV/0!</v>
          </cell>
          <cell r="AH37">
            <v>5.0034315761961498E-3</v>
          </cell>
        </row>
        <row r="40">
          <cell r="B40" t="str">
            <v>Drilling Average</v>
          </cell>
          <cell r="J40">
            <v>0</v>
          </cell>
          <cell r="L40" t="e">
            <v>#DIV/0!</v>
          </cell>
          <cell r="N40" t="e">
            <v>#DIV/0!</v>
          </cell>
          <cell r="P40" t="e">
            <v>#DIV/0!</v>
          </cell>
          <cell r="R40" t="e">
            <v>#DIV/0!</v>
          </cell>
          <cell r="T40" t="e">
            <v>#DIV/0!</v>
          </cell>
          <cell r="V40">
            <v>7.7899503202892798E-3</v>
          </cell>
          <cell r="X40">
            <v>0.22534726336650299</v>
          </cell>
          <cell r="Z40" t="e">
            <v>#VALUE!</v>
          </cell>
          <cell r="AB40" t="e">
            <v>#VALUE!</v>
          </cell>
          <cell r="AD40">
            <v>0.37025888019265502</v>
          </cell>
          <cell r="AF40" t="e">
            <v>#DIV/0!</v>
          </cell>
          <cell r="AH40" t="e">
            <v>#VALUE!</v>
          </cell>
        </row>
        <row r="41">
          <cell r="B41" t="str">
            <v>Excluding High &amp; Low</v>
          </cell>
          <cell r="L41">
            <v>9.1255801274967503</v>
          </cell>
          <cell r="N41">
            <v>7.68453687121099</v>
          </cell>
          <cell r="R41">
            <v>20.3242361098374</v>
          </cell>
          <cell r="T41">
            <v>15.251910124747701</v>
          </cell>
          <cell r="V41">
            <v>0</v>
          </cell>
          <cell r="X41">
            <v>0.225595240066089</v>
          </cell>
          <cell r="Z41">
            <v>0.13467653078983299</v>
          </cell>
          <cell r="AB41">
            <v>0.19888382800531901</v>
          </cell>
          <cell r="AF41">
            <v>0.91790515836384001</v>
          </cell>
          <cell r="AH41">
            <v>4.6669190667187801E-3</v>
          </cell>
        </row>
        <row r="43">
          <cell r="B43" t="str">
            <v>Oil Field Technology &amp; Tools</v>
          </cell>
        </row>
        <row r="47">
          <cell r="B47" t="str">
            <v>High Arctic Energy Services</v>
          </cell>
          <cell r="D47" t="str">
            <v>(Invalid Identifier)</v>
          </cell>
          <cell r="F47">
            <v>39.471362249999999</v>
          </cell>
          <cell r="H47">
            <v>162.47136225</v>
          </cell>
          <cell r="J47">
            <v>0</v>
          </cell>
          <cell r="L47" t="str">
            <v>n/a</v>
          </cell>
          <cell r="N47" t="str">
            <v>n/a</v>
          </cell>
          <cell r="R47" t="str">
            <v>n/a</v>
          </cell>
          <cell r="T47" t="str">
            <v>n/a</v>
          </cell>
          <cell r="V47">
            <v>0.154205607476636</v>
          </cell>
          <cell r="X47" t="str">
            <v>n/a</v>
          </cell>
          <cell r="Z47" t="e">
            <v>#VALUE!</v>
          </cell>
          <cell r="AB47" t="e">
            <v>#VALUE!</v>
          </cell>
          <cell r="AD47">
            <v>6.2121212121212102</v>
          </cell>
          <cell r="AF47" t="e">
            <v>#VALUE!</v>
          </cell>
          <cell r="AH47">
            <v>0</v>
          </cell>
        </row>
        <row r="48">
          <cell r="B48" t="str">
            <v>Oil Field Technology &amp; Tools Average</v>
          </cell>
          <cell r="J48">
            <v>0</v>
          </cell>
          <cell r="L48">
            <v>9.0871763485597192</v>
          </cell>
          <cell r="N48">
            <v>7.62521551161438</v>
          </cell>
          <cell r="P48" t="e">
            <v>#DIV/0!</v>
          </cell>
          <cell r="Q48" t="e">
            <v>#DIV/0!</v>
          </cell>
          <cell r="R48">
            <v>19.477830725827602</v>
          </cell>
          <cell r="T48">
            <v>15.136605341337299</v>
          </cell>
          <cell r="V48">
            <v>0</v>
          </cell>
          <cell r="W48" t="e">
            <v>#DIV/0!</v>
          </cell>
          <cell r="X48">
            <v>0.28201504999816901</v>
          </cell>
          <cell r="Z48">
            <v>0.16571156459442399</v>
          </cell>
          <cell r="AB48">
            <v>0.17757405755205899</v>
          </cell>
          <cell r="AD48">
            <v>0</v>
          </cell>
          <cell r="AE48" t="e">
            <v>#DIV/0!</v>
          </cell>
          <cell r="AF48">
            <v>1.1572331941801699</v>
          </cell>
          <cell r="AH48">
            <v>3.37502481635894E-3</v>
          </cell>
        </row>
        <row r="49">
          <cell r="B49" t="str">
            <v>Excluding High &amp; Low</v>
          </cell>
          <cell r="L49">
            <v>0</v>
          </cell>
          <cell r="N49">
            <v>8.7300037859007809</v>
          </cell>
          <cell r="R49">
            <v>0</v>
          </cell>
          <cell r="T49">
            <v>17.219485495347602</v>
          </cell>
          <cell r="V49">
            <v>0</v>
          </cell>
          <cell r="X49">
            <v>0.177682719989667</v>
          </cell>
          <cell r="Z49">
            <v>0.13130570399784799</v>
          </cell>
          <cell r="AB49">
            <v>0.113979276495183</v>
          </cell>
          <cell r="AF49" t="e">
            <v>#DIV/0!</v>
          </cell>
          <cell r="AH49">
            <v>0</v>
          </cell>
        </row>
        <row r="51">
          <cell r="B51" t="str">
            <v>Oil Field Equipment &amp; Services</v>
          </cell>
        </row>
        <row r="55">
          <cell r="B55" t="str">
            <v>Oil Field Equipment &amp; Services Average</v>
          </cell>
          <cell r="J55">
            <v>0</v>
          </cell>
          <cell r="L55" t="e">
            <v>#DIV/0!</v>
          </cell>
          <cell r="N55" t="e">
            <v>#DIV/0!</v>
          </cell>
          <cell r="P55" t="e">
            <v>#DIV/0!</v>
          </cell>
          <cell r="R55" t="e">
            <v>#DIV/0!</v>
          </cell>
          <cell r="T55" t="e">
            <v>#DIV/0!</v>
          </cell>
          <cell r="V55">
            <v>1.6199555779692499E-2</v>
          </cell>
          <cell r="X55">
            <v>0.19645058141944</v>
          </cell>
          <cell r="Z55" t="e">
            <v>#VALUE!</v>
          </cell>
          <cell r="AB55" t="e">
            <v>#VALUE!</v>
          </cell>
          <cell r="AD55">
            <v>0.82279751153923297</v>
          </cell>
          <cell r="AF55" t="e">
            <v>#DIV/0!</v>
          </cell>
          <cell r="AH55" t="e">
            <v>#VALUE!</v>
          </cell>
        </row>
        <row r="56">
          <cell r="B56" t="str">
            <v>Excluding High &amp; Low</v>
          </cell>
          <cell r="L56" t="e">
            <v>#DIV/0!</v>
          </cell>
          <cell r="N56" t="e">
            <v>#DIV/0!</v>
          </cell>
          <cell r="R56" t="e">
            <v>#DIV/0!</v>
          </cell>
          <cell r="T56" t="e">
            <v>#DIV/0!</v>
          </cell>
          <cell r="V56">
            <v>9.7374379003616095E-4</v>
          </cell>
          <cell r="X56">
            <v>0.19996202244377601</v>
          </cell>
          <cell r="Z56" t="e">
            <v>#VALUE!</v>
          </cell>
          <cell r="AB56" t="e">
            <v>#VALUE!</v>
          </cell>
          <cell r="AF56" t="e">
            <v>#DIV/0!</v>
          </cell>
          <cell r="AH56" t="e">
            <v>#VALUE!</v>
          </cell>
        </row>
        <row r="60">
          <cell r="B60" t="str">
            <v>Note: Estimates are from IBES and have been calendarized to December 31, Y/E where applicable</v>
          </cell>
        </row>
        <row r="63">
          <cell r="B63" t="str">
            <v>Technicoil Corp.</v>
          </cell>
          <cell r="F63">
            <v>61.03784941</v>
          </cell>
          <cell r="H63">
            <v>85.149849410000002</v>
          </cell>
          <cell r="J63">
            <v>0</v>
          </cell>
          <cell r="L63">
            <v>5.5472214599348497</v>
          </cell>
          <cell r="N63">
            <v>6.9794958532786904</v>
          </cell>
          <cell r="R63" t="str">
            <v>nmf</v>
          </cell>
          <cell r="T63">
            <v>42</v>
          </cell>
          <cell r="V63">
            <v>0</v>
          </cell>
          <cell r="X63">
            <v>0.27682596934174902</v>
          </cell>
          <cell r="Z63">
            <v>-0.119927862939585</v>
          </cell>
          <cell r="AB63">
            <v>-0.205211726384365</v>
          </cell>
          <cell r="AD63">
            <v>0</v>
          </cell>
          <cell r="AF63">
            <v>1.5708143322475601</v>
          </cell>
          <cell r="AH63">
            <v>0</v>
          </cell>
        </row>
        <row r="64">
          <cell r="B64" t="str">
            <v>IROC Energy Services</v>
          </cell>
          <cell r="F64">
            <v>50.534591200000001</v>
          </cell>
          <cell r="H64">
            <v>113.47159120000001</v>
          </cell>
          <cell r="J64">
            <v>0</v>
          </cell>
          <cell r="L64">
            <v>7.3207478193548399</v>
          </cell>
          <cell r="N64">
            <v>6.0037878941798901</v>
          </cell>
          <cell r="R64" t="str">
            <v>nmf</v>
          </cell>
          <cell r="T64">
            <v>19</v>
          </cell>
          <cell r="V64">
            <v>0</v>
          </cell>
          <cell r="X64">
            <v>0.206391478029294</v>
          </cell>
          <cell r="Z64">
            <v>9.9866844207723099E-2</v>
          </cell>
          <cell r="AB64">
            <v>0.21935483870967701</v>
          </cell>
          <cell r="AD64">
            <v>0</v>
          </cell>
          <cell r="AF64">
            <v>4.06045161290323</v>
          </cell>
          <cell r="AH64">
            <v>0</v>
          </cell>
        </row>
      </sheetData>
      <sheetData sheetId="1"/>
      <sheetData sheetId="2">
        <row r="1">
          <cell r="A1">
            <v>1</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Y1">
            <v>23</v>
          </cell>
          <cell r="Z1">
            <v>24</v>
          </cell>
          <cell r="AA1">
            <v>25</v>
          </cell>
          <cell r="AB1">
            <v>26</v>
          </cell>
          <cell r="AC1">
            <v>27</v>
          </cell>
          <cell r="AD1">
            <v>28</v>
          </cell>
          <cell r="AE1">
            <v>29</v>
          </cell>
          <cell r="AF1">
            <v>30</v>
          </cell>
          <cell r="AI1">
            <v>31</v>
          </cell>
          <cell r="AJ1">
            <v>32</v>
          </cell>
          <cell r="AK1">
            <v>33</v>
          </cell>
          <cell r="AL1">
            <v>34</v>
          </cell>
          <cell r="AO1">
            <v>35</v>
          </cell>
          <cell r="AP1">
            <v>36</v>
          </cell>
          <cell r="AS1">
            <v>37</v>
          </cell>
          <cell r="AT1">
            <v>38</v>
          </cell>
          <cell r="AU1">
            <v>39</v>
          </cell>
          <cell r="AV1">
            <v>40</v>
          </cell>
          <cell r="AW1">
            <v>41</v>
          </cell>
          <cell r="AX1">
            <v>42</v>
          </cell>
          <cell r="AY1">
            <v>43</v>
          </cell>
          <cell r="AZ1">
            <v>44</v>
          </cell>
          <cell r="BA1">
            <v>45</v>
          </cell>
          <cell r="BB1">
            <v>46</v>
          </cell>
          <cell r="BC1">
            <v>47</v>
          </cell>
          <cell r="BN1">
            <v>48</v>
          </cell>
          <cell r="BO1">
            <v>49</v>
          </cell>
          <cell r="BP1">
            <v>50</v>
          </cell>
          <cell r="BQ1">
            <v>51</v>
          </cell>
          <cell r="BR1">
            <v>52</v>
          </cell>
          <cell r="BS1">
            <v>53</v>
          </cell>
          <cell r="BT1">
            <v>54</v>
          </cell>
          <cell r="BU1">
            <v>55</v>
          </cell>
          <cell r="BV1">
            <v>56</v>
          </cell>
          <cell r="BW1">
            <v>57</v>
          </cell>
          <cell r="BX1">
            <v>58</v>
          </cell>
          <cell r="BY1">
            <v>59</v>
          </cell>
          <cell r="BZ1">
            <v>60</v>
          </cell>
          <cell r="CA1">
            <v>61</v>
          </cell>
          <cell r="CB1">
            <v>62</v>
          </cell>
          <cell r="CC1">
            <v>63</v>
          </cell>
          <cell r="CD1">
            <v>64</v>
          </cell>
          <cell r="CE1">
            <v>65</v>
          </cell>
          <cell r="CF1">
            <v>66</v>
          </cell>
          <cell r="CG1">
            <v>67</v>
          </cell>
          <cell r="CH1">
            <v>68</v>
          </cell>
          <cell r="CI1">
            <v>69</v>
          </cell>
          <cell r="CJ1">
            <v>70</v>
          </cell>
          <cell r="CK1">
            <v>71</v>
          </cell>
          <cell r="CL1">
            <v>72</v>
          </cell>
          <cell r="CM1">
            <v>73</v>
          </cell>
          <cell r="CN1">
            <v>74</v>
          </cell>
          <cell r="CO1">
            <v>75</v>
          </cell>
          <cell r="CP1">
            <v>76</v>
          </cell>
          <cell r="CQ1">
            <v>77</v>
          </cell>
          <cell r="CR1">
            <v>78</v>
          </cell>
          <cell r="CS1">
            <v>79</v>
          </cell>
          <cell r="CT1">
            <v>80</v>
          </cell>
          <cell r="CU1">
            <v>81</v>
          </cell>
          <cell r="CV1">
            <v>82</v>
          </cell>
          <cell r="CW1">
            <v>83</v>
          </cell>
          <cell r="CX1">
            <v>84</v>
          </cell>
          <cell r="CY1">
            <v>85</v>
          </cell>
          <cell r="CZ1">
            <v>86</v>
          </cell>
          <cell r="DA1">
            <v>87</v>
          </cell>
          <cell r="DB1">
            <v>88</v>
          </cell>
          <cell r="DC1">
            <v>89</v>
          </cell>
          <cell r="DD1">
            <v>90</v>
          </cell>
          <cell r="DE1">
            <v>91</v>
          </cell>
          <cell r="DF1">
            <v>92</v>
          </cell>
          <cell r="DG1">
            <v>93</v>
          </cell>
          <cell r="DH1">
            <v>94</v>
          </cell>
          <cell r="DI1">
            <v>95</v>
          </cell>
          <cell r="DJ1">
            <v>96</v>
          </cell>
          <cell r="DK1">
            <v>97</v>
          </cell>
          <cell r="DL1">
            <v>98</v>
          </cell>
          <cell r="DM1">
            <v>99</v>
          </cell>
          <cell r="DN1">
            <v>100</v>
          </cell>
          <cell r="DO1">
            <v>101</v>
          </cell>
          <cell r="DP1">
            <v>102</v>
          </cell>
          <cell r="DQ1">
            <v>103</v>
          </cell>
          <cell r="DR1">
            <v>104</v>
          </cell>
          <cell r="DS1">
            <v>105</v>
          </cell>
        </row>
        <row r="2">
          <cell r="A2" t="str">
            <v>Energy Services Comparables - Corporations</v>
          </cell>
          <cell r="V2">
            <v>3.7891219999999999</v>
          </cell>
        </row>
        <row r="3">
          <cell r="J3">
            <v>39668</v>
          </cell>
          <cell r="BD3" t="str">
            <v>USD-CAD LTM Average FX</v>
          </cell>
          <cell r="BF3">
            <v>1.1138999999999999</v>
          </cell>
          <cell r="BI3">
            <v>1.3498000000000001</v>
          </cell>
          <cell r="BJ3">
            <v>0.99380000000000002</v>
          </cell>
          <cell r="CB3" t="str">
            <v>$CADUSD</v>
          </cell>
          <cell r="CC3">
            <v>1.0507</v>
          </cell>
        </row>
        <row r="4">
          <cell r="D4" t="str">
            <v>(C$ Millions, unless otherwise indicated)</v>
          </cell>
          <cell r="BD4" t="str">
            <v>USD-CAD Spot FX</v>
          </cell>
          <cell r="BF4">
            <v>0.99229999999999996</v>
          </cell>
          <cell r="CB4">
            <v>39668</v>
          </cell>
        </row>
        <row r="5">
          <cell r="F5" t="str">
            <v>Reporting</v>
          </cell>
          <cell r="H5" t="str">
            <v>Trading</v>
          </cell>
          <cell r="J5" t="str">
            <v>Share</v>
          </cell>
          <cell r="L5">
            <v>52</v>
          </cell>
          <cell r="N5" t="str">
            <v>% of</v>
          </cell>
          <cell r="P5" t="str">
            <v>Shares</v>
          </cell>
          <cell r="T5" t="str">
            <v>Market</v>
          </cell>
          <cell r="V5" t="str">
            <v>Enterprise</v>
          </cell>
          <cell r="X5" t="str">
            <v>EV / EBITDA</v>
          </cell>
          <cell r="AD5" t="str">
            <v>Price / Earnings</v>
          </cell>
          <cell r="AH5" t="str">
            <v>EBITDA Margin</v>
          </cell>
          <cell r="AL5" t="str">
            <v>Net Income Margin</v>
          </cell>
          <cell r="AN5" t="str">
            <v>Net Debt / EBITDA</v>
          </cell>
          <cell r="AR5" t="str">
            <v>2008E / 2009E Growth</v>
          </cell>
          <cell r="AV5" t="str">
            <v>Last</v>
          </cell>
          <cell r="BX5" t="str">
            <v>CIQ FY Info</v>
          </cell>
          <cell r="CF5" t="str">
            <v>CIQ Checks</v>
          </cell>
          <cell r="CH5">
            <v>0.01</v>
          </cell>
          <cell r="CQ5" t="str">
            <v>Dilution Calculation</v>
          </cell>
        </row>
        <row r="6">
          <cell r="A6" t="str">
            <v>Tickers</v>
          </cell>
          <cell r="D6" t="str">
            <v>Company</v>
          </cell>
          <cell r="F6" t="str">
            <v>Currency</v>
          </cell>
          <cell r="H6" t="str">
            <v>Currency</v>
          </cell>
          <cell r="J6" t="str">
            <v>Price</v>
          </cell>
          <cell r="L6" t="str">
            <v>wk-high</v>
          </cell>
          <cell r="N6" t="str">
            <v>52-week high</v>
          </cell>
          <cell r="P6" t="str">
            <v>O/S</v>
          </cell>
          <cell r="T6" t="str">
            <v>Cap.</v>
          </cell>
          <cell r="V6" t="str">
            <v>Value</v>
          </cell>
          <cell r="X6" t="str">
            <v>LTM</v>
          </cell>
          <cell r="Z6">
            <v>2008</v>
          </cell>
          <cell r="AB6">
            <v>2009</v>
          </cell>
          <cell r="AD6">
            <v>2008</v>
          </cell>
          <cell r="AF6">
            <v>2009</v>
          </cell>
          <cell r="AH6" t="str">
            <v>LTM</v>
          </cell>
          <cell r="AJ6" t="str">
            <v>2008E</v>
          </cell>
          <cell r="AL6" t="str">
            <v>2008E</v>
          </cell>
          <cell r="AN6" t="str">
            <v>LTM</v>
          </cell>
          <cell r="AP6" t="str">
            <v>2008E</v>
          </cell>
          <cell r="AR6" t="str">
            <v>Sales</v>
          </cell>
          <cell r="AT6" t="str">
            <v>EBITDA</v>
          </cell>
          <cell r="AV6" t="str">
            <v>Updated</v>
          </cell>
          <cell r="AW6" t="str">
            <v>Year End</v>
          </cell>
          <cell r="BD6" t="str">
            <v>LTM Calculations</v>
          </cell>
          <cell r="BN6" t="str">
            <v>Forward Estimates</v>
          </cell>
          <cell r="CB6" t="str">
            <v>EV Calculation</v>
          </cell>
          <cell r="CQ6" t="str">
            <v>Total</v>
          </cell>
        </row>
        <row r="7">
          <cell r="BD7" t="str">
            <v>Revenue</v>
          </cell>
          <cell r="BI7" t="str">
            <v>EBITDA</v>
          </cell>
          <cell r="BN7" t="str">
            <v>Sales</v>
          </cell>
          <cell r="BP7" t="str">
            <v>EBITDA</v>
          </cell>
          <cell r="BR7" t="str">
            <v>EPS</v>
          </cell>
          <cell r="BT7" t="str">
            <v>Dividend</v>
          </cell>
          <cell r="BX7" t="str">
            <v>Sales</v>
          </cell>
          <cell r="BY7" t="str">
            <v>EBITDA</v>
          </cell>
          <cell r="BZ7" t="str">
            <v>NI</v>
          </cell>
          <cell r="CM7" t="str">
            <v>Equity</v>
          </cell>
          <cell r="CN7" t="str">
            <v>Pref</v>
          </cell>
          <cell r="CQ7" t="str">
            <v>Treasury</v>
          </cell>
          <cell r="CT7" t="str">
            <v>Treasury</v>
          </cell>
          <cell r="CW7" t="str">
            <v>Treasury</v>
          </cell>
          <cell r="CZ7" t="str">
            <v>Treasury</v>
          </cell>
          <cell r="DC7" t="str">
            <v>Treasury</v>
          </cell>
          <cell r="DF7" t="str">
            <v>Treasury</v>
          </cell>
          <cell r="DI7" t="str">
            <v>Treasury</v>
          </cell>
          <cell r="DL7" t="str">
            <v>Treasury</v>
          </cell>
          <cell r="DO7" t="str">
            <v>Treasury</v>
          </cell>
          <cell r="DQ7" t="str">
            <v>Convertible Debentures</v>
          </cell>
        </row>
        <row r="8">
          <cell r="D8" t="str">
            <v>Contract Drilling &amp; Well Services</v>
          </cell>
          <cell r="BD8" t="str">
            <v>Year</v>
          </cell>
          <cell r="BE8" t="str">
            <v>Recent</v>
          </cell>
          <cell r="BF8" t="str">
            <v>Previous</v>
          </cell>
          <cell r="BG8" t="str">
            <v>LTM</v>
          </cell>
          <cell r="BI8" t="str">
            <v>Year</v>
          </cell>
          <cell r="BJ8" t="str">
            <v>Recent</v>
          </cell>
          <cell r="BK8" t="str">
            <v>Previous</v>
          </cell>
          <cell r="BL8" t="str">
            <v>LTM</v>
          </cell>
          <cell r="BN8">
            <v>2008</v>
          </cell>
          <cell r="BO8">
            <v>2009</v>
          </cell>
          <cell r="BP8">
            <v>2008</v>
          </cell>
          <cell r="BQ8">
            <v>2009</v>
          </cell>
          <cell r="BR8">
            <v>2008</v>
          </cell>
          <cell r="BS8">
            <v>2009</v>
          </cell>
          <cell r="BT8" t="str">
            <v>LMA</v>
          </cell>
          <cell r="CB8" t="str">
            <v>Total Debt</v>
          </cell>
          <cell r="CC8" t="str">
            <v>Cash</v>
          </cell>
          <cell r="CD8" t="str">
            <v>Net Debt</v>
          </cell>
          <cell r="CF8" t="str">
            <v>Net Debt</v>
          </cell>
          <cell r="CH8" t="str">
            <v>EV</v>
          </cell>
          <cell r="CL8" t="str">
            <v>Minority</v>
          </cell>
          <cell r="CM8" t="str">
            <v>Investment</v>
          </cell>
          <cell r="CN8" t="str">
            <v>Equity</v>
          </cell>
          <cell r="CQ8" t="str">
            <v>Dilution</v>
          </cell>
          <cell r="CR8" t="str">
            <v>Price</v>
          </cell>
          <cell r="CS8" t="str">
            <v># Shares</v>
          </cell>
          <cell r="CT8" t="str">
            <v>Dilution</v>
          </cell>
          <cell r="CU8" t="str">
            <v>Price</v>
          </cell>
          <cell r="CV8" t="str">
            <v># Shares</v>
          </cell>
          <cell r="CW8" t="str">
            <v>Dilution</v>
          </cell>
          <cell r="CX8" t="str">
            <v>Price</v>
          </cell>
          <cell r="CY8" t="str">
            <v># Shares</v>
          </cell>
          <cell r="CZ8" t="str">
            <v>Dilution</v>
          </cell>
          <cell r="DA8" t="str">
            <v>Price</v>
          </cell>
          <cell r="DB8" t="str">
            <v># Shares</v>
          </cell>
          <cell r="DC8" t="str">
            <v>Dilution</v>
          </cell>
          <cell r="DD8" t="str">
            <v>Price</v>
          </cell>
          <cell r="DE8" t="str">
            <v># Shares</v>
          </cell>
          <cell r="DF8" t="str">
            <v>Dilution</v>
          </cell>
          <cell r="DG8" t="str">
            <v>Price</v>
          </cell>
          <cell r="DH8" t="str">
            <v># Shares</v>
          </cell>
          <cell r="DI8" t="str">
            <v>Dilution</v>
          </cell>
          <cell r="DJ8" t="str">
            <v>Price</v>
          </cell>
          <cell r="DK8" t="str">
            <v># Shares</v>
          </cell>
          <cell r="DL8" t="str">
            <v>Dilution</v>
          </cell>
          <cell r="DM8" t="str">
            <v>Price</v>
          </cell>
          <cell r="DN8" t="str">
            <v># Shares</v>
          </cell>
          <cell r="DO8" t="str">
            <v>Dilution</v>
          </cell>
          <cell r="DQ8" t="str">
            <v>FV</v>
          </cell>
          <cell r="DR8" t="str">
            <v>X-Price</v>
          </cell>
          <cell r="DS8" t="str">
            <v>Units</v>
          </cell>
        </row>
        <row r="11">
          <cell r="A11" t="str">
            <v>TSX:ESI</v>
          </cell>
          <cell r="D11" t="str">
            <v>Ensign Energy Services Inc.</v>
          </cell>
          <cell r="F11" t="str">
            <v>CAD</v>
          </cell>
          <cell r="H11" t="str">
            <v>CAD</v>
          </cell>
          <cell r="J11">
            <v>19.75</v>
          </cell>
          <cell r="L11">
            <v>24.85</v>
          </cell>
          <cell r="N11">
            <v>0.79476861167002</v>
          </cell>
          <cell r="P11">
            <v>154.52742726582301</v>
          </cell>
          <cell r="T11">
            <v>3051.9166885</v>
          </cell>
          <cell r="V11">
            <v>3148.9796885000001</v>
          </cell>
          <cell r="Z11">
            <v>8.1133132070853495</v>
          </cell>
          <cell r="AB11">
            <v>7.1005645954861896</v>
          </cell>
          <cell r="AD11">
            <v>15.019011406844101</v>
          </cell>
          <cell r="AF11">
            <v>12.4448645242596</v>
          </cell>
          <cell r="AJ11">
            <v>0.26167835524745597</v>
          </cell>
          <cell r="AL11">
            <v>0.137002190415245</v>
          </cell>
          <cell r="AP11">
            <v>0.25008180354267301</v>
          </cell>
          <cell r="AR11">
            <v>0.102234741581458</v>
          </cell>
          <cell r="AT11">
            <v>0.142629307568438</v>
          </cell>
          <cell r="AV11">
            <v>39513</v>
          </cell>
          <cell r="AW11">
            <v>39082</v>
          </cell>
          <cell r="AZ11" t="str">
            <v>TSX:ESI</v>
          </cell>
          <cell r="BA11" t="str">
            <v>Ensign Energy Services Inc.</v>
          </cell>
          <cell r="BD11">
            <v>1611.248</v>
          </cell>
          <cell r="BG11">
            <v>1611.248</v>
          </cell>
          <cell r="BI11">
            <v>481.81799999999998</v>
          </cell>
          <cell r="BL11">
            <v>481.81799999999998</v>
          </cell>
          <cell r="BN11">
            <v>1483.2139999999999</v>
          </cell>
          <cell r="BO11">
            <v>1634.85</v>
          </cell>
          <cell r="BP11">
            <v>388.125</v>
          </cell>
          <cell r="BQ11">
            <v>443.483</v>
          </cell>
          <cell r="BR11">
            <v>1.3149999999999999</v>
          </cell>
          <cell r="BS11">
            <v>1.587</v>
          </cell>
          <cell r="BT11">
            <v>0.33</v>
          </cell>
          <cell r="BU11">
            <v>1.67088607594937E-2</v>
          </cell>
          <cell r="BX11">
            <v>1577.6010000000001</v>
          </cell>
          <cell r="BY11">
            <v>475.56099999999998</v>
          </cell>
          <cell r="BZ11">
            <v>249.76499999999999</v>
          </cell>
          <cell r="CB11">
            <v>112.364</v>
          </cell>
          <cell r="CC11">
            <v>15.301</v>
          </cell>
          <cell r="CD11">
            <v>97.063000000000002</v>
          </cell>
          <cell r="CF11">
            <v>111.785</v>
          </cell>
          <cell r="CG11" t="str">
            <v>No</v>
          </cell>
          <cell r="CH11">
            <v>3134.8780000000002</v>
          </cell>
          <cell r="CI11" t="str">
            <v>Yes</v>
          </cell>
          <cell r="CJ11">
            <v>-14.1016884999999</v>
          </cell>
          <cell r="CL11">
            <v>0</v>
          </cell>
          <cell r="CM11">
            <v>0</v>
          </cell>
          <cell r="CN11">
            <v>0</v>
          </cell>
          <cell r="CQ11">
            <v>1.9969492658227901</v>
          </cell>
          <cell r="CR11">
            <v>6.49</v>
          </cell>
          <cell r="CS11">
            <v>1.6877500000000001</v>
          </cell>
          <cell r="CT11">
            <v>1.1331425316455701</v>
          </cell>
          <cell r="CU11">
            <v>11.48</v>
          </cell>
          <cell r="CV11">
            <v>2.0629</v>
          </cell>
          <cell r="CW11">
            <v>0.86380673417721499</v>
          </cell>
          <cell r="CX11">
            <v>22.83</v>
          </cell>
          <cell r="CY11">
            <v>0.50980000000000003</v>
          </cell>
          <cell r="CZ11">
            <v>0</v>
          </cell>
          <cell r="DC11">
            <v>0</v>
          </cell>
          <cell r="DF11">
            <v>0</v>
          </cell>
          <cell r="DI11">
            <v>0</v>
          </cell>
          <cell r="DL11">
            <v>0</v>
          </cell>
          <cell r="DO11">
            <v>0</v>
          </cell>
        </row>
        <row r="12">
          <cell r="A12" t="str">
            <v>TSX:TCW</v>
          </cell>
          <cell r="D12" t="str">
            <v>Trican Well Service Ltd.</v>
          </cell>
          <cell r="F12" t="str">
            <v>CAD</v>
          </cell>
          <cell r="H12" t="str">
            <v>CAD</v>
          </cell>
          <cell r="J12">
            <v>20.88</v>
          </cell>
          <cell r="L12">
            <v>26.49</v>
          </cell>
          <cell r="N12">
            <v>0.78822197055492604</v>
          </cell>
          <cell r="P12">
            <v>124.78167453687701</v>
          </cell>
          <cell r="T12">
            <v>2605.4413643299999</v>
          </cell>
          <cell r="V12">
            <v>2796.8453643299999</v>
          </cell>
          <cell r="Z12">
            <v>12.0741036277413</v>
          </cell>
          <cell r="AB12">
            <v>8.8966392075922993</v>
          </cell>
          <cell r="AD12">
            <v>24.739336492890999</v>
          </cell>
          <cell r="AF12">
            <v>16.505928853754899</v>
          </cell>
          <cell r="AJ12">
            <v>0.241025283514782</v>
          </cell>
          <cell r="AL12">
            <v>0.109582777065269</v>
          </cell>
          <cell r="AP12">
            <v>0.78148851666378905</v>
          </cell>
          <cell r="AR12">
            <v>0.167953959217989</v>
          </cell>
          <cell r="AT12">
            <v>0.35715334139181498</v>
          </cell>
          <cell r="AV12">
            <v>39513</v>
          </cell>
          <cell r="AW12">
            <v>39447</v>
          </cell>
          <cell r="AZ12" t="str">
            <v>TSX:TCW</v>
          </cell>
          <cell r="BA12" t="str">
            <v>Trican Well Service Ltd.</v>
          </cell>
          <cell r="BG12">
            <v>0</v>
          </cell>
          <cell r="BL12">
            <v>0</v>
          </cell>
          <cell r="BN12">
            <v>961.06100000000004</v>
          </cell>
          <cell r="BO12">
            <v>1122.4749999999999</v>
          </cell>
          <cell r="BP12">
            <v>231.64</v>
          </cell>
          <cell r="BQ12">
            <v>314.37099999999998</v>
          </cell>
          <cell r="BR12">
            <v>0.84399999999999997</v>
          </cell>
          <cell r="BS12">
            <v>1.2649999999999999</v>
          </cell>
          <cell r="BT12">
            <v>0.1</v>
          </cell>
          <cell r="BU12">
            <v>4.7892720306513398E-3</v>
          </cell>
          <cell r="BX12">
            <v>836.37300000000005</v>
          </cell>
          <cell r="BY12">
            <v>195.09100000000001</v>
          </cell>
          <cell r="BZ12">
            <v>111.81699999999999</v>
          </cell>
          <cell r="CB12">
            <v>204.39400000000001</v>
          </cell>
          <cell r="CC12">
            <v>23.37</v>
          </cell>
          <cell r="CD12">
            <v>181.024</v>
          </cell>
          <cell r="CF12">
            <v>246.42699999999999</v>
          </cell>
          <cell r="CG12" t="str">
            <v>No</v>
          </cell>
          <cell r="CH12">
            <v>2866.8812400000002</v>
          </cell>
          <cell r="CI12" t="str">
            <v>No</v>
          </cell>
          <cell r="CJ12">
            <v>70.035875670000195</v>
          </cell>
          <cell r="CL12">
            <v>10.38</v>
          </cell>
          <cell r="CM12">
            <v>0</v>
          </cell>
          <cell r="CN12">
            <v>0</v>
          </cell>
          <cell r="CQ12">
            <v>2.33129253687739</v>
          </cell>
          <cell r="CR12">
            <v>0.62</v>
          </cell>
          <cell r="CS12">
            <v>4.8000000000000001E-2</v>
          </cell>
          <cell r="CT12">
            <v>4.6574712643678198E-2</v>
          </cell>
          <cell r="CU12">
            <v>1.51</v>
          </cell>
          <cell r="CV12">
            <v>4.9000000000000002E-2</v>
          </cell>
          <cell r="CW12">
            <v>4.54564176245211E-2</v>
          </cell>
          <cell r="CX12">
            <v>2.35</v>
          </cell>
          <cell r="CY12">
            <v>0.93328800000000001</v>
          </cell>
          <cell r="CZ12">
            <v>0.82824840229885099</v>
          </cell>
          <cell r="DA12">
            <v>3.13</v>
          </cell>
          <cell r="DB12">
            <v>1.23156</v>
          </cell>
          <cell r="DC12">
            <v>1.0469439655172399</v>
          </cell>
          <cell r="DD12">
            <v>15.01</v>
          </cell>
          <cell r="DE12">
            <v>1.2950189999999999</v>
          </cell>
          <cell r="DF12">
            <v>0.36406903879310298</v>
          </cell>
          <cell r="DG12">
            <v>23.88</v>
          </cell>
          <cell r="DH12">
            <v>1.022494</v>
          </cell>
          <cell r="DI12">
            <v>0</v>
          </cell>
          <cell r="DL12">
            <v>0</v>
          </cell>
          <cell r="DO12">
            <v>0</v>
          </cell>
        </row>
        <row r="13">
          <cell r="A13" t="str">
            <v>TSX:FES</v>
          </cell>
          <cell r="D13" t="str">
            <v>Flint Energy Services Ltd.</v>
          </cell>
          <cell r="F13" t="str">
            <v>CAD</v>
          </cell>
          <cell r="H13" t="str">
            <v>CAD</v>
          </cell>
          <cell r="J13">
            <v>17.87</v>
          </cell>
          <cell r="L13">
            <v>29.73</v>
          </cell>
          <cell r="N13">
            <v>0.60107635385132896</v>
          </cell>
          <cell r="P13">
            <v>47.734216242865102</v>
          </cell>
          <cell r="T13">
            <v>853.01044425999999</v>
          </cell>
          <cell r="V13">
            <v>1222.17344426</v>
          </cell>
          <cell r="Z13">
            <v>5.74194711891003</v>
          </cell>
          <cell r="AB13">
            <v>5.2643583918849099</v>
          </cell>
          <cell r="AD13">
            <v>11.331642358909299</v>
          </cell>
          <cell r="AF13">
            <v>9.1971178589809597</v>
          </cell>
          <cell r="AJ13">
            <v>0.10823616994985601</v>
          </cell>
          <cell r="AL13">
            <v>3.8278970663090002E-2</v>
          </cell>
          <cell r="AP13">
            <v>1.7343810194972999</v>
          </cell>
          <cell r="AR13">
            <v>0.13130570399784799</v>
          </cell>
          <cell r="AT13">
            <v>9.0721165139769896E-2</v>
          </cell>
          <cell r="AV13">
            <v>39513</v>
          </cell>
          <cell r="AW13">
            <v>39082</v>
          </cell>
          <cell r="AZ13" t="str">
            <v>TSX:FES</v>
          </cell>
          <cell r="BA13" t="str">
            <v>Flint Energy Services Ltd.</v>
          </cell>
          <cell r="BD13">
            <v>1457.7</v>
          </cell>
          <cell r="BE13">
            <v>1348.8</v>
          </cell>
          <cell r="BF13">
            <v>1029</v>
          </cell>
          <cell r="BG13">
            <v>1777.5</v>
          </cell>
          <cell r="BI13">
            <v>162.4</v>
          </cell>
          <cell r="BJ13">
            <v>139.57599999999999</v>
          </cell>
          <cell r="BK13">
            <v>119.7</v>
          </cell>
          <cell r="BL13">
            <v>182.27600000000001</v>
          </cell>
          <cell r="BN13">
            <v>1966.5329999999999</v>
          </cell>
          <cell r="BO13">
            <v>2224.75</v>
          </cell>
          <cell r="BP13">
            <v>212.85</v>
          </cell>
          <cell r="BQ13">
            <v>232.16</v>
          </cell>
          <cell r="BR13">
            <v>1.577</v>
          </cell>
          <cell r="BS13">
            <v>1.9430000000000001</v>
          </cell>
          <cell r="BT13">
            <v>0</v>
          </cell>
          <cell r="BU13">
            <v>0</v>
          </cell>
          <cell r="BX13">
            <v>1813.8019999999999</v>
          </cell>
          <cell r="BY13">
            <v>170.41900000000001</v>
          </cell>
          <cell r="BZ13">
            <v>50.27</v>
          </cell>
          <cell r="CB13">
            <v>384.642</v>
          </cell>
          <cell r="CC13">
            <v>15.478999999999999</v>
          </cell>
          <cell r="CD13">
            <v>369.16300000000001</v>
          </cell>
          <cell r="CF13">
            <v>413.21800000000002</v>
          </cell>
          <cell r="CG13" t="str">
            <v>No</v>
          </cell>
          <cell r="CH13">
            <v>1269.3697</v>
          </cell>
          <cell r="CI13" t="str">
            <v>No</v>
          </cell>
          <cell r="CJ13">
            <v>47.196255739999998</v>
          </cell>
          <cell r="CL13">
            <v>0</v>
          </cell>
          <cell r="CM13">
            <v>0</v>
          </cell>
          <cell r="CN13">
            <v>0</v>
          </cell>
          <cell r="CQ13">
            <v>0.231434242865137</v>
          </cell>
          <cell r="CR13">
            <v>10.67</v>
          </cell>
          <cell r="CS13">
            <v>0.192602</v>
          </cell>
          <cell r="CT13">
            <v>7.7601253497481801E-2</v>
          </cell>
          <cell r="CU13">
            <v>11.48</v>
          </cell>
          <cell r="CV13">
            <v>0.36132799999999998</v>
          </cell>
          <cell r="CW13">
            <v>0.12920458421936201</v>
          </cell>
          <cell r="CX13">
            <v>12.51</v>
          </cell>
          <cell r="CY13">
            <v>8.2110000000000002E-2</v>
          </cell>
          <cell r="CZ13">
            <v>2.46284051482932E-2</v>
          </cell>
          <cell r="DA13">
            <v>18.5</v>
          </cell>
          <cell r="DB13">
            <v>0.05</v>
          </cell>
          <cell r="DC13">
            <v>0</v>
          </cell>
          <cell r="DF13">
            <v>0</v>
          </cell>
          <cell r="DI13">
            <v>0</v>
          </cell>
          <cell r="DL13">
            <v>0</v>
          </cell>
          <cell r="DO13">
            <v>0</v>
          </cell>
        </row>
        <row r="14">
          <cell r="A14" t="str">
            <v>TSX:SVY</v>
          </cell>
          <cell r="D14" t="str">
            <v>Savanna Energy Services Corp.</v>
          </cell>
          <cell r="F14" t="str">
            <v>CAD</v>
          </cell>
          <cell r="H14" t="str">
            <v>CAD</v>
          </cell>
          <cell r="J14">
            <v>20.38</v>
          </cell>
          <cell r="L14">
            <v>24.77</v>
          </cell>
          <cell r="N14">
            <v>0.82276947920872001</v>
          </cell>
          <cell r="P14">
            <v>59.697598626104003</v>
          </cell>
          <cell r="T14">
            <v>1216.63706</v>
          </cell>
          <cell r="V14">
            <v>1282.7870600000001</v>
          </cell>
          <cell r="Z14">
            <v>10.184244430683201</v>
          </cell>
          <cell r="AB14">
            <v>9.0500910803355392</v>
          </cell>
          <cell r="AD14">
            <v>21.543340380549701</v>
          </cell>
          <cell r="AF14">
            <v>16.9409808811305</v>
          </cell>
          <cell r="AJ14">
            <v>0.32222563315425901</v>
          </cell>
          <cell r="AL14">
            <v>0.14447154847862501</v>
          </cell>
          <cell r="AP14">
            <v>0.525175058352784</v>
          </cell>
          <cell r="AR14">
            <v>0.11471731900741899</v>
          </cell>
          <cell r="AT14">
            <v>0.12531955096143199</v>
          </cell>
          <cell r="AV14">
            <v>39513</v>
          </cell>
          <cell r="AW14">
            <v>39447</v>
          </cell>
          <cell r="AZ14" t="str">
            <v>TSX:SVY</v>
          </cell>
          <cell r="BA14" t="str">
            <v>Savanna Energy Services Corp.</v>
          </cell>
          <cell r="BD14">
            <v>263.153428571429</v>
          </cell>
          <cell r="BE14">
            <v>271.64800000000002</v>
          </cell>
          <cell r="BF14">
            <v>153.20699999999999</v>
          </cell>
          <cell r="BG14">
            <v>381.59442857142898</v>
          </cell>
          <cell r="BI14">
            <v>92.879000000000005</v>
          </cell>
          <cell r="BJ14">
            <v>94.864000000000004</v>
          </cell>
          <cell r="BK14">
            <v>52.54</v>
          </cell>
          <cell r="BL14">
            <v>135.203</v>
          </cell>
          <cell r="BN14">
            <v>390.9</v>
          </cell>
          <cell r="BO14">
            <v>435.74299999999999</v>
          </cell>
          <cell r="BP14">
            <v>125.958</v>
          </cell>
          <cell r="BQ14">
            <v>141.74299999999999</v>
          </cell>
          <cell r="BR14">
            <v>0.94599999999999995</v>
          </cell>
          <cell r="BS14">
            <v>1.2030000000000001</v>
          </cell>
          <cell r="BT14">
            <v>0.1</v>
          </cell>
          <cell r="BU14">
            <v>4.9067713444553504E-3</v>
          </cell>
          <cell r="BX14">
            <v>373.452</v>
          </cell>
          <cell r="BY14">
            <v>118.413</v>
          </cell>
          <cell r="BZ14">
            <v>55.783999999999999</v>
          </cell>
          <cell r="CB14">
            <v>69.244</v>
          </cell>
          <cell r="CC14">
            <v>3.0939999999999999</v>
          </cell>
          <cell r="CD14">
            <v>66.150000000000006</v>
          </cell>
          <cell r="CF14">
            <v>128.62799999999999</v>
          </cell>
          <cell r="CG14" t="str">
            <v>No</v>
          </cell>
          <cell r="CH14">
            <v>1337.162</v>
          </cell>
          <cell r="CI14" t="str">
            <v>No</v>
          </cell>
          <cell r="CJ14">
            <v>54.374939999999903</v>
          </cell>
          <cell r="CL14">
            <v>0</v>
          </cell>
          <cell r="CM14">
            <v>0</v>
          </cell>
          <cell r="CN14">
            <v>0</v>
          </cell>
          <cell r="CQ14">
            <v>0.19759862610402301</v>
          </cell>
          <cell r="CR14">
            <v>14.96</v>
          </cell>
          <cell r="CS14">
            <v>0.74299999999999999</v>
          </cell>
          <cell r="CT14">
            <v>0.19759862610402301</v>
          </cell>
          <cell r="CW14">
            <v>0</v>
          </cell>
          <cell r="CZ14">
            <v>0</v>
          </cell>
          <cell r="DC14">
            <v>0</v>
          </cell>
          <cell r="DF14">
            <v>0</v>
          </cell>
          <cell r="DI14">
            <v>0</v>
          </cell>
          <cell r="DL14">
            <v>0</v>
          </cell>
          <cell r="DO14">
            <v>0</v>
          </cell>
        </row>
        <row r="15">
          <cell r="A15" t="str">
            <v>TSX:CFW</v>
          </cell>
          <cell r="D15" t="str">
            <v>Calfrac Well Services Ltd.</v>
          </cell>
          <cell r="F15" t="str">
            <v>CAD</v>
          </cell>
          <cell r="H15" t="str">
            <v>CAD</v>
          </cell>
          <cell r="J15">
            <v>24.34</v>
          </cell>
          <cell r="L15">
            <v>32.74</v>
          </cell>
          <cell r="N15">
            <v>0.74343310934636497</v>
          </cell>
          <cell r="P15">
            <v>37.365713326212003</v>
          </cell>
          <cell r="T15">
            <v>909.48146236000002</v>
          </cell>
          <cell r="V15">
            <v>999.03146235999998</v>
          </cell>
          <cell r="Z15">
            <v>10.2394402037574</v>
          </cell>
          <cell r="AB15">
            <v>8.4105592749804305</v>
          </cell>
          <cell r="AD15">
            <v>26.984478935698402</v>
          </cell>
          <cell r="AF15">
            <v>18.2185628742515</v>
          </cell>
          <cell r="AJ15">
            <v>0.20370169321669401</v>
          </cell>
          <cell r="AL15">
            <v>7.0367399670633296E-2</v>
          </cell>
          <cell r="AP15">
            <v>0.92686051636311495</v>
          </cell>
          <cell r="AR15">
            <v>0.10565379877654101</v>
          </cell>
          <cell r="AT15">
            <v>0.21745057242715299</v>
          </cell>
          <cell r="AV15">
            <v>39513</v>
          </cell>
          <cell r="AW15">
            <v>39447</v>
          </cell>
          <cell r="AZ15" t="str">
            <v>TSX:CFW</v>
          </cell>
          <cell r="BA15" t="str">
            <v>Calfrac Well Services Ltd.</v>
          </cell>
          <cell r="BG15">
            <v>0</v>
          </cell>
          <cell r="BL15">
            <v>0</v>
          </cell>
          <cell r="BN15">
            <v>478.97</v>
          </cell>
          <cell r="BO15">
            <v>529.57500000000005</v>
          </cell>
          <cell r="BP15">
            <v>97.566999999999993</v>
          </cell>
          <cell r="BQ15">
            <v>118.783</v>
          </cell>
          <cell r="BR15">
            <v>0.90200000000000002</v>
          </cell>
          <cell r="BS15">
            <v>1.3360000000000001</v>
          </cell>
          <cell r="BT15">
            <v>0.1</v>
          </cell>
          <cell r="BU15">
            <v>4.1084634346754299E-3</v>
          </cell>
          <cell r="BX15">
            <v>460.32</v>
          </cell>
          <cell r="BY15">
            <v>100.09399999999999</v>
          </cell>
          <cell r="BZ15">
            <v>38.567999999999998</v>
          </cell>
          <cell r="CB15">
            <v>129.535</v>
          </cell>
          <cell r="CC15">
            <v>39.103999999999999</v>
          </cell>
          <cell r="CD15">
            <v>90.430999999999997</v>
          </cell>
          <cell r="CF15">
            <v>97.668000000000006</v>
          </cell>
          <cell r="CG15" t="str">
            <v>No</v>
          </cell>
          <cell r="CH15">
            <v>1018.64324</v>
          </cell>
          <cell r="CI15" t="str">
            <v>No</v>
          </cell>
          <cell r="CJ15">
            <v>19.6117776399999</v>
          </cell>
          <cell r="CL15">
            <v>4.7E-2</v>
          </cell>
          <cell r="CM15">
            <v>0.92800000000000005</v>
          </cell>
          <cell r="CN15">
            <v>0</v>
          </cell>
          <cell r="CQ15">
            <v>7.2427326211996698E-2</v>
          </cell>
          <cell r="CR15">
            <v>22.9</v>
          </cell>
          <cell r="CS15">
            <v>1.2242230000000001</v>
          </cell>
          <cell r="CT15">
            <v>7.2427326211996698E-2</v>
          </cell>
          <cell r="CW15">
            <v>0</v>
          </cell>
          <cell r="CZ15">
            <v>0</v>
          </cell>
          <cell r="DC15">
            <v>0</v>
          </cell>
          <cell r="DF15">
            <v>0</v>
          </cell>
          <cell r="DI15">
            <v>0</v>
          </cell>
          <cell r="DL15">
            <v>0</v>
          </cell>
          <cell r="DO15">
            <v>0</v>
          </cell>
        </row>
        <row r="16">
          <cell r="A16" t="str">
            <v>TSX:SES</v>
          </cell>
          <cell r="D16" t="str">
            <v>Saxon Energy Services Inc.</v>
          </cell>
          <cell r="F16" t="str">
            <v>USD</v>
          </cell>
          <cell r="H16" t="str">
            <v>CAD</v>
          </cell>
          <cell r="J16">
            <v>6.94</v>
          </cell>
          <cell r="L16">
            <v>7.39</v>
          </cell>
          <cell r="N16">
            <v>0.939106901217862</v>
          </cell>
          <cell r="P16">
            <v>85.167909260806894</v>
          </cell>
          <cell r="T16">
            <v>591.06529026999999</v>
          </cell>
          <cell r="V16">
            <v>681.63563026999998</v>
          </cell>
          <cell r="Z16">
            <v>8.0771128469860507</v>
          </cell>
          <cell r="AB16">
            <v>7.4385135783971403</v>
          </cell>
          <cell r="AD16">
            <v>16.523809523809501</v>
          </cell>
          <cell r="AF16">
            <v>13.688362919132199</v>
          </cell>
          <cell r="AJ16">
            <v>0.29068770128997801</v>
          </cell>
          <cell r="AL16">
            <v>0.123212792620219</v>
          </cell>
          <cell r="AP16">
            <v>1.07322273702172</v>
          </cell>
          <cell r="AR16">
            <v>7.3496030174121194E-2</v>
          </cell>
          <cell r="AT16">
            <v>8.5850386889596994E-2</v>
          </cell>
          <cell r="AV16">
            <v>39513</v>
          </cell>
          <cell r="AW16">
            <v>39447</v>
          </cell>
          <cell r="AZ16" t="str">
            <v>TSX:SES</v>
          </cell>
          <cell r="BA16" t="str">
            <v>Saxon Energy Services Inc.</v>
          </cell>
          <cell r="BG16">
            <v>0</v>
          </cell>
          <cell r="BL16">
            <v>0</v>
          </cell>
          <cell r="BN16">
            <v>290.315</v>
          </cell>
          <cell r="BO16">
            <v>311.65199999999999</v>
          </cell>
          <cell r="BP16">
            <v>84.391000000000005</v>
          </cell>
          <cell r="BQ16">
            <v>91.635999999999996</v>
          </cell>
          <cell r="BR16">
            <v>0.42</v>
          </cell>
          <cell r="BS16">
            <v>0.50700000000000001</v>
          </cell>
          <cell r="BT16">
            <v>0</v>
          </cell>
          <cell r="BU16">
            <v>0</v>
          </cell>
          <cell r="BX16">
            <v>242.328</v>
          </cell>
          <cell r="BY16">
            <v>63.944000000000003</v>
          </cell>
          <cell r="BZ16">
            <v>26.785</v>
          </cell>
          <cell r="CB16">
            <v>102.38966430000001</v>
          </cell>
          <cell r="CC16">
            <v>11.8193243</v>
          </cell>
          <cell r="CD16">
            <v>90.570340000000002</v>
          </cell>
          <cell r="CF16">
            <v>77.626000000000005</v>
          </cell>
          <cell r="CG16" t="str">
            <v>No</v>
          </cell>
          <cell r="CH16">
            <v>666.87548000000004</v>
          </cell>
          <cell r="CI16" t="str">
            <v>No</v>
          </cell>
          <cell r="CJ16">
            <v>-14.7601502700001</v>
          </cell>
          <cell r="CL16">
            <v>0</v>
          </cell>
          <cell r="CM16">
            <v>0</v>
          </cell>
          <cell r="CN16">
            <v>0</v>
          </cell>
          <cell r="CQ16">
            <v>0.74844426080691595</v>
          </cell>
          <cell r="CR16">
            <v>3</v>
          </cell>
          <cell r="CS16">
            <v>0.224999</v>
          </cell>
          <cell r="CT16">
            <v>0.12773718443804</v>
          </cell>
          <cell r="CU16">
            <v>4</v>
          </cell>
          <cell r="CV16">
            <v>0.70000099999999998</v>
          </cell>
          <cell r="CW16">
            <v>0.29654221037464001</v>
          </cell>
          <cell r="CX16">
            <v>4.1900000000000004</v>
          </cell>
          <cell r="CY16">
            <v>0.372915</v>
          </cell>
          <cell r="CZ16">
            <v>0.14776891210374599</v>
          </cell>
          <cell r="DA16">
            <v>4.91</v>
          </cell>
          <cell r="DB16">
            <v>0.42866399999999999</v>
          </cell>
          <cell r="DC16">
            <v>0.12538730835734899</v>
          </cell>
          <cell r="DD16">
            <v>5.17</v>
          </cell>
          <cell r="DE16">
            <v>0.2</v>
          </cell>
          <cell r="DF16">
            <v>5.1008645533141203E-2</v>
          </cell>
          <cell r="DI16">
            <v>0</v>
          </cell>
          <cell r="DL16">
            <v>0</v>
          </cell>
          <cell r="DO16">
            <v>0</v>
          </cell>
        </row>
        <row r="17">
          <cell r="A17" t="str">
            <v>TSX:AKT.A</v>
          </cell>
          <cell r="D17" t="str">
            <v>AKITA Drilling Ltd.</v>
          </cell>
          <cell r="F17" t="str">
            <v>CAD</v>
          </cell>
          <cell r="H17" t="str">
            <v>CAD</v>
          </cell>
          <cell r="J17">
            <v>12.7</v>
          </cell>
          <cell r="L17">
            <v>17.5</v>
          </cell>
          <cell r="N17">
            <v>0.72571428571428598</v>
          </cell>
          <cell r="P17">
            <v>19.015686260806898</v>
          </cell>
          <cell r="T17">
            <v>241.49921551224801</v>
          </cell>
          <cell r="V17">
            <v>202.72121551224799</v>
          </cell>
          <cell r="Z17">
            <v>8.4467173130103301</v>
          </cell>
          <cell r="AB17">
            <v>7.24004341115171</v>
          </cell>
          <cell r="AD17">
            <v>19.629057187017001</v>
          </cell>
          <cell r="AF17">
            <v>16.282051282051299</v>
          </cell>
          <cell r="AJ17">
            <v>0.19277108433734899</v>
          </cell>
          <cell r="AL17">
            <v>9.8820473981864096E-2</v>
          </cell>
          <cell r="AP17">
            <v>-1.61575</v>
          </cell>
          <cell r="AR17">
            <v>0.156626506024096</v>
          </cell>
          <cell r="AT17">
            <v>0.16666666666666699</v>
          </cell>
          <cell r="AV17">
            <v>39513</v>
          </cell>
          <cell r="AW17">
            <v>39082</v>
          </cell>
          <cell r="AZ17" t="str">
            <v>TSX:AKT.A</v>
          </cell>
          <cell r="BA17" t="str">
            <v>AKITA Drilling Ltd.</v>
          </cell>
          <cell r="BD17">
            <v>174.54300000000001</v>
          </cell>
          <cell r="BE17">
            <v>110.182</v>
          </cell>
          <cell r="BF17">
            <v>132.97999999999999</v>
          </cell>
          <cell r="BG17">
            <v>151.745</v>
          </cell>
          <cell r="BI17">
            <v>59.386000000000003</v>
          </cell>
          <cell r="BJ17">
            <v>32.063000000000002</v>
          </cell>
          <cell r="BK17">
            <v>44.78</v>
          </cell>
          <cell r="BL17">
            <v>46.668999999999997</v>
          </cell>
          <cell r="BN17">
            <v>124.5</v>
          </cell>
          <cell r="BO17">
            <v>144</v>
          </cell>
          <cell r="BP17">
            <v>24</v>
          </cell>
          <cell r="BQ17">
            <v>28</v>
          </cell>
          <cell r="BR17">
            <v>0.64700000000000002</v>
          </cell>
          <cell r="BS17">
            <v>0.78</v>
          </cell>
          <cell r="BT17">
            <v>0.28000000000000003</v>
          </cell>
          <cell r="BU17">
            <v>2.2047244094488199E-2</v>
          </cell>
          <cell r="BX17">
            <v>142.94499999999999</v>
          </cell>
          <cell r="BY17">
            <v>42.063000000000002</v>
          </cell>
          <cell r="BZ17">
            <v>20.751999999999999</v>
          </cell>
          <cell r="CB17">
            <v>0</v>
          </cell>
          <cell r="CC17">
            <v>38.777999999999999</v>
          </cell>
          <cell r="CD17">
            <v>-38.777999999999999</v>
          </cell>
          <cell r="CF17">
            <v>-39.841000000000001</v>
          </cell>
          <cell r="CG17" t="str">
            <v>No</v>
          </cell>
          <cell r="CH17">
            <v>192.15297000000001</v>
          </cell>
          <cell r="CI17" t="str">
            <v>No</v>
          </cell>
          <cell r="CJ17">
            <v>-10.568245512247801</v>
          </cell>
          <cell r="CL17">
            <v>0</v>
          </cell>
          <cell r="CM17">
            <v>0</v>
          </cell>
          <cell r="CN17">
            <v>0</v>
          </cell>
          <cell r="CQ17">
            <v>0.106290866141732</v>
          </cell>
          <cell r="CR17">
            <v>4.49</v>
          </cell>
          <cell r="CS17">
            <v>0.04</v>
          </cell>
          <cell r="CT17">
            <v>2.5858267716535401E-2</v>
          </cell>
          <cell r="CU17">
            <v>3.6949999999999998</v>
          </cell>
          <cell r="CV17">
            <v>0.04</v>
          </cell>
          <cell r="CW17">
            <v>2.83622047244095E-2</v>
          </cell>
          <cell r="CX17">
            <v>4.2949999999999999</v>
          </cell>
          <cell r="CY17">
            <v>4.0000000000000001E-3</v>
          </cell>
          <cell r="CZ17">
            <v>2.6472440944881898E-3</v>
          </cell>
          <cell r="DA17">
            <v>5.4</v>
          </cell>
          <cell r="DB17">
            <v>5.8000000000000003E-2</v>
          </cell>
          <cell r="DC17">
            <v>3.3338582677165399E-2</v>
          </cell>
          <cell r="DD17">
            <v>8.4049999999999994</v>
          </cell>
          <cell r="DE17">
            <v>2E-3</v>
          </cell>
          <cell r="DF17">
            <v>6.76377952755906E-4</v>
          </cell>
          <cell r="DG17">
            <v>9.94</v>
          </cell>
          <cell r="DH17">
            <v>7.0900000000000005E-2</v>
          </cell>
          <cell r="DI17">
            <v>1.5408188976378001E-2</v>
          </cell>
          <cell r="DJ17">
            <v>13.49</v>
          </cell>
          <cell r="DK17">
            <v>4.0000000000000001E-3</v>
          </cell>
          <cell r="DL17">
            <v>0</v>
          </cell>
          <cell r="DM17">
            <v>22.25</v>
          </cell>
          <cell r="DN17">
            <v>9.5999999999999992E-3</v>
          </cell>
          <cell r="DO17">
            <v>0</v>
          </cell>
        </row>
        <row r="18">
          <cell r="A18" t="str">
            <v>TSX:PSV</v>
          </cell>
          <cell r="D18" t="str">
            <v>Pure Energy Services Ltd.</v>
          </cell>
          <cell r="F18" t="str">
            <v>CAD</v>
          </cell>
          <cell r="H18" t="str">
            <v>CAD</v>
          </cell>
          <cell r="J18">
            <v>6.6</v>
          </cell>
          <cell r="L18">
            <v>8.49</v>
          </cell>
          <cell r="N18">
            <v>0.77738515901060101</v>
          </cell>
          <cell r="P18">
            <v>15.847</v>
          </cell>
          <cell r="T18">
            <v>104.5902</v>
          </cell>
          <cell r="V18">
            <v>140.82220000000001</v>
          </cell>
          <cell r="Z18">
            <v>7.8126047156726797</v>
          </cell>
          <cell r="AB18">
            <v>6.5195462962962996</v>
          </cell>
          <cell r="AD18">
            <v>42.580645161290299</v>
          </cell>
          <cell r="AF18">
            <v>26.4</v>
          </cell>
          <cell r="AJ18">
            <v>0.118099918099918</v>
          </cell>
          <cell r="AL18" t="str">
            <v>nmf</v>
          </cell>
          <cell r="AP18">
            <v>2.0100970873786399</v>
          </cell>
          <cell r="AR18">
            <v>8.0425880425880406E-2</v>
          </cell>
          <cell r="AT18">
            <v>0.19833564493758701</v>
          </cell>
          <cell r="AV18">
            <v>39513</v>
          </cell>
          <cell r="AW18">
            <v>39082</v>
          </cell>
          <cell r="AZ18" t="str">
            <v>TSX:PSV</v>
          </cell>
          <cell r="BA18" t="str">
            <v>Pure Energy Services Ltd.</v>
          </cell>
          <cell r="BD18">
            <v>135.4</v>
          </cell>
          <cell r="BE18">
            <v>94.072000000000003</v>
          </cell>
          <cell r="BF18">
            <v>100.477</v>
          </cell>
          <cell r="BG18">
            <v>128.995</v>
          </cell>
          <cell r="BI18">
            <v>27.7</v>
          </cell>
          <cell r="BJ18">
            <v>2.9769999999999999</v>
          </cell>
          <cell r="BK18">
            <v>21.277999999999999</v>
          </cell>
          <cell r="BL18">
            <v>9.3989999999999991</v>
          </cell>
          <cell r="BN18">
            <v>152.625</v>
          </cell>
          <cell r="BO18">
            <v>164.9</v>
          </cell>
          <cell r="BP18">
            <v>18.024999999999999</v>
          </cell>
          <cell r="BQ18">
            <v>21.6</v>
          </cell>
          <cell r="BR18">
            <v>0.155</v>
          </cell>
          <cell r="BS18">
            <v>0.25</v>
          </cell>
          <cell r="BT18">
            <v>0</v>
          </cell>
          <cell r="BU18">
            <v>0</v>
          </cell>
          <cell r="BX18">
            <v>125.086</v>
          </cell>
          <cell r="BY18">
            <v>7.1180000000000003</v>
          </cell>
          <cell r="BZ18">
            <v>-3.5289999999999999</v>
          </cell>
          <cell r="CB18">
            <v>44.601999999999997</v>
          </cell>
          <cell r="CC18">
            <v>8.3699999999999992</v>
          </cell>
          <cell r="CD18">
            <v>36.231999999999999</v>
          </cell>
          <cell r="CF18">
            <v>44.54</v>
          </cell>
          <cell r="CG18" t="str">
            <v>No</v>
          </cell>
          <cell r="CH18">
            <v>149.51300000000001</v>
          </cell>
          <cell r="CI18" t="str">
            <v>No</v>
          </cell>
          <cell r="CJ18">
            <v>8.6907999999999994</v>
          </cell>
          <cell r="CL18">
            <v>0</v>
          </cell>
          <cell r="CM18">
            <v>0</v>
          </cell>
          <cell r="CN18">
            <v>0</v>
          </cell>
          <cell r="CQ18">
            <v>0</v>
          </cell>
          <cell r="CR18">
            <v>7.48</v>
          </cell>
          <cell r="CS18">
            <v>0.41799999999999998</v>
          </cell>
          <cell r="CT18">
            <v>0</v>
          </cell>
          <cell r="CU18">
            <v>12</v>
          </cell>
          <cell r="CV18">
            <v>4.9000000000000002E-2</v>
          </cell>
          <cell r="CW18">
            <v>0</v>
          </cell>
          <cell r="CZ18">
            <v>0</v>
          </cell>
          <cell r="DC18">
            <v>0</v>
          </cell>
          <cell r="DF18">
            <v>0</v>
          </cell>
          <cell r="DI18">
            <v>0</v>
          </cell>
          <cell r="DL18">
            <v>0</v>
          </cell>
          <cell r="DO18">
            <v>0</v>
          </cell>
        </row>
        <row r="19">
          <cell r="A19" t="str">
            <v>TSX:ISC</v>
          </cell>
          <cell r="D19" t="str">
            <v>IROC Energy Services</v>
          </cell>
          <cell r="F19" t="str">
            <v>CAD</v>
          </cell>
          <cell r="H19" t="str">
            <v>CAD</v>
          </cell>
          <cell r="J19">
            <v>1.1399999999999999</v>
          </cell>
          <cell r="L19">
            <v>1.94</v>
          </cell>
          <cell r="N19">
            <v>0.58762886597938102</v>
          </cell>
          <cell r="P19">
            <v>44.328588771929802</v>
          </cell>
          <cell r="T19">
            <v>50.534591200000001</v>
          </cell>
          <cell r="V19">
            <v>113.47159120000001</v>
          </cell>
          <cell r="Z19">
            <v>7.3207478193548399</v>
          </cell>
          <cell r="AB19">
            <v>6.0037878941798901</v>
          </cell>
          <cell r="AD19">
            <v>-114</v>
          </cell>
          <cell r="AF19">
            <v>19</v>
          </cell>
          <cell r="AJ19">
            <v>0.206391478029294</v>
          </cell>
          <cell r="AL19">
            <v>-5.9026083584460499E-3</v>
          </cell>
          <cell r="AP19">
            <v>4.06045161290323</v>
          </cell>
          <cell r="AR19">
            <v>9.9866844207723099E-2</v>
          </cell>
          <cell r="AT19">
            <v>0.21935483870967701</v>
          </cell>
          <cell r="AV19">
            <v>39513</v>
          </cell>
          <cell r="AW19">
            <v>39082</v>
          </cell>
          <cell r="AZ19" t="str">
            <v>TSX:ISC</v>
          </cell>
          <cell r="BA19" t="str">
            <v>IROC Energy Services</v>
          </cell>
          <cell r="BD19">
            <v>62.311740999999998</v>
          </cell>
          <cell r="BE19">
            <v>56.674999999999997</v>
          </cell>
          <cell r="BF19">
            <v>45.139000000000003</v>
          </cell>
          <cell r="BG19">
            <v>73.847740999999999</v>
          </cell>
          <cell r="BI19">
            <v>13.382332999999999</v>
          </cell>
          <cell r="BJ19">
            <v>13.522</v>
          </cell>
          <cell r="BK19">
            <v>9.5470000000000006</v>
          </cell>
          <cell r="BL19">
            <v>17.357333000000001</v>
          </cell>
          <cell r="BN19">
            <v>75.099999999999994</v>
          </cell>
          <cell r="BO19">
            <v>82.6</v>
          </cell>
          <cell r="BP19">
            <v>15.5</v>
          </cell>
          <cell r="BQ19">
            <v>18.899999999999999</v>
          </cell>
          <cell r="BR19">
            <v>-0.01</v>
          </cell>
          <cell r="BS19">
            <v>0.06</v>
          </cell>
          <cell r="BT19">
            <v>0</v>
          </cell>
          <cell r="BU19">
            <v>0</v>
          </cell>
          <cell r="BX19">
            <v>77.316000000000003</v>
          </cell>
          <cell r="BY19">
            <v>17.628</v>
          </cell>
          <cell r="BZ19">
            <v>2.1389999999999998</v>
          </cell>
          <cell r="CB19">
            <v>62.938000000000002</v>
          </cell>
          <cell r="CC19">
            <v>1E-3</v>
          </cell>
          <cell r="CD19">
            <v>62.936999999999998</v>
          </cell>
          <cell r="CL19">
            <v>0</v>
          </cell>
          <cell r="CM19">
            <v>0</v>
          </cell>
          <cell r="CN19">
            <v>0</v>
          </cell>
          <cell r="CQ19">
            <v>7.7508771929824596E-2</v>
          </cell>
          <cell r="CR19">
            <v>0.35</v>
          </cell>
          <cell r="CS19">
            <v>8.4000000000000005E-2</v>
          </cell>
          <cell r="CT19">
            <v>5.8210526315789497E-2</v>
          </cell>
          <cell r="CU19">
            <v>0.92</v>
          </cell>
          <cell r="CV19">
            <v>0.1</v>
          </cell>
          <cell r="CW19">
            <v>1.9298245614035099E-2</v>
          </cell>
          <cell r="CX19">
            <v>2.11</v>
          </cell>
          <cell r="CY19">
            <v>0.26666600000000001</v>
          </cell>
          <cell r="CZ19">
            <v>0</v>
          </cell>
          <cell r="DA19">
            <v>2.85</v>
          </cell>
          <cell r="DB19">
            <v>6.6666000000000003E-2</v>
          </cell>
          <cell r="DC19">
            <v>0</v>
          </cell>
          <cell r="DD19">
            <v>3.52</v>
          </cell>
          <cell r="DE19">
            <v>0.36583199999999999</v>
          </cell>
          <cell r="DF19">
            <v>0</v>
          </cell>
          <cell r="DI19">
            <v>0</v>
          </cell>
          <cell r="DL19">
            <v>0</v>
          </cell>
          <cell r="DO19">
            <v>0</v>
          </cell>
        </row>
        <row r="20">
          <cell r="A20" t="str">
            <v>TSX:TEC</v>
          </cell>
          <cell r="D20" t="str">
            <v>Technicoil Corp.</v>
          </cell>
          <cell r="F20" t="str">
            <v>CAD</v>
          </cell>
          <cell r="H20" t="str">
            <v>CAD</v>
          </cell>
          <cell r="J20">
            <v>0.84</v>
          </cell>
          <cell r="L20">
            <v>1.65</v>
          </cell>
          <cell r="N20">
            <v>0.50909090909090904</v>
          </cell>
          <cell r="P20">
            <v>72.664106440476203</v>
          </cell>
          <cell r="T20">
            <v>61.03784941</v>
          </cell>
          <cell r="V20">
            <v>85.149849410000002</v>
          </cell>
          <cell r="Z20">
            <v>5.5472214599348497</v>
          </cell>
          <cell r="AB20">
            <v>6.9794958532786904</v>
          </cell>
          <cell r="AD20" t="str">
            <v>nmf</v>
          </cell>
          <cell r="AF20">
            <v>42</v>
          </cell>
          <cell r="AJ20">
            <v>0.27682596934174902</v>
          </cell>
          <cell r="AL20">
            <v>0.111387719521019</v>
          </cell>
          <cell r="AP20">
            <v>1.5708143322475601</v>
          </cell>
          <cell r="AR20">
            <v>-0.119927862939585</v>
          </cell>
          <cell r="AT20">
            <v>-0.205211726384365</v>
          </cell>
          <cell r="AV20">
            <v>39513</v>
          </cell>
          <cell r="AW20">
            <v>39447</v>
          </cell>
          <cell r="AZ20" t="str">
            <v>TSX:TEC</v>
          </cell>
          <cell r="BA20" t="str">
            <v>Technicoil Corp.</v>
          </cell>
          <cell r="BD20">
            <v>56.267728395061702</v>
          </cell>
          <cell r="BG20">
            <v>56.267728395061702</v>
          </cell>
          <cell r="BI20">
            <v>15.234666666666699</v>
          </cell>
          <cell r="BL20">
            <v>15.234666666666699</v>
          </cell>
          <cell r="BN20">
            <v>55.45</v>
          </cell>
          <cell r="BO20">
            <v>48.8</v>
          </cell>
          <cell r="BP20">
            <v>15.35</v>
          </cell>
          <cell r="BQ20">
            <v>12.2</v>
          </cell>
          <cell r="BR20">
            <v>8.5000000000000006E-2</v>
          </cell>
          <cell r="BS20">
            <v>0.02</v>
          </cell>
          <cell r="BT20">
            <v>0</v>
          </cell>
          <cell r="BU20">
            <v>0</v>
          </cell>
          <cell r="BX20">
            <v>41.155000000000001</v>
          </cell>
          <cell r="BY20">
            <v>10.321</v>
          </cell>
          <cell r="BZ20">
            <v>2.5449999999999999</v>
          </cell>
          <cell r="CB20">
            <v>24.5</v>
          </cell>
          <cell r="CC20">
            <v>0.38800000000000001</v>
          </cell>
          <cell r="CD20">
            <v>24.111999999999998</v>
          </cell>
          <cell r="CF20">
            <v>22.585999999999999</v>
          </cell>
          <cell r="CG20" t="str">
            <v>No</v>
          </cell>
          <cell r="CH20">
            <v>83.41628</v>
          </cell>
          <cell r="CI20" t="str">
            <v>No</v>
          </cell>
          <cell r="CJ20">
            <v>-1.7335694100000001</v>
          </cell>
          <cell r="CL20">
            <v>0</v>
          </cell>
          <cell r="CM20">
            <v>0</v>
          </cell>
          <cell r="CN20">
            <v>0</v>
          </cell>
          <cell r="CQ20">
            <v>0.49859144047618997</v>
          </cell>
          <cell r="CR20">
            <v>0.41</v>
          </cell>
          <cell r="CS20">
            <v>0.97166699999999995</v>
          </cell>
          <cell r="CT20">
            <v>0.49740096428571401</v>
          </cell>
          <cell r="CU20">
            <v>0.8</v>
          </cell>
          <cell r="CV20">
            <v>2.5000000000000001E-2</v>
          </cell>
          <cell r="CW20">
            <v>1.1904761904761899E-3</v>
          </cell>
          <cell r="CX20">
            <v>2.87</v>
          </cell>
          <cell r="CY20">
            <v>0.77132599999999996</v>
          </cell>
          <cell r="CZ20">
            <v>0</v>
          </cell>
          <cell r="DC20">
            <v>0</v>
          </cell>
          <cell r="DF20">
            <v>0</v>
          </cell>
          <cell r="DI20">
            <v>0</v>
          </cell>
          <cell r="DL20">
            <v>0</v>
          </cell>
          <cell r="DO20">
            <v>0</v>
          </cell>
        </row>
        <row r="22">
          <cell r="D22" t="str">
            <v>Oil Field Technology &amp; Tools</v>
          </cell>
        </row>
        <row r="24">
          <cell r="A24" t="str">
            <v>TSX:SCL.A</v>
          </cell>
          <cell r="D24" t="str">
            <v>ShawCor Ltd.</v>
          </cell>
          <cell r="F24" t="str">
            <v>CAD</v>
          </cell>
          <cell r="H24" t="str">
            <v>CAD</v>
          </cell>
          <cell r="J24">
            <v>31.24</v>
          </cell>
          <cell r="L24">
            <v>40.1</v>
          </cell>
          <cell r="N24">
            <v>0.77905236907730702</v>
          </cell>
          <cell r="P24">
            <v>71.845372117797695</v>
          </cell>
          <cell r="T24">
            <v>2244.4494249600002</v>
          </cell>
          <cell r="V24">
            <v>2142.95942496</v>
          </cell>
          <cell r="Z24">
            <v>8.8033662317346195</v>
          </cell>
          <cell r="AB24">
            <v>7.3717214480908098</v>
          </cell>
          <cell r="AD24">
            <v>16.442105263157899</v>
          </cell>
          <cell r="AF24">
            <v>13.126050420168101</v>
          </cell>
          <cell r="AJ24">
            <v>0.211430308557532</v>
          </cell>
          <cell r="AL24">
            <v>0.118564442728001</v>
          </cell>
          <cell r="AP24">
            <v>-0.41977611173872897</v>
          </cell>
          <cell r="AR24">
            <v>0.136950904392765</v>
          </cell>
          <cell r="AT24">
            <v>0.194207661497381</v>
          </cell>
          <cell r="AV24">
            <v>39513</v>
          </cell>
          <cell r="AW24">
            <v>39447</v>
          </cell>
          <cell r="AZ24" t="str">
            <v>TSX:SCL.A</v>
          </cell>
          <cell r="BA24" t="str">
            <v>ShawCor Ltd.</v>
          </cell>
          <cell r="BG24">
            <v>0</v>
          </cell>
          <cell r="BL24">
            <v>0</v>
          </cell>
          <cell r="BN24">
            <v>1151.325</v>
          </cell>
          <cell r="BO24">
            <v>1309</v>
          </cell>
          <cell r="BP24">
            <v>243.42500000000001</v>
          </cell>
          <cell r="BQ24">
            <v>290.7</v>
          </cell>
          <cell r="BR24">
            <v>1.9</v>
          </cell>
          <cell r="BS24">
            <v>2.38</v>
          </cell>
          <cell r="BT24">
            <v>0.23</v>
          </cell>
          <cell r="BU24">
            <v>7.36235595390525E-3</v>
          </cell>
          <cell r="BX24">
            <v>1048.0989999999999</v>
          </cell>
          <cell r="BY24">
            <v>201.58099999999999</v>
          </cell>
          <cell r="BZ24">
            <v>87.356999999999999</v>
          </cell>
          <cell r="CB24">
            <v>72.832999999999998</v>
          </cell>
          <cell r="CC24">
            <v>175.017</v>
          </cell>
          <cell r="CD24">
            <v>-102.184</v>
          </cell>
          <cell r="CF24">
            <v>26.228999999999999</v>
          </cell>
          <cell r="CG24" t="str">
            <v>No</v>
          </cell>
          <cell r="CH24">
            <v>2292.9775800000002</v>
          </cell>
          <cell r="CI24" t="str">
            <v>No</v>
          </cell>
          <cell r="CJ24">
            <v>150.01815504000101</v>
          </cell>
          <cell r="CL24">
            <v>3.2829999999999999</v>
          </cell>
          <cell r="CM24">
            <v>2.589</v>
          </cell>
          <cell r="CN24">
            <v>0</v>
          </cell>
          <cell r="CQ24">
            <v>0.53266011779769495</v>
          </cell>
          <cell r="CR24">
            <v>12.8</v>
          </cell>
          <cell r="CS24">
            <v>0.38761600000000002</v>
          </cell>
          <cell r="CT24">
            <v>0.22879766453264999</v>
          </cell>
          <cell r="CU24">
            <v>16.71</v>
          </cell>
          <cell r="CV24">
            <v>0.64556800000000003</v>
          </cell>
          <cell r="CW24">
            <v>0.30025938028169002</v>
          </cell>
          <cell r="CX24">
            <v>21.19</v>
          </cell>
          <cell r="CY24">
            <v>1.12E-2</v>
          </cell>
          <cell r="CZ24">
            <v>3.60307298335467E-3</v>
          </cell>
          <cell r="DC24">
            <v>0</v>
          </cell>
          <cell r="DF24">
            <v>0</v>
          </cell>
          <cell r="DI24">
            <v>0</v>
          </cell>
          <cell r="DL24">
            <v>0</v>
          </cell>
          <cell r="DO24">
            <v>0</v>
          </cell>
        </row>
        <row r="25">
          <cell r="A25" t="str">
            <v>TSX:PSI</v>
          </cell>
          <cell r="D25" t="str">
            <v>Pason Systems Inc.</v>
          </cell>
          <cell r="F25" t="str">
            <v>CAD</v>
          </cell>
          <cell r="H25" t="str">
            <v>CAD</v>
          </cell>
          <cell r="J25">
            <v>16.79</v>
          </cell>
          <cell r="L25">
            <v>18.399999999999999</v>
          </cell>
          <cell r="N25">
            <v>0.91249999999999998</v>
          </cell>
          <cell r="P25">
            <v>81.214745681953502</v>
          </cell>
          <cell r="T25">
            <v>1363.5955799999999</v>
          </cell>
          <cell r="V25">
            <v>1337.43658</v>
          </cell>
          <cell r="Z25">
            <v>9.7250433012179602</v>
          </cell>
          <cell r="AB25">
            <v>8.7300037859007809</v>
          </cell>
          <cell r="AD25">
            <v>22.0341207349081</v>
          </cell>
          <cell r="AF25">
            <v>18.993212669683299</v>
          </cell>
          <cell r="AJ25">
            <v>0.560126260054984</v>
          </cell>
          <cell r="AL25">
            <v>0.25205431711495202</v>
          </cell>
          <cell r="AP25">
            <v>-0.16839847300490801</v>
          </cell>
          <cell r="AR25">
            <v>8.5225537114346703E-2</v>
          </cell>
          <cell r="AT25">
            <v>0.113979276495183</v>
          </cell>
          <cell r="AV25">
            <v>39513</v>
          </cell>
          <cell r="AW25">
            <v>39447</v>
          </cell>
          <cell r="AZ25" t="str">
            <v>TSX:PSI</v>
          </cell>
          <cell r="BA25" t="str">
            <v>Pason Systems Inc.</v>
          </cell>
          <cell r="BG25">
            <v>0</v>
          </cell>
          <cell r="BL25">
            <v>0</v>
          </cell>
          <cell r="BN25">
            <v>245.52500000000001</v>
          </cell>
          <cell r="BO25">
            <v>266.45</v>
          </cell>
          <cell r="BP25">
            <v>137.52500000000001</v>
          </cell>
          <cell r="BQ25">
            <v>153.19999999999999</v>
          </cell>
          <cell r="BR25">
            <v>0.76200000000000001</v>
          </cell>
          <cell r="BS25">
            <v>0.88400000000000001</v>
          </cell>
          <cell r="BT25">
            <v>0.17</v>
          </cell>
          <cell r="BU25">
            <v>1.01250744490768E-2</v>
          </cell>
          <cell r="BX25">
            <v>234.96899999999999</v>
          </cell>
          <cell r="BY25">
            <v>120.56</v>
          </cell>
          <cell r="BZ25">
            <v>55.052</v>
          </cell>
          <cell r="CB25">
            <v>0</v>
          </cell>
          <cell r="CC25">
            <v>23.158999999999999</v>
          </cell>
          <cell r="CD25">
            <v>-23.158999999999999</v>
          </cell>
          <cell r="CF25">
            <v>-42.978000000000002</v>
          </cell>
          <cell r="CG25" t="str">
            <v>No</v>
          </cell>
          <cell r="CH25">
            <v>1332.74423</v>
          </cell>
          <cell r="CI25" t="str">
            <v>Yes</v>
          </cell>
          <cell r="CJ25">
            <v>-4.6923499999998102</v>
          </cell>
          <cell r="CL25">
            <v>0</v>
          </cell>
          <cell r="CM25">
            <v>3</v>
          </cell>
          <cell r="CN25">
            <v>0</v>
          </cell>
          <cell r="CQ25">
            <v>1.2057456819535399</v>
          </cell>
          <cell r="CR25">
            <v>5.32</v>
          </cell>
          <cell r="CS25">
            <v>1.137</v>
          </cell>
          <cell r="CT25">
            <v>0.77673555687909501</v>
          </cell>
          <cell r="CU25">
            <v>9.39</v>
          </cell>
          <cell r="CV25">
            <v>0.86499999999999999</v>
          </cell>
          <cell r="CW25">
            <v>0.38123883263847502</v>
          </cell>
          <cell r="CX25">
            <v>15.35</v>
          </cell>
          <cell r="CY25">
            <v>0.55700000000000005</v>
          </cell>
          <cell r="CZ25">
            <v>4.7771292435973799E-2</v>
          </cell>
          <cell r="DC25">
            <v>0</v>
          </cell>
          <cell r="DF25">
            <v>0</v>
          </cell>
          <cell r="DI25">
            <v>0</v>
          </cell>
          <cell r="DL25">
            <v>0</v>
          </cell>
          <cell r="DO25">
            <v>0</v>
          </cell>
        </row>
        <row r="26">
          <cell r="A26" t="str">
            <v>TSX:TEO</v>
          </cell>
          <cell r="D26" t="str">
            <v>Tesco Corporation</v>
          </cell>
          <cell r="F26" t="str">
            <v>USD</v>
          </cell>
          <cell r="H26" t="str">
            <v>CAD</v>
          </cell>
          <cell r="J26">
            <v>31.46</v>
          </cell>
          <cell r="L26">
            <v>37.49</v>
          </cell>
          <cell r="N26">
            <v>0.83915710856228298</v>
          </cell>
          <cell r="P26">
            <v>37.268986091544797</v>
          </cell>
          <cell r="T26">
            <v>1172.48230244</v>
          </cell>
          <cell r="V26">
            <v>1233.13080784</v>
          </cell>
          <cell r="Z26">
            <v>11.794538625551199</v>
          </cell>
          <cell r="AB26">
            <v>8.88128435705746</v>
          </cell>
          <cell r="AD26">
            <v>25.067729083665299</v>
          </cell>
          <cell r="AF26">
            <v>17.219485495347602</v>
          </cell>
          <cell r="AJ26">
            <v>0.177682719989667</v>
          </cell>
          <cell r="AL26">
            <v>7.9489232997326298E-2</v>
          </cell>
          <cell r="AP26">
            <v>0.58008536886304296</v>
          </cell>
          <cell r="AR26">
            <v>0.280603452671079</v>
          </cell>
          <cell r="AT26">
            <v>0.32802173102122401</v>
          </cell>
          <cell r="AV26">
            <v>39513</v>
          </cell>
          <cell r="AW26">
            <v>39447</v>
          </cell>
          <cell r="AZ26" t="str">
            <v>TSX:TEO</v>
          </cell>
          <cell r="BA26" t="str">
            <v>Tesco Corporation</v>
          </cell>
          <cell r="BG26">
            <v>0</v>
          </cell>
          <cell r="BL26">
            <v>0</v>
          </cell>
          <cell r="BN26">
            <v>588.41399999999999</v>
          </cell>
          <cell r="BO26">
            <v>753.52499999999998</v>
          </cell>
          <cell r="BP26">
            <v>104.551</v>
          </cell>
          <cell r="BQ26">
            <v>138.846</v>
          </cell>
          <cell r="BR26">
            <v>1.2549999999999999</v>
          </cell>
          <cell r="BS26">
            <v>1.827</v>
          </cell>
          <cell r="BT26">
            <v>0</v>
          </cell>
          <cell r="BU26">
            <v>0</v>
          </cell>
          <cell r="BX26">
            <v>462.37799999999999</v>
          </cell>
          <cell r="BY26">
            <v>76.852999999999994</v>
          </cell>
          <cell r="BZ26">
            <v>32.302</v>
          </cell>
          <cell r="CB26">
            <v>84.890255800000006</v>
          </cell>
          <cell r="CC26">
            <v>24.241750400000001</v>
          </cell>
          <cell r="CD26">
            <v>60.648505399999998</v>
          </cell>
          <cell r="CF26">
            <v>0</v>
          </cell>
          <cell r="CG26" t="str">
            <v>No</v>
          </cell>
          <cell r="CH26">
            <v>0</v>
          </cell>
          <cell r="CI26" t="str">
            <v>No</v>
          </cell>
          <cell r="CJ26">
            <v>-1233.13080784</v>
          </cell>
          <cell r="CL26">
            <v>0</v>
          </cell>
          <cell r="CM26">
            <v>0</v>
          </cell>
          <cell r="CN26">
            <v>0</v>
          </cell>
          <cell r="CQ26">
            <v>0.42422309154481902</v>
          </cell>
          <cell r="CR26">
            <v>11.57</v>
          </cell>
          <cell r="CS26">
            <v>0.51681200000000005</v>
          </cell>
          <cell r="CT26">
            <v>0.32674477685950398</v>
          </cell>
          <cell r="CU26">
            <v>14.51</v>
          </cell>
          <cell r="CV26">
            <v>5.7641999999999999E-2</v>
          </cell>
          <cell r="CW26">
            <v>3.10563223140496E-2</v>
          </cell>
          <cell r="CX26">
            <v>20.71</v>
          </cell>
          <cell r="CY26">
            <v>0.191386</v>
          </cell>
          <cell r="CZ26">
            <v>6.5397314049586805E-2</v>
          </cell>
          <cell r="DA26">
            <v>24.17</v>
          </cell>
          <cell r="DB26">
            <v>4.4219999999999997E-3</v>
          </cell>
          <cell r="DC26">
            <v>1.0246783216783201E-3</v>
          </cell>
          <cell r="DF26">
            <v>0</v>
          </cell>
          <cell r="DI26">
            <v>0</v>
          </cell>
          <cell r="DL26">
            <v>0</v>
          </cell>
          <cell r="DO26">
            <v>0</v>
          </cell>
        </row>
        <row r="28">
          <cell r="D28" t="str">
            <v>Oil Field Equipment &amp; Services</v>
          </cell>
        </row>
        <row r="30">
          <cell r="A30" t="str">
            <v>NYSE:NOA</v>
          </cell>
          <cell r="D30" t="str">
            <v>North American Energy Partners Inc.</v>
          </cell>
          <cell r="F30" t="str">
            <v>CAD</v>
          </cell>
          <cell r="H30" t="str">
            <v>USD</v>
          </cell>
          <cell r="J30">
            <v>15.26</v>
          </cell>
          <cell r="L30">
            <v>24.5</v>
          </cell>
          <cell r="N30">
            <v>0.622857142857143</v>
          </cell>
          <cell r="P30">
            <v>37.2772587051114</v>
          </cell>
          <cell r="T30">
            <v>568.85096783999995</v>
          </cell>
          <cell r="V30">
            <v>749.01942696249</v>
          </cell>
          <cell r="Z30">
            <v>5.4238154861664798</v>
          </cell>
          <cell r="AB30">
            <v>4.2847507842062704</v>
          </cell>
          <cell r="AD30">
            <v>11.373206633128399</v>
          </cell>
          <cell r="AF30">
            <v>9.6858140272929205</v>
          </cell>
          <cell r="AJ30">
            <v>0.13737838725080601</v>
          </cell>
          <cell r="AL30">
            <v>4.9756040216846903E-2</v>
          </cell>
          <cell r="AP30">
            <v>1.30463969762462</v>
          </cell>
          <cell r="AR30">
            <v>0.16523989296088501</v>
          </cell>
          <cell r="AT30">
            <v>0.26584152949077899</v>
          </cell>
          <cell r="AV30">
            <v>39513</v>
          </cell>
          <cell r="AW30">
            <v>39172</v>
          </cell>
          <cell r="AZ30" t="str">
            <v>NYSE:NOA</v>
          </cell>
          <cell r="BA30" t="str">
            <v>North American Energy Partners Inc.</v>
          </cell>
          <cell r="BG30">
            <v>0</v>
          </cell>
          <cell r="BL30">
            <v>0</v>
          </cell>
          <cell r="BN30">
            <v>1005.24</v>
          </cell>
          <cell r="BO30">
            <v>1171.34575</v>
          </cell>
          <cell r="BP30">
            <v>138.09825000000001</v>
          </cell>
          <cell r="BQ30">
            <v>174.81049999999999</v>
          </cell>
          <cell r="BR30">
            <v>1.34175</v>
          </cell>
          <cell r="BS30">
            <v>1.5754999999999999</v>
          </cell>
          <cell r="BT30">
            <v>0</v>
          </cell>
          <cell r="BU30">
            <v>0</v>
          </cell>
          <cell r="BX30">
            <v>989.69600000000003</v>
          </cell>
          <cell r="BY30">
            <v>132.221</v>
          </cell>
          <cell r="BZ30">
            <v>39.783999999999999</v>
          </cell>
          <cell r="CB30">
            <v>200.38640906062599</v>
          </cell>
          <cell r="CC30">
            <v>20.217949938136499</v>
          </cell>
          <cell r="CD30">
            <v>180.16845912248999</v>
          </cell>
          <cell r="CF30">
            <v>194.767</v>
          </cell>
          <cell r="CG30" t="str">
            <v>No</v>
          </cell>
          <cell r="CH30">
            <v>739.60946999999999</v>
          </cell>
          <cell r="CI30" t="str">
            <v>No</v>
          </cell>
          <cell r="CJ30">
            <v>-9.4099569624896695</v>
          </cell>
          <cell r="CL30">
            <v>0</v>
          </cell>
          <cell r="CM30">
            <v>0</v>
          </cell>
          <cell r="CN30">
            <v>0</v>
          </cell>
          <cell r="CQ30">
            <v>1.3255747051114</v>
          </cell>
          <cell r="CR30">
            <v>6.01</v>
          </cell>
          <cell r="CS30">
            <v>2.1868400000000001</v>
          </cell>
          <cell r="CT30">
            <v>1.3255747051114</v>
          </cell>
          <cell r="CW30">
            <v>0</v>
          </cell>
          <cell r="CZ30">
            <v>0</v>
          </cell>
          <cell r="DC30">
            <v>0</v>
          </cell>
          <cell r="DF30">
            <v>0</v>
          </cell>
          <cell r="DI30">
            <v>0</v>
          </cell>
          <cell r="DL30">
            <v>0</v>
          </cell>
          <cell r="DO30">
            <v>0</v>
          </cell>
        </row>
        <row r="31">
          <cell r="A31" t="str">
            <v>AMEX: CFK</v>
          </cell>
          <cell r="D31" t="str">
            <v>CE Franklin Ltd.</v>
          </cell>
          <cell r="F31" t="str">
            <v>CAD</v>
          </cell>
          <cell r="H31" t="str">
            <v>USD</v>
          </cell>
          <cell r="J31">
            <v>10.029999999999999</v>
          </cell>
          <cell r="L31">
            <v>11.74</v>
          </cell>
          <cell r="N31">
            <v>0.85434412265758097</v>
          </cell>
          <cell r="P31">
            <v>20.248135593220301</v>
          </cell>
          <cell r="T31">
            <v>203.08879999999999</v>
          </cell>
          <cell r="V31">
            <v>246.57219202436499</v>
          </cell>
          <cell r="Z31">
            <v>9.5098809018961994</v>
          </cell>
          <cell r="AB31">
            <v>7.3720271481557296</v>
          </cell>
          <cell r="AD31">
            <v>13.572395128552101</v>
          </cell>
          <cell r="AF31">
            <v>9.8817733990147794</v>
          </cell>
          <cell r="AJ31">
            <v>5.5956612475424002E-2</v>
          </cell>
          <cell r="AL31">
            <v>3.2293259013831198E-2</v>
          </cell>
          <cell r="AP31">
            <v>1.6770823829205801</v>
          </cell>
          <cell r="AR31">
            <v>0.183339484071746</v>
          </cell>
          <cell r="AT31">
            <v>0.28999537179882801</v>
          </cell>
          <cell r="AV31">
            <v>39513</v>
          </cell>
          <cell r="AW31">
            <v>39447</v>
          </cell>
          <cell r="AZ31" t="str">
            <v>AMEX: CFK</v>
          </cell>
          <cell r="BA31" t="str">
            <v>CE Franklin Ltd.</v>
          </cell>
          <cell r="BG31">
            <v>0</v>
          </cell>
          <cell r="BL31">
            <v>0</v>
          </cell>
          <cell r="BN31">
            <v>463.35899999999998</v>
          </cell>
          <cell r="BO31">
            <v>548.31100000000004</v>
          </cell>
          <cell r="BP31">
            <v>25.928000000000001</v>
          </cell>
          <cell r="BQ31">
            <v>33.447000000000003</v>
          </cell>
          <cell r="BR31">
            <v>0.73899999999999999</v>
          </cell>
          <cell r="BS31">
            <v>1.0149999999999999</v>
          </cell>
          <cell r="BT31">
            <v>0</v>
          </cell>
          <cell r="BU31">
            <v>0</v>
          </cell>
          <cell r="CB31">
            <v>43.483392024364697</v>
          </cell>
          <cell r="CC31">
            <v>0</v>
          </cell>
          <cell r="CD31">
            <v>43.483392024364697</v>
          </cell>
          <cell r="CL31">
            <v>0</v>
          </cell>
          <cell r="CM31">
            <v>0</v>
          </cell>
          <cell r="CN31">
            <v>0</v>
          </cell>
          <cell r="CQ31">
            <v>0.34813559322033899</v>
          </cell>
          <cell r="CR31">
            <v>3.53</v>
          </cell>
          <cell r="CS31">
            <v>0.53720000000000001</v>
          </cell>
          <cell r="CT31">
            <v>0.34813559322033899</v>
          </cell>
          <cell r="CU31">
            <v>10.039999999999999</v>
          </cell>
          <cell r="CV31">
            <v>5.2400000000000002E-2</v>
          </cell>
          <cell r="CW31">
            <v>0</v>
          </cell>
          <cell r="CZ31">
            <v>0</v>
          </cell>
          <cell r="DC31">
            <v>0</v>
          </cell>
          <cell r="DF31">
            <v>0</v>
          </cell>
          <cell r="DI31">
            <v>0</v>
          </cell>
          <cell r="DL31">
            <v>0</v>
          </cell>
          <cell r="DO31">
            <v>0</v>
          </cell>
        </row>
        <row r="32">
          <cell r="A32" t="str">
            <v>TSX:HNL</v>
          </cell>
          <cell r="D32" t="str">
            <v>Horizon North Logistics</v>
          </cell>
          <cell r="F32" t="str">
            <v>CAD</v>
          </cell>
          <cell r="H32" t="str">
            <v>CAD</v>
          </cell>
          <cell r="J32">
            <v>2.8</v>
          </cell>
          <cell r="L32">
            <v>3.75</v>
          </cell>
          <cell r="N32">
            <v>0.74666666666666703</v>
          </cell>
          <cell r="P32">
            <v>88.334978000000007</v>
          </cell>
          <cell r="T32">
            <v>247.33793840000001</v>
          </cell>
          <cell r="V32">
            <v>263.31893839999998</v>
          </cell>
          <cell r="Z32">
            <v>4.9894635414495498</v>
          </cell>
          <cell r="AB32">
            <v>3.8496920818713498</v>
          </cell>
          <cell r="AD32">
            <v>14.7368421052632</v>
          </cell>
          <cell r="AF32">
            <v>10.646387832699601</v>
          </cell>
          <cell r="AJ32">
            <v>0.30183014012010301</v>
          </cell>
          <cell r="AL32">
            <v>9.5988823677437801E-2</v>
          </cell>
          <cell r="AP32">
            <v>0.41042160113690201</v>
          </cell>
          <cell r="AR32">
            <v>0.240062911066629</v>
          </cell>
          <cell r="AT32">
            <v>0.296068214116533</v>
          </cell>
          <cell r="AV32">
            <v>39513</v>
          </cell>
          <cell r="AW32">
            <v>39447</v>
          </cell>
          <cell r="BA32" t="str">
            <v>Horizon North Logistics</v>
          </cell>
          <cell r="BG32">
            <v>0</v>
          </cell>
          <cell r="BL32">
            <v>0</v>
          </cell>
          <cell r="BN32">
            <v>174.85</v>
          </cell>
          <cell r="BO32">
            <v>216.82499999999999</v>
          </cell>
          <cell r="BP32">
            <v>52.774999999999999</v>
          </cell>
          <cell r="BQ32">
            <v>68.400000000000006</v>
          </cell>
          <cell r="BR32">
            <v>0.19</v>
          </cell>
          <cell r="BS32">
            <v>0.26300000000000001</v>
          </cell>
          <cell r="BT32">
            <v>0</v>
          </cell>
          <cell r="BU32">
            <v>0</v>
          </cell>
          <cell r="CB32">
            <v>22.88</v>
          </cell>
          <cell r="CC32">
            <v>1.22</v>
          </cell>
          <cell r="CD32">
            <v>21.66</v>
          </cell>
          <cell r="CL32">
            <v>0</v>
          </cell>
          <cell r="CM32">
            <v>5.6790000000000003</v>
          </cell>
          <cell r="CN32">
            <v>0</v>
          </cell>
          <cell r="CQ32">
            <v>0</v>
          </cell>
          <cell r="CR32">
            <v>0</v>
          </cell>
          <cell r="CS32">
            <v>0</v>
          </cell>
          <cell r="CT32">
            <v>0</v>
          </cell>
          <cell r="CW32">
            <v>0</v>
          </cell>
          <cell r="CZ32">
            <v>0</v>
          </cell>
          <cell r="DC32">
            <v>0</v>
          </cell>
          <cell r="DF32">
            <v>0</v>
          </cell>
          <cell r="DI32">
            <v>0</v>
          </cell>
          <cell r="DL32">
            <v>0</v>
          </cell>
          <cell r="DO32">
            <v>0</v>
          </cell>
        </row>
        <row r="35">
          <cell r="D35" t="str">
            <v>Average:</v>
          </cell>
        </row>
      </sheetData>
      <sheetData sheetId="3">
        <row r="1">
          <cell r="A1">
            <v>1</v>
          </cell>
          <cell r="B1">
            <v>2</v>
          </cell>
          <cell r="D1">
            <v>1</v>
          </cell>
          <cell r="E1">
            <v>2</v>
          </cell>
          <cell r="F1">
            <v>3</v>
          </cell>
          <cell r="G1">
            <v>4</v>
          </cell>
          <cell r="H1">
            <v>5</v>
          </cell>
          <cell r="I1">
            <v>6</v>
          </cell>
          <cell r="J1">
            <v>7</v>
          </cell>
          <cell r="K1">
            <v>8</v>
          </cell>
          <cell r="L1">
            <v>9</v>
          </cell>
          <cell r="M1">
            <v>10</v>
          </cell>
          <cell r="N1">
            <v>11</v>
          </cell>
          <cell r="O1">
            <v>12</v>
          </cell>
          <cell r="P1">
            <v>13</v>
          </cell>
          <cell r="Q1">
            <v>14</v>
          </cell>
          <cell r="R1">
            <v>15</v>
          </cell>
          <cell r="S1">
            <v>16</v>
          </cell>
          <cell r="T1">
            <v>17</v>
          </cell>
          <cell r="U1">
            <v>18</v>
          </cell>
          <cell r="V1">
            <v>19</v>
          </cell>
          <cell r="W1">
            <v>20</v>
          </cell>
          <cell r="X1">
            <v>21</v>
          </cell>
          <cell r="Y1">
            <v>22</v>
          </cell>
          <cell r="Z1">
            <v>23</v>
          </cell>
          <cell r="AA1">
            <v>24</v>
          </cell>
          <cell r="AB1">
            <v>25</v>
          </cell>
          <cell r="AC1">
            <v>26</v>
          </cell>
          <cell r="AD1">
            <v>27</v>
          </cell>
          <cell r="AE1">
            <v>28</v>
          </cell>
          <cell r="AF1">
            <v>29</v>
          </cell>
          <cell r="AG1">
            <v>30</v>
          </cell>
          <cell r="AH1">
            <v>31</v>
          </cell>
          <cell r="AI1">
            <v>32</v>
          </cell>
          <cell r="AJ1">
            <v>33</v>
          </cell>
          <cell r="AK1">
            <v>34</v>
          </cell>
          <cell r="AL1">
            <v>35</v>
          </cell>
          <cell r="AM1">
            <v>36</v>
          </cell>
          <cell r="AN1">
            <v>37</v>
          </cell>
          <cell r="AO1">
            <v>38</v>
          </cell>
          <cell r="AP1">
            <v>39</v>
          </cell>
          <cell r="AQ1">
            <v>40</v>
          </cell>
          <cell r="AR1">
            <v>41</v>
          </cell>
          <cell r="AS1">
            <v>42</v>
          </cell>
          <cell r="AT1">
            <v>43</v>
          </cell>
          <cell r="AU1">
            <v>44</v>
          </cell>
          <cell r="AV1">
            <v>45</v>
          </cell>
          <cell r="AW1">
            <v>46</v>
          </cell>
          <cell r="AX1">
            <v>47</v>
          </cell>
          <cell r="AY1">
            <v>48</v>
          </cell>
          <cell r="AZ1">
            <v>49</v>
          </cell>
          <cell r="BA1">
            <v>50</v>
          </cell>
          <cell r="BB1">
            <v>51</v>
          </cell>
          <cell r="BC1">
            <v>52</v>
          </cell>
          <cell r="BD1">
            <v>53</v>
          </cell>
          <cell r="BE1">
            <v>54</v>
          </cell>
          <cell r="BF1">
            <v>55</v>
          </cell>
          <cell r="BG1">
            <v>56</v>
          </cell>
          <cell r="BH1">
            <v>57</v>
          </cell>
          <cell r="BI1">
            <v>58</v>
          </cell>
          <cell r="BJ1">
            <v>59</v>
          </cell>
          <cell r="BK1">
            <v>60</v>
          </cell>
          <cell r="BL1">
            <v>61</v>
          </cell>
          <cell r="BM1">
            <v>62</v>
          </cell>
          <cell r="BN1">
            <v>63</v>
          </cell>
          <cell r="BO1">
            <v>64</v>
          </cell>
          <cell r="BP1">
            <v>65</v>
          </cell>
          <cell r="BQ1">
            <v>66</v>
          </cell>
          <cell r="BR1">
            <v>67</v>
          </cell>
          <cell r="BS1">
            <v>68</v>
          </cell>
          <cell r="BT1">
            <v>69</v>
          </cell>
          <cell r="BU1">
            <v>70</v>
          </cell>
          <cell r="BV1">
            <v>71</v>
          </cell>
          <cell r="BW1">
            <v>72</v>
          </cell>
          <cell r="BX1">
            <v>73</v>
          </cell>
          <cell r="BY1">
            <v>74</v>
          </cell>
          <cell r="BZ1">
            <v>75</v>
          </cell>
          <cell r="CA1">
            <v>76</v>
          </cell>
          <cell r="CB1">
            <v>77</v>
          </cell>
          <cell r="CC1">
            <v>78</v>
          </cell>
          <cell r="CD1">
            <v>79</v>
          </cell>
          <cell r="CE1">
            <v>80</v>
          </cell>
          <cell r="CF1">
            <v>81</v>
          </cell>
          <cell r="CG1">
            <v>82</v>
          </cell>
          <cell r="CH1">
            <v>83</v>
          </cell>
          <cell r="CI1">
            <v>84</v>
          </cell>
          <cell r="CJ1">
            <v>85</v>
          </cell>
          <cell r="CK1">
            <v>86</v>
          </cell>
          <cell r="CL1">
            <v>87</v>
          </cell>
          <cell r="CM1">
            <v>88</v>
          </cell>
          <cell r="CN1">
            <v>89</v>
          </cell>
          <cell r="CO1">
            <v>90</v>
          </cell>
          <cell r="CP1">
            <v>91</v>
          </cell>
          <cell r="CQ1">
            <v>92</v>
          </cell>
        </row>
        <row r="2">
          <cell r="B2" t="str">
            <v>Energy Services Comparables - Income Trusts</v>
          </cell>
          <cell r="AW2" t="str">
            <v>CAD/USD as of July 4/07</v>
          </cell>
          <cell r="AY2">
            <v>1.0570999999999999</v>
          </cell>
        </row>
        <row r="4">
          <cell r="D4" t="str">
            <v>(C$ Millions)</v>
          </cell>
          <cell r="J4">
            <v>39668</v>
          </cell>
          <cell r="W4" t="str">
            <v>LTM</v>
          </cell>
          <cell r="Y4" t="str">
            <v>2008E</v>
          </cell>
          <cell r="AA4" t="str">
            <v>Net Debt/</v>
          </cell>
          <cell r="AC4" t="str">
            <v>Net Debt/</v>
          </cell>
          <cell r="AE4" t="str">
            <v>2008E</v>
          </cell>
          <cell r="AG4" t="str">
            <v>2008E</v>
          </cell>
        </row>
        <row r="5">
          <cell r="F5" t="str">
            <v>Reporting</v>
          </cell>
          <cell r="H5" t="str">
            <v>Trading</v>
          </cell>
          <cell r="J5" t="str">
            <v>Share</v>
          </cell>
          <cell r="K5" t="str">
            <v>Units</v>
          </cell>
          <cell r="M5" t="str">
            <v>Market</v>
          </cell>
          <cell r="O5" t="str">
            <v>Enterprise</v>
          </cell>
          <cell r="Q5" t="str">
            <v>EV / EBITDA</v>
          </cell>
          <cell r="W5" t="str">
            <v>EBITDA</v>
          </cell>
          <cell r="Y5" t="str">
            <v>EBITDA</v>
          </cell>
          <cell r="AA5" t="str">
            <v>LTM</v>
          </cell>
          <cell r="AC5" t="str">
            <v>2008E</v>
          </cell>
          <cell r="AE5" t="str">
            <v>Cash</v>
          </cell>
          <cell r="AG5" t="str">
            <v>Payout</v>
          </cell>
          <cell r="AI5" t="str">
            <v>2008E</v>
          </cell>
          <cell r="AK5" t="str">
            <v>2008E / 2009E</v>
          </cell>
          <cell r="AM5" t="str">
            <v>2008E / 2009E</v>
          </cell>
          <cell r="CA5" t="str">
            <v>CIQ B/S Checks</v>
          </cell>
          <cell r="CB5">
            <v>0.02</v>
          </cell>
        </row>
        <row r="6">
          <cell r="A6" t="str">
            <v>CIQ</v>
          </cell>
          <cell r="B6" t="str">
            <v>Tickers</v>
          </cell>
          <cell r="D6" t="str">
            <v>Company</v>
          </cell>
          <cell r="F6" t="str">
            <v>Currency</v>
          </cell>
          <cell r="H6" t="str">
            <v>Currency</v>
          </cell>
          <cell r="J6" t="str">
            <v>Price</v>
          </cell>
          <cell r="K6" t="str">
            <v>O/S</v>
          </cell>
          <cell r="M6" t="str">
            <v>Cap.</v>
          </cell>
          <cell r="O6" t="str">
            <v>Value</v>
          </cell>
          <cell r="Q6" t="str">
            <v>LTM</v>
          </cell>
          <cell r="S6">
            <v>2008</v>
          </cell>
          <cell r="U6">
            <v>2009</v>
          </cell>
          <cell r="W6" t="str">
            <v>Margin</v>
          </cell>
          <cell r="Y6" t="str">
            <v>Margin</v>
          </cell>
          <cell r="AA6" t="str">
            <v>EBITDA</v>
          </cell>
          <cell r="AC6" t="str">
            <v>EBITDA</v>
          </cell>
          <cell r="AE6" t="str">
            <v>Yield</v>
          </cell>
          <cell r="AG6" t="str">
            <v>Ratio</v>
          </cell>
          <cell r="AI6" t="str">
            <v>DCPU Yield</v>
          </cell>
          <cell r="AK6" t="str">
            <v>Sales Growth</v>
          </cell>
          <cell r="AM6" t="str">
            <v>EBITDA Growth</v>
          </cell>
          <cell r="AW6" t="str">
            <v>LTM Calculations</v>
          </cell>
          <cell r="BG6" t="str">
            <v>Forward Estimates</v>
          </cell>
          <cell r="BV6" t="str">
            <v>EV Calculation</v>
          </cell>
          <cell r="CJ6" t="str">
            <v>CIQ Value Checks</v>
          </cell>
          <cell r="CK6">
            <v>0.02</v>
          </cell>
          <cell r="CS6" t="str">
            <v>Total</v>
          </cell>
        </row>
        <row r="7">
          <cell r="AT7" t="str">
            <v>Last</v>
          </cell>
          <cell r="AW7" t="str">
            <v>Revenue</v>
          </cell>
          <cell r="BB7" t="str">
            <v>EBITDA</v>
          </cell>
          <cell r="BG7" t="str">
            <v>Revenue</v>
          </cell>
          <cell r="BI7" t="str">
            <v>EBITDA</v>
          </cell>
          <cell r="BK7" t="str">
            <v>EPS</v>
          </cell>
          <cell r="BM7" t="str">
            <v>Div Yield</v>
          </cell>
          <cell r="BN7" t="str">
            <v>DCPU</v>
          </cell>
          <cell r="BP7" t="str">
            <v>Payout</v>
          </cell>
          <cell r="BR7" t="str">
            <v>Cash Distr. Per Unit</v>
          </cell>
          <cell r="CS7" t="str">
            <v>Treasury</v>
          </cell>
          <cell r="CV7" t="str">
            <v>Treasury</v>
          </cell>
          <cell r="CY7" t="str">
            <v>Treasury</v>
          </cell>
          <cell r="DB7" t="str">
            <v>Treasury</v>
          </cell>
          <cell r="DE7" t="str">
            <v>Treasury</v>
          </cell>
          <cell r="DH7" t="str">
            <v>Treasury</v>
          </cell>
          <cell r="DK7" t="str">
            <v>Treasury</v>
          </cell>
          <cell r="DN7" t="str">
            <v>Treasury</v>
          </cell>
          <cell r="DQ7" t="str">
            <v>Treasury</v>
          </cell>
          <cell r="DS7" t="str">
            <v>Convertible Debentures</v>
          </cell>
        </row>
        <row r="8">
          <cell r="D8" t="str">
            <v>Contract Drilling &amp; Well Services</v>
          </cell>
          <cell r="AT8" t="str">
            <v>Updated</v>
          </cell>
          <cell r="AU8" t="str">
            <v>Year End</v>
          </cell>
          <cell r="AW8" t="str">
            <v>Year</v>
          </cell>
          <cell r="AX8" t="str">
            <v>Recent</v>
          </cell>
          <cell r="AY8" t="str">
            <v>Previous</v>
          </cell>
          <cell r="AZ8" t="str">
            <v>LTM</v>
          </cell>
          <cell r="BB8" t="str">
            <v>Year</v>
          </cell>
          <cell r="BC8" t="str">
            <v>Recent</v>
          </cell>
          <cell r="BD8" t="str">
            <v>Previous</v>
          </cell>
          <cell r="BE8" t="str">
            <v>LTM</v>
          </cell>
          <cell r="BG8">
            <v>2008</v>
          </cell>
          <cell r="BH8">
            <v>2009</v>
          </cell>
          <cell r="BI8">
            <v>2008</v>
          </cell>
          <cell r="BJ8">
            <v>2009</v>
          </cell>
          <cell r="BK8">
            <v>2008</v>
          </cell>
          <cell r="BL8">
            <v>2009</v>
          </cell>
          <cell r="BM8" t="str">
            <v>LMA</v>
          </cell>
          <cell r="BN8" t="str">
            <v>2008E</v>
          </cell>
          <cell r="BO8" t="str">
            <v>2009E</v>
          </cell>
          <cell r="BP8" t="str">
            <v>2008E</v>
          </cell>
          <cell r="BQ8" t="str">
            <v>2009E</v>
          </cell>
          <cell r="BR8" t="str">
            <v>2008E</v>
          </cell>
          <cell r="BS8" t="str">
            <v>2009E</v>
          </cell>
          <cell r="BV8" t="str">
            <v>Total Debt</v>
          </cell>
          <cell r="BW8" t="str">
            <v>Cash</v>
          </cell>
          <cell r="BX8" t="str">
            <v>Net Debt</v>
          </cell>
          <cell r="BY8" t="str">
            <v>BV Equity</v>
          </cell>
          <cell r="CA8" t="str">
            <v>B/S Date</v>
          </cell>
          <cell r="CB8" t="str">
            <v>Total Debt</v>
          </cell>
          <cell r="CD8" t="str">
            <v>Cash</v>
          </cell>
          <cell r="CF8" t="str">
            <v>BV Equity</v>
          </cell>
          <cell r="CJ8" t="str">
            <v>Shares O/S</v>
          </cell>
          <cell r="CL8" t="str">
            <v>TEV</v>
          </cell>
          <cell r="CO8" t="str">
            <v>Minority</v>
          </cell>
          <cell r="CP8" t="str">
            <v>Investment</v>
          </cell>
          <cell r="CQ8" t="str">
            <v>Prefs</v>
          </cell>
          <cell r="CS8" t="str">
            <v>Dilution</v>
          </cell>
          <cell r="CT8" t="str">
            <v>Price</v>
          </cell>
          <cell r="CU8" t="str">
            <v># Shares</v>
          </cell>
          <cell r="CV8" t="str">
            <v>Dilution</v>
          </cell>
          <cell r="CW8" t="str">
            <v>Price</v>
          </cell>
          <cell r="CX8" t="str">
            <v># Shares</v>
          </cell>
          <cell r="CY8" t="str">
            <v>Dilution</v>
          </cell>
          <cell r="CZ8" t="str">
            <v>Price</v>
          </cell>
          <cell r="DA8" t="str">
            <v># Shares</v>
          </cell>
          <cell r="DB8" t="str">
            <v>Dilution</v>
          </cell>
          <cell r="DC8" t="str">
            <v>Price</v>
          </cell>
          <cell r="DD8" t="str">
            <v># Shares</v>
          </cell>
          <cell r="DE8" t="str">
            <v>Dilution</v>
          </cell>
          <cell r="DF8" t="str">
            <v>Price</v>
          </cell>
          <cell r="DG8" t="str">
            <v># Shares</v>
          </cell>
          <cell r="DH8" t="str">
            <v>Dilution</v>
          </cell>
          <cell r="DI8" t="str">
            <v>Price</v>
          </cell>
          <cell r="DJ8" t="str">
            <v># Shares</v>
          </cell>
          <cell r="DK8" t="str">
            <v>Dilution</v>
          </cell>
          <cell r="DL8" t="str">
            <v>Price</v>
          </cell>
          <cell r="DM8" t="str">
            <v># Shares</v>
          </cell>
          <cell r="DN8" t="str">
            <v>Dilution</v>
          </cell>
          <cell r="DO8" t="str">
            <v>Price</v>
          </cell>
          <cell r="DP8" t="str">
            <v># Shares</v>
          </cell>
          <cell r="DQ8" t="str">
            <v>Dilution</v>
          </cell>
          <cell r="DS8" t="str">
            <v>FV</v>
          </cell>
          <cell r="DT8" t="str">
            <v>X-Price</v>
          </cell>
          <cell r="DU8" t="str">
            <v>Units</v>
          </cell>
        </row>
        <row r="10">
          <cell r="B10" t="str">
            <v>PD.UN</v>
          </cell>
          <cell r="D10" t="str">
            <v>Precision Drilling Trust</v>
          </cell>
          <cell r="F10" t="str">
            <v>CAD</v>
          </cell>
          <cell r="H10" t="str">
            <v>CAD</v>
          </cell>
          <cell r="J10">
            <v>22</v>
          </cell>
          <cell r="K10">
            <v>125.757924</v>
          </cell>
          <cell r="M10">
            <v>2766.6743280000001</v>
          </cell>
          <cell r="O10">
            <v>2900.6153279999999</v>
          </cell>
          <cell r="S10">
            <v>7.4932906082486204</v>
          </cell>
          <cell r="U10">
            <v>6.3756653529720797</v>
          </cell>
          <cell r="W10" t="e">
            <v>#DIV/0!</v>
          </cell>
          <cell r="Y10">
            <v>0.39398581184924297</v>
          </cell>
          <cell r="AA10" t="e">
            <v>#DIV/0!</v>
          </cell>
          <cell r="AC10">
            <v>0.346015835905915</v>
          </cell>
          <cell r="AE10">
            <v>0</v>
          </cell>
          <cell r="AG10" t="e">
            <v>#DIV/0!</v>
          </cell>
          <cell r="AI10">
            <v>0</v>
          </cell>
          <cell r="AK10">
            <v>0.153411161209555</v>
          </cell>
          <cell r="AM10">
            <v>0.17529547010423799</v>
          </cell>
          <cell r="AP10" t="str">
            <v>PD.UN</v>
          </cell>
          <cell r="AT10">
            <v>39513</v>
          </cell>
          <cell r="AU10">
            <v>39447</v>
          </cell>
          <cell r="AZ10">
            <v>0</v>
          </cell>
          <cell r="BE10">
            <v>0</v>
          </cell>
          <cell r="BG10">
            <v>982.51</v>
          </cell>
          <cell r="BH10">
            <v>1133.2380000000001</v>
          </cell>
          <cell r="BI10">
            <v>387.09500000000003</v>
          </cell>
          <cell r="BJ10">
            <v>454.95100000000002</v>
          </cell>
          <cell r="BK10">
            <v>2.23</v>
          </cell>
          <cell r="BL10">
            <v>2.657</v>
          </cell>
          <cell r="BM10">
            <v>7.0909090909090894E-2</v>
          </cell>
          <cell r="BV10">
            <v>133.941</v>
          </cell>
          <cell r="BW10">
            <v>0</v>
          </cell>
          <cell r="BX10">
            <v>133.941</v>
          </cell>
          <cell r="BY10">
            <v>1296.203</v>
          </cell>
          <cell r="CA10" t="str">
            <v>6/30/2008</v>
          </cell>
          <cell r="CB10">
            <v>104.94799999999999</v>
          </cell>
          <cell r="CC10" t="str">
            <v>No</v>
          </cell>
          <cell r="CD10">
            <v>7.117</v>
          </cell>
          <cell r="CE10" t="e">
            <v>#DIV/0!</v>
          </cell>
          <cell r="CF10">
            <v>1347.0219999999999</v>
          </cell>
          <cell r="CG10" t="str">
            <v>No</v>
          </cell>
          <cell r="CJ10">
            <v>125.75792</v>
          </cell>
          <cell r="CK10" t="str">
            <v>Yes</v>
          </cell>
          <cell r="CL10">
            <v>2864.50533</v>
          </cell>
          <cell r="CM10" t="str">
            <v>Yes</v>
          </cell>
          <cell r="CO10">
            <v>0</v>
          </cell>
          <cell r="CP10">
            <v>0</v>
          </cell>
          <cell r="CQ10">
            <v>0</v>
          </cell>
          <cell r="CS10">
            <v>0</v>
          </cell>
          <cell r="CV10">
            <v>0</v>
          </cell>
          <cell r="CY10">
            <v>0</v>
          </cell>
          <cell r="DB10">
            <v>0</v>
          </cell>
          <cell r="DE10">
            <v>0</v>
          </cell>
          <cell r="DH10">
            <v>0</v>
          </cell>
          <cell r="DK10">
            <v>0</v>
          </cell>
          <cell r="DN10">
            <v>0</v>
          </cell>
          <cell r="DQ10">
            <v>0</v>
          </cell>
        </row>
        <row r="11">
          <cell r="B11" t="str">
            <v>TDG.UN</v>
          </cell>
          <cell r="D11" t="str">
            <v>(Invalid Identifier)</v>
          </cell>
          <cell r="F11" t="str">
            <v>(Invalid Identifier)</v>
          </cell>
          <cell r="H11" t="str">
            <v>(Invalid Identifier)</v>
          </cell>
          <cell r="J11" t="str">
            <v>(Invalid Identifier)</v>
          </cell>
          <cell r="K11" t="e">
            <v>#VALUE!</v>
          </cell>
          <cell r="M11" t="e">
            <v>#VALUE!</v>
          </cell>
          <cell r="O11" t="e">
            <v>#VALUE!</v>
          </cell>
          <cell r="S11" t="str">
            <v>n/a</v>
          </cell>
          <cell r="U11" t="str">
            <v>n/a</v>
          </cell>
          <cell r="W11" t="e">
            <v>#DIV/0!</v>
          </cell>
          <cell r="Y11">
            <v>0.34021218737980502</v>
          </cell>
          <cell r="AA11" t="e">
            <v>#DIV/0!</v>
          </cell>
          <cell r="AC11">
            <v>3.2572319684679099</v>
          </cell>
          <cell r="AE11" t="e">
            <v>#VALUE!</v>
          </cell>
          <cell r="AG11" t="e">
            <v>#DIV/0!</v>
          </cell>
          <cell r="AI11" t="e">
            <v>#VALUE!</v>
          </cell>
          <cell r="AK11">
            <v>5.4913100153700399E-2</v>
          </cell>
          <cell r="AM11">
            <v>0.11200753110098401</v>
          </cell>
          <cell r="AP11" t="str">
            <v>TDG.UN</v>
          </cell>
          <cell r="AT11">
            <v>39513</v>
          </cell>
          <cell r="AU11">
            <v>39447</v>
          </cell>
          <cell r="AV11" t="e">
            <v>#VALUE!</v>
          </cell>
          <cell r="AZ11">
            <v>0</v>
          </cell>
          <cell r="BE11">
            <v>0</v>
          </cell>
          <cell r="BG11">
            <v>668.18299999999999</v>
          </cell>
          <cell r="BH11">
            <v>704.875</v>
          </cell>
          <cell r="BI11">
            <v>227.32400000000001</v>
          </cell>
          <cell r="BJ11">
            <v>252.786</v>
          </cell>
          <cell r="BK11">
            <v>0.82399999999999995</v>
          </cell>
          <cell r="BL11">
            <v>1.135</v>
          </cell>
          <cell r="BM11" t="e">
            <v>#VALUE!</v>
          </cell>
          <cell r="BV11">
            <v>758.46799999999996</v>
          </cell>
          <cell r="BW11">
            <v>18.021000000000001</v>
          </cell>
          <cell r="BX11">
            <v>740.447</v>
          </cell>
          <cell r="BY11">
            <v>634.50199999999995</v>
          </cell>
          <cell r="CA11" t="str">
            <v>(Invalid Identifier)</v>
          </cell>
          <cell r="CB11" t="str">
            <v>(Invalid Identifier)</v>
          </cell>
          <cell r="CC11" t="e">
            <v>#VALUE!</v>
          </cell>
          <cell r="CD11" t="str">
            <v>(Invalid Identifier)</v>
          </cell>
          <cell r="CE11" t="e">
            <v>#VALUE!</v>
          </cell>
          <cell r="CF11" t="str">
            <v>(Invalid Identifier)</v>
          </cell>
          <cell r="CG11" t="e">
            <v>#VALUE!</v>
          </cell>
          <cell r="CJ11" t="str">
            <v>(Invalid Identifier)</v>
          </cell>
          <cell r="CK11" t="e">
            <v>#VALUE!</v>
          </cell>
          <cell r="CL11" t="str">
            <v>(Invalid Identifier)</v>
          </cell>
          <cell r="CM11" t="e">
            <v>#VALUE!</v>
          </cell>
          <cell r="CO11" t="str">
            <v>(Invalid Identifier)</v>
          </cell>
          <cell r="CP11" t="str">
            <v>(Invalid Identifier)</v>
          </cell>
          <cell r="CQ11" t="str">
            <v>(Invalid Identifier)</v>
          </cell>
          <cell r="CS11" t="e">
            <v>#VALUE!</v>
          </cell>
          <cell r="CT11">
            <v>2.78</v>
          </cell>
          <cell r="CU11">
            <v>2.66E-3</v>
          </cell>
          <cell r="CV11" t="e">
            <v>#VALUE!</v>
          </cell>
          <cell r="CW11">
            <v>5.36</v>
          </cell>
          <cell r="CX11">
            <v>0.222605</v>
          </cell>
          <cell r="CY11" t="e">
            <v>#VALUE!</v>
          </cell>
          <cell r="CZ11">
            <v>8.36</v>
          </cell>
          <cell r="DA11">
            <v>0.86177700000000002</v>
          </cell>
          <cell r="DB11" t="e">
            <v>#VALUE!</v>
          </cell>
          <cell r="DC11">
            <v>11.29</v>
          </cell>
          <cell r="DD11">
            <v>3.2061380000000002</v>
          </cell>
          <cell r="DE11" t="e">
            <v>#VALUE!</v>
          </cell>
          <cell r="DF11">
            <v>15.06</v>
          </cell>
          <cell r="DG11">
            <v>2.6605430000000001</v>
          </cell>
          <cell r="DH11" t="e">
            <v>#VALUE!</v>
          </cell>
          <cell r="DK11" t="e">
            <v>#VALUE!</v>
          </cell>
          <cell r="DN11" t="e">
            <v>#VALUE!</v>
          </cell>
          <cell r="DQ11" t="e">
            <v>#VALUE!</v>
          </cell>
          <cell r="DS11">
            <v>354.3</v>
          </cell>
          <cell r="DT11">
            <v>19.3</v>
          </cell>
          <cell r="DU11">
            <v>18.357512953367898</v>
          </cell>
        </row>
        <row r="12">
          <cell r="B12" t="str">
            <v>CET.UN</v>
          </cell>
          <cell r="D12" t="str">
            <v>Cathedral Energy Services Income Trust</v>
          </cell>
          <cell r="F12" t="str">
            <v>CAD</v>
          </cell>
          <cell r="H12" t="str">
            <v>CAD</v>
          </cell>
          <cell r="J12">
            <v>12.25</v>
          </cell>
          <cell r="K12">
            <v>31.874594408163301</v>
          </cell>
          <cell r="M12">
            <v>390.46378149999998</v>
          </cell>
          <cell r="O12">
            <v>412.47078149999999</v>
          </cell>
          <cell r="S12">
            <v>8.2382116621394896</v>
          </cell>
          <cell r="U12">
            <v>6.8420134610599703</v>
          </cell>
          <cell r="W12" t="e">
            <v>#DIV/0!</v>
          </cell>
          <cell r="Y12">
            <v>0.321154586273252</v>
          </cell>
          <cell r="AA12" t="e">
            <v>#DIV/0!</v>
          </cell>
          <cell r="AC12">
            <v>0.43954222257729503</v>
          </cell>
          <cell r="AE12">
            <v>0</v>
          </cell>
          <cell r="AG12" t="e">
            <v>#DIV/0!</v>
          </cell>
          <cell r="AI12">
            <v>0</v>
          </cell>
          <cell r="AK12">
            <v>0.15779345734445099</v>
          </cell>
          <cell r="AM12">
            <v>0.204062475033954</v>
          </cell>
          <cell r="AP12" t="str">
            <v>CET.UN</v>
          </cell>
          <cell r="AT12">
            <v>39513</v>
          </cell>
          <cell r="AU12">
            <v>39447</v>
          </cell>
          <cell r="AZ12">
            <v>0</v>
          </cell>
          <cell r="BE12">
            <v>0</v>
          </cell>
          <cell r="BG12">
            <v>155.9</v>
          </cell>
          <cell r="BH12">
            <v>180.5</v>
          </cell>
          <cell r="BI12">
            <v>50.067999999999998</v>
          </cell>
          <cell r="BJ12">
            <v>60.284999999999997</v>
          </cell>
          <cell r="BK12">
            <v>0.83199999999999996</v>
          </cell>
          <cell r="BL12">
            <v>1.093</v>
          </cell>
          <cell r="BM12">
            <v>6.8571428571428603E-2</v>
          </cell>
          <cell r="BV12">
            <v>23.312999999999999</v>
          </cell>
          <cell r="BW12">
            <v>1.306</v>
          </cell>
          <cell r="BX12">
            <v>22.007000000000001</v>
          </cell>
          <cell r="BY12">
            <v>79.25</v>
          </cell>
          <cell r="CA12" t="str">
            <v>3/31/2008</v>
          </cell>
          <cell r="CB12">
            <v>27.076000000000001</v>
          </cell>
          <cell r="CC12" t="str">
            <v>No</v>
          </cell>
          <cell r="CD12">
            <v>2.4729999999999999</v>
          </cell>
          <cell r="CE12" t="str">
            <v>No</v>
          </cell>
          <cell r="CF12">
            <v>82.882000000000005</v>
          </cell>
          <cell r="CG12" t="str">
            <v>No</v>
          </cell>
          <cell r="CJ12">
            <v>32.35</v>
          </cell>
          <cell r="CK12" t="str">
            <v>Yes</v>
          </cell>
          <cell r="CL12">
            <v>420.89049999999997</v>
          </cell>
          <cell r="CM12" t="str">
            <v>No</v>
          </cell>
          <cell r="CO12">
            <v>0</v>
          </cell>
          <cell r="CP12">
            <v>0</v>
          </cell>
          <cell r="CQ12">
            <v>0</v>
          </cell>
          <cell r="CS12">
            <v>0.211677408163265</v>
          </cell>
          <cell r="CT12">
            <v>9</v>
          </cell>
          <cell r="CU12">
            <v>0.79786100000000004</v>
          </cell>
          <cell r="CV12">
            <v>0.211677408163265</v>
          </cell>
          <cell r="CY12">
            <v>0</v>
          </cell>
          <cell r="DB12">
            <v>0</v>
          </cell>
          <cell r="DE12">
            <v>0</v>
          </cell>
          <cell r="DH12">
            <v>0</v>
          </cell>
          <cell r="DK12">
            <v>0</v>
          </cell>
          <cell r="DN12">
            <v>0</v>
          </cell>
          <cell r="DQ12">
            <v>0</v>
          </cell>
        </row>
        <row r="13">
          <cell r="B13" t="str">
            <v>TOT.UN</v>
          </cell>
          <cell r="D13" t="str">
            <v>Total Energy Services Trust</v>
          </cell>
          <cell r="F13" t="str">
            <v>CAD</v>
          </cell>
          <cell r="H13" t="str">
            <v>CAD</v>
          </cell>
          <cell r="J13">
            <v>7.73</v>
          </cell>
          <cell r="K13">
            <v>29.5</v>
          </cell>
          <cell r="M13">
            <v>228.035</v>
          </cell>
          <cell r="O13">
            <v>285.79700000000003</v>
          </cell>
          <cell r="S13">
            <v>8.0694864048338406</v>
          </cell>
          <cell r="U13">
            <v>6.0454151242728704</v>
          </cell>
          <cell r="W13" t="e">
            <v>#DIV/0!</v>
          </cell>
          <cell r="Y13">
            <v>0.29367330016583698</v>
          </cell>
          <cell r="AA13" t="e">
            <v>#DIV/0!</v>
          </cell>
          <cell r="AC13">
            <v>1.6309117090662699</v>
          </cell>
          <cell r="AE13">
            <v>0</v>
          </cell>
          <cell r="AG13" t="e">
            <v>#DIV/0!</v>
          </cell>
          <cell r="AI13">
            <v>0</v>
          </cell>
          <cell r="AK13">
            <v>0.21227197346600299</v>
          </cell>
          <cell r="AM13">
            <v>0.33481096648502101</v>
          </cell>
          <cell r="AP13" t="str">
            <v>TOT.UN</v>
          </cell>
          <cell r="AT13">
            <v>39513</v>
          </cell>
          <cell r="AU13">
            <v>39447</v>
          </cell>
          <cell r="AZ13">
            <v>0</v>
          </cell>
          <cell r="BE13">
            <v>0</v>
          </cell>
          <cell r="BG13">
            <v>120.6</v>
          </cell>
          <cell r="BH13">
            <v>146.19999999999999</v>
          </cell>
          <cell r="BI13">
            <v>35.417000000000002</v>
          </cell>
          <cell r="BJ13">
            <v>47.274999999999999</v>
          </cell>
          <cell r="BK13">
            <v>0.72699999999999998</v>
          </cell>
          <cell r="BL13">
            <v>1.18</v>
          </cell>
          <cell r="BM13">
            <v>4.6571798188874497E-2</v>
          </cell>
          <cell r="BV13">
            <v>57.762</v>
          </cell>
          <cell r="BW13">
            <v>0</v>
          </cell>
          <cell r="BX13">
            <v>57.762</v>
          </cell>
          <cell r="BY13">
            <v>134.79599999999999</v>
          </cell>
          <cell r="CA13" t="str">
            <v>3/31/2008</v>
          </cell>
          <cell r="CB13">
            <v>56.030999999999999</v>
          </cell>
          <cell r="CC13" t="str">
            <v>No</v>
          </cell>
          <cell r="CD13">
            <v>0</v>
          </cell>
          <cell r="CE13" t="e">
            <v>#DIV/0!</v>
          </cell>
          <cell r="CF13">
            <v>141.489</v>
          </cell>
          <cell r="CG13" t="str">
            <v>No</v>
          </cell>
          <cell r="CJ13">
            <v>29.45</v>
          </cell>
          <cell r="CK13" t="str">
            <v>Yes</v>
          </cell>
          <cell r="CL13">
            <v>283.67950000000002</v>
          </cell>
          <cell r="CM13" t="str">
            <v>Yes</v>
          </cell>
          <cell r="CO13">
            <v>0</v>
          </cell>
          <cell r="CP13">
            <v>0</v>
          </cell>
          <cell r="CQ13">
            <v>0</v>
          </cell>
          <cell r="CS13">
            <v>0</v>
          </cell>
          <cell r="CV13">
            <v>0</v>
          </cell>
          <cell r="CY13">
            <v>0</v>
          </cell>
          <cell r="DB13">
            <v>0</v>
          </cell>
          <cell r="DE13">
            <v>0</v>
          </cell>
          <cell r="DH13">
            <v>0</v>
          </cell>
          <cell r="DK13">
            <v>0</v>
          </cell>
          <cell r="DN13">
            <v>0</v>
          </cell>
          <cell r="DQ13">
            <v>0</v>
          </cell>
        </row>
        <row r="14">
          <cell r="B14" t="str">
            <v>PHX.UN</v>
          </cell>
          <cell r="D14" t="str">
            <v>Phoenix Technology Income Fund</v>
          </cell>
          <cell r="F14" t="str">
            <v>CAD</v>
          </cell>
          <cell r="H14" t="str">
            <v>CAD</v>
          </cell>
          <cell r="J14">
            <v>15.2</v>
          </cell>
          <cell r="K14">
            <v>22.786976100657899</v>
          </cell>
          <cell r="M14">
            <v>346.36203673</v>
          </cell>
          <cell r="O14">
            <v>347.95559472999997</v>
          </cell>
          <cell r="S14">
            <v>10.5639563643816</v>
          </cell>
          <cell r="U14">
            <v>8.9023075968377405</v>
          </cell>
          <cell r="W14" t="e">
            <v>#DIV/0!</v>
          </cell>
          <cell r="Y14">
            <v>0.252956716738857</v>
          </cell>
          <cell r="AA14" t="e">
            <v>#DIV/0!</v>
          </cell>
          <cell r="AC14">
            <v>4.83805331228368E-2</v>
          </cell>
          <cell r="AE14">
            <v>0</v>
          </cell>
          <cell r="AG14" t="e">
            <v>#DIV/0!</v>
          </cell>
          <cell r="AI14">
            <v>0</v>
          </cell>
          <cell r="AK14">
            <v>0.15462476576659601</v>
          </cell>
          <cell r="AM14">
            <v>0.18665371303661399</v>
          </cell>
          <cell r="AP14" t="str">
            <v>PHX.UN</v>
          </cell>
          <cell r="AT14">
            <v>39513</v>
          </cell>
          <cell r="AU14">
            <v>39447</v>
          </cell>
          <cell r="AZ14">
            <v>0</v>
          </cell>
          <cell r="BE14">
            <v>0</v>
          </cell>
          <cell r="BG14">
            <v>130.21199999999999</v>
          </cell>
          <cell r="BH14">
            <v>150.346</v>
          </cell>
          <cell r="BI14">
            <v>32.938000000000002</v>
          </cell>
          <cell r="BJ14">
            <v>39.085999999999999</v>
          </cell>
          <cell r="BK14">
            <v>0.9</v>
          </cell>
          <cell r="BL14">
            <v>1.1259999999999999</v>
          </cell>
          <cell r="BM14">
            <v>4.9342105263157902E-2</v>
          </cell>
          <cell r="BV14">
            <v>4.6023550000000002</v>
          </cell>
          <cell r="BW14">
            <v>3.0087969999999999</v>
          </cell>
          <cell r="BX14">
            <v>1.593558</v>
          </cell>
          <cell r="BY14">
            <v>11.943629</v>
          </cell>
          <cell r="CA14" t="str">
            <v>6/30/2008</v>
          </cell>
          <cell r="CB14">
            <v>0</v>
          </cell>
          <cell r="CC14" t="str">
            <v>No</v>
          </cell>
          <cell r="CD14">
            <v>14.46801</v>
          </cell>
          <cell r="CE14" t="str">
            <v>No</v>
          </cell>
          <cell r="CF14">
            <v>81.238810000000001</v>
          </cell>
          <cell r="CG14" t="str">
            <v>No</v>
          </cell>
          <cell r="CJ14">
            <v>24.276</v>
          </cell>
          <cell r="CK14" t="str">
            <v>No</v>
          </cell>
          <cell r="CL14">
            <v>354.52719000000002</v>
          </cell>
          <cell r="CM14" t="str">
            <v>Yes</v>
          </cell>
          <cell r="CO14">
            <v>0</v>
          </cell>
          <cell r="CP14">
            <v>0</v>
          </cell>
          <cell r="CQ14">
            <v>0</v>
          </cell>
          <cell r="CS14">
            <v>0.35293210065789499</v>
          </cell>
          <cell r="CT14">
            <v>2.0499999999999998</v>
          </cell>
          <cell r="CU14">
            <v>2.4577000000000002E-2</v>
          </cell>
          <cell r="CV14">
            <v>2.1262338815789501E-2</v>
          </cell>
          <cell r="CW14">
            <v>4.0999999999999996</v>
          </cell>
          <cell r="CX14">
            <v>6.6000000000000003E-2</v>
          </cell>
          <cell r="CY14">
            <v>4.81973684210526E-2</v>
          </cell>
          <cell r="CZ14">
            <v>4.25</v>
          </cell>
          <cell r="DA14">
            <v>7.8829999999999997E-2</v>
          </cell>
          <cell r="DB14">
            <v>5.6788717105263203E-2</v>
          </cell>
          <cell r="DC14">
            <v>7.03</v>
          </cell>
          <cell r="DD14">
            <v>0.26816000000000001</v>
          </cell>
          <cell r="DE14">
            <v>0.14413599999999999</v>
          </cell>
          <cell r="DF14">
            <v>8.7100000000000009</v>
          </cell>
          <cell r="DG14">
            <v>0.193332</v>
          </cell>
          <cell r="DH14">
            <v>8.2547676315789506E-2</v>
          </cell>
          <cell r="DK14">
            <v>0</v>
          </cell>
          <cell r="DN14">
            <v>0</v>
          </cell>
          <cell r="DQ14">
            <v>0</v>
          </cell>
        </row>
        <row r="15">
          <cell r="B15" t="str">
            <v>SDG.UN</v>
          </cell>
          <cell r="D15" t="str">
            <v>Stoneham Drilling Trust</v>
          </cell>
          <cell r="F15" t="str">
            <v>CAD</v>
          </cell>
          <cell r="H15" t="str">
            <v>CAD</v>
          </cell>
          <cell r="J15">
            <v>16</v>
          </cell>
          <cell r="K15">
            <v>8.0232609999999998</v>
          </cell>
          <cell r="M15">
            <v>128.372176</v>
          </cell>
          <cell r="O15">
            <v>189.48417599999999</v>
          </cell>
          <cell r="S15">
            <v>7.0597681073025296</v>
          </cell>
          <cell r="U15">
            <v>6.2951553488372101</v>
          </cell>
          <cell r="W15">
            <v>0.30867815892615602</v>
          </cell>
          <cell r="Y15">
            <v>0.31632292280495</v>
          </cell>
          <cell r="AA15">
            <v>3.4334513174897499</v>
          </cell>
          <cell r="AC15">
            <v>2.2769001490313001</v>
          </cell>
          <cell r="AE15">
            <v>0</v>
          </cell>
          <cell r="AG15" t="e">
            <v>#DIV/0!</v>
          </cell>
          <cell r="AI15">
            <v>0</v>
          </cell>
          <cell r="AK15">
            <v>6.6588096641131397E-2</v>
          </cell>
          <cell r="AM15">
            <v>0.121460506706409</v>
          </cell>
          <cell r="AP15" t="str">
            <v>SDG.UN</v>
          </cell>
          <cell r="AT15">
            <v>39513</v>
          </cell>
          <cell r="AU15">
            <v>39082</v>
          </cell>
          <cell r="AW15">
            <v>63.215000000000003</v>
          </cell>
          <cell r="AX15">
            <v>39.880000000000003</v>
          </cell>
          <cell r="AY15">
            <v>45.433</v>
          </cell>
          <cell r="AZ15">
            <v>57.661999999999999</v>
          </cell>
          <cell r="BB15">
            <v>21.757999999999999</v>
          </cell>
          <cell r="BC15">
            <v>11.52</v>
          </cell>
          <cell r="BD15">
            <v>15.478999999999999</v>
          </cell>
          <cell r="BE15">
            <v>17.798999999999999</v>
          </cell>
          <cell r="BG15">
            <v>84.85</v>
          </cell>
          <cell r="BH15">
            <v>90.5</v>
          </cell>
          <cell r="BI15">
            <v>26.84</v>
          </cell>
          <cell r="BJ15">
            <v>30.1</v>
          </cell>
          <cell r="BK15">
            <v>1.544</v>
          </cell>
          <cell r="BL15">
            <v>1.413</v>
          </cell>
          <cell r="BM15">
            <v>9.375E-2</v>
          </cell>
          <cell r="BV15">
            <v>61.112000000000002</v>
          </cell>
          <cell r="BW15">
            <v>0</v>
          </cell>
          <cell r="BX15">
            <v>61.112000000000002</v>
          </cell>
          <cell r="BY15">
            <v>92.927999999999997</v>
          </cell>
          <cell r="CA15" t="str">
            <v>6/30/2008</v>
          </cell>
          <cell r="CB15">
            <v>74.596000000000004</v>
          </cell>
          <cell r="CC15" t="str">
            <v>No</v>
          </cell>
          <cell r="CD15">
            <v>14.46801</v>
          </cell>
          <cell r="CE15" t="e">
            <v>#DIV/0!</v>
          </cell>
          <cell r="CF15">
            <v>96.471999999999994</v>
          </cell>
          <cell r="CG15" t="str">
            <v>No</v>
          </cell>
          <cell r="CJ15">
            <v>24.276</v>
          </cell>
          <cell r="CK15" t="str">
            <v>No</v>
          </cell>
          <cell r="CL15">
            <v>354.52719000000002</v>
          </cell>
          <cell r="CM15" t="str">
            <v>Yes</v>
          </cell>
          <cell r="CO15">
            <v>0</v>
          </cell>
          <cell r="CP15">
            <v>0</v>
          </cell>
          <cell r="CQ15">
            <v>0</v>
          </cell>
          <cell r="CS15">
            <v>0</v>
          </cell>
          <cell r="CV15">
            <v>0</v>
          </cell>
          <cell r="CY15">
            <v>0</v>
          </cell>
          <cell r="DB15">
            <v>0</v>
          </cell>
          <cell r="DE15">
            <v>0</v>
          </cell>
          <cell r="DH15">
            <v>0</v>
          </cell>
          <cell r="DK15">
            <v>0</v>
          </cell>
          <cell r="DN15">
            <v>0</v>
          </cell>
          <cell r="DQ15">
            <v>0</v>
          </cell>
        </row>
        <row r="16">
          <cell r="B16" t="str">
            <v>PES.UN</v>
          </cell>
          <cell r="D16" t="str">
            <v>Peak Energy Services Trust</v>
          </cell>
          <cell r="F16" t="str">
            <v>CAD</v>
          </cell>
          <cell r="H16" t="str">
            <v>CAD</v>
          </cell>
          <cell r="J16">
            <v>2.02</v>
          </cell>
          <cell r="K16">
            <v>43.866581799999999</v>
          </cell>
          <cell r="M16">
            <v>88.610495236000006</v>
          </cell>
          <cell r="O16">
            <v>237.033559876</v>
          </cell>
          <cell r="S16" t="str">
            <v>n/a</v>
          </cell>
          <cell r="U16" t="str">
            <v>n/a</v>
          </cell>
          <cell r="W16">
            <v>0.20957762214737199</v>
          </cell>
          <cell r="Y16">
            <v>0.230134158926729</v>
          </cell>
          <cell r="AA16">
            <v>3.7952555998937099</v>
          </cell>
          <cell r="AC16">
            <v>6.6557428089686104</v>
          </cell>
          <cell r="AE16">
            <v>0</v>
          </cell>
          <cell r="AG16" t="e">
            <v>#DIV/0!</v>
          </cell>
          <cell r="AI16">
            <v>0</v>
          </cell>
          <cell r="AK16" t="e">
            <v>#VALUE!</v>
          </cell>
          <cell r="AM16" t="e">
            <v>#VALUE!</v>
          </cell>
          <cell r="AP16" t="str">
            <v>PES.UN</v>
          </cell>
          <cell r="AT16">
            <v>39513</v>
          </cell>
          <cell r="AU16">
            <v>39082</v>
          </cell>
          <cell r="AW16">
            <v>202.37164000000001</v>
          </cell>
          <cell r="AX16">
            <v>81.445999999999998</v>
          </cell>
          <cell r="AY16">
            <v>97.215999999999994</v>
          </cell>
          <cell r="AZ16">
            <v>186.60164</v>
          </cell>
          <cell r="BB16">
            <v>51.015528000000003</v>
          </cell>
          <cell r="BC16">
            <v>19.190999999999999</v>
          </cell>
          <cell r="BD16">
            <v>31.099</v>
          </cell>
          <cell r="BE16">
            <v>39.107528000000002</v>
          </cell>
          <cell r="BG16">
            <v>96.9</v>
          </cell>
          <cell r="BH16" t="str">
            <v>n/a</v>
          </cell>
          <cell r="BI16">
            <v>22.3</v>
          </cell>
          <cell r="BJ16" t="str">
            <v>n/a</v>
          </cell>
          <cell r="BK16">
            <v>-5.0000000000000001E-3</v>
          </cell>
          <cell r="BL16" t="str">
            <v>n/a</v>
          </cell>
          <cell r="BM16">
            <v>0.237623762376238</v>
          </cell>
          <cell r="BV16">
            <v>122.96753232</v>
          </cell>
          <cell r="BW16">
            <v>26.762</v>
          </cell>
          <cell r="BX16">
            <v>148.42306464000001</v>
          </cell>
          <cell r="BY16">
            <v>139.95699999999999</v>
          </cell>
          <cell r="CA16" t="str">
            <v>3/31/2008</v>
          </cell>
          <cell r="CB16">
            <v>101.36799999999999</v>
          </cell>
          <cell r="CC16" t="str">
            <v>No</v>
          </cell>
          <cell r="CD16">
            <v>3.6829999999999998</v>
          </cell>
          <cell r="CE16" t="str">
            <v>No</v>
          </cell>
          <cell r="CF16">
            <v>181.77500000000001</v>
          </cell>
          <cell r="CG16" t="str">
            <v>No</v>
          </cell>
          <cell r="CJ16">
            <v>48.398000000000003</v>
          </cell>
          <cell r="CK16" t="str">
            <v>No</v>
          </cell>
          <cell r="CL16">
            <v>195.44896</v>
          </cell>
          <cell r="CM16" t="str">
            <v>No</v>
          </cell>
          <cell r="CO16">
            <v>0</v>
          </cell>
          <cell r="CP16">
            <v>0</v>
          </cell>
          <cell r="CQ16">
            <v>0</v>
          </cell>
          <cell r="CS16">
            <v>0</v>
          </cell>
          <cell r="CV16">
            <v>0</v>
          </cell>
          <cell r="CY16">
            <v>0</v>
          </cell>
          <cell r="DB16">
            <v>0</v>
          </cell>
          <cell r="DE16">
            <v>0</v>
          </cell>
          <cell r="DH16">
            <v>0</v>
          </cell>
          <cell r="DK16">
            <v>0</v>
          </cell>
          <cell r="DN16">
            <v>0</v>
          </cell>
          <cell r="DQ16">
            <v>0</v>
          </cell>
        </row>
        <row r="18">
          <cell r="D18" t="str">
            <v>Oil Field Technology &amp; Tools</v>
          </cell>
        </row>
        <row r="20">
          <cell r="B20" t="str">
            <v>EFX.UN</v>
          </cell>
          <cell r="D20" t="str">
            <v>Enerflex Systems Income Fund</v>
          </cell>
          <cell r="F20" t="str">
            <v>CAD</v>
          </cell>
          <cell r="H20" t="str">
            <v>CAD</v>
          </cell>
          <cell r="J20">
            <v>13.5</v>
          </cell>
          <cell r="K20">
            <v>46.707842943703703</v>
          </cell>
          <cell r="M20">
            <v>630.55587974000002</v>
          </cell>
          <cell r="O20">
            <v>738.48287974000004</v>
          </cell>
          <cell r="S20">
            <v>8.8124448656324592</v>
          </cell>
          <cell r="U20">
            <v>8.3918509061363604</v>
          </cell>
          <cell r="W20">
            <v>9.4725286214647902E-2</v>
          </cell>
          <cell r="Y20">
            <v>9.2196825920730502E-2</v>
          </cell>
          <cell r="AA20">
            <v>1.49495235018575</v>
          </cell>
          <cell r="AC20">
            <v>1.3253341288782801</v>
          </cell>
          <cell r="AE20">
            <v>0</v>
          </cell>
          <cell r="AG20" t="e">
            <v>#DIV/0!</v>
          </cell>
          <cell r="AI20">
            <v>0</v>
          </cell>
          <cell r="AK20">
            <v>2.4644497620816001E-2</v>
          </cell>
          <cell r="AM20">
            <v>5.0119331742243499E-2</v>
          </cell>
          <cell r="AP20" t="str">
            <v>EFX.UN</v>
          </cell>
          <cell r="AT20">
            <v>39513</v>
          </cell>
          <cell r="AU20">
            <v>39082</v>
          </cell>
          <cell r="AW20">
            <v>784.28899999999999</v>
          </cell>
          <cell r="AZ20">
            <v>784.28899999999999</v>
          </cell>
          <cell r="BB20">
            <v>74.292000000000002</v>
          </cell>
          <cell r="BE20">
            <v>74.292000000000002</v>
          </cell>
          <cell r="BG20">
            <v>908.92499999999995</v>
          </cell>
          <cell r="BH20">
            <v>931.32500000000005</v>
          </cell>
          <cell r="BI20">
            <v>83.8</v>
          </cell>
          <cell r="BJ20">
            <v>88</v>
          </cell>
          <cell r="BK20">
            <v>1.08</v>
          </cell>
          <cell r="BL20">
            <v>1.2</v>
          </cell>
          <cell r="BM20">
            <v>7.4074074074074098E-2</v>
          </cell>
          <cell r="BV20">
            <v>132.70699999999999</v>
          </cell>
          <cell r="BW20">
            <v>21.643999999999998</v>
          </cell>
          <cell r="BX20">
            <v>111.063</v>
          </cell>
          <cell r="BY20">
            <v>371.79599999999999</v>
          </cell>
          <cell r="CA20" t="str">
            <v>3/31/2008</v>
          </cell>
          <cell r="CB20">
            <v>133.76</v>
          </cell>
          <cell r="CC20" t="str">
            <v>Yes</v>
          </cell>
          <cell r="CD20">
            <v>42.241</v>
          </cell>
          <cell r="CE20" t="str">
            <v>No</v>
          </cell>
          <cell r="CF20">
            <v>385.55700000000002</v>
          </cell>
          <cell r="CG20" t="str">
            <v>No</v>
          </cell>
          <cell r="CJ20">
            <v>46.695999999999998</v>
          </cell>
          <cell r="CK20" t="str">
            <v>Yes</v>
          </cell>
          <cell r="CL20">
            <v>675.21898999999996</v>
          </cell>
          <cell r="CM20" t="str">
            <v>No</v>
          </cell>
          <cell r="CO20">
            <v>0</v>
          </cell>
          <cell r="CP20">
            <v>3.1360000000000001</v>
          </cell>
          <cell r="CQ20">
            <v>0</v>
          </cell>
          <cell r="CS20">
            <v>2.2421943703703699E-2</v>
          </cell>
          <cell r="CT20">
            <v>10.42</v>
          </cell>
          <cell r="CU20">
            <v>9.8278000000000004E-2</v>
          </cell>
          <cell r="CV20">
            <v>2.2421943703703699E-2</v>
          </cell>
          <cell r="CY20">
            <v>0</v>
          </cell>
          <cell r="DB20">
            <v>0</v>
          </cell>
          <cell r="DE20">
            <v>0</v>
          </cell>
          <cell r="DH20">
            <v>0</v>
          </cell>
          <cell r="DK20">
            <v>0</v>
          </cell>
          <cell r="DN20">
            <v>0</v>
          </cell>
          <cell r="DQ20">
            <v>0</v>
          </cell>
        </row>
        <row r="21">
          <cell r="A21" t="str">
            <v>TSX:HWO</v>
          </cell>
          <cell r="B21" t="str">
            <v>TSX:HWO</v>
          </cell>
          <cell r="D21" t="str">
            <v>High Arctic Energy Services</v>
          </cell>
          <cell r="F21" t="str">
            <v>CAD</v>
          </cell>
          <cell r="H21" t="str">
            <v>CAD</v>
          </cell>
          <cell r="J21">
            <v>0.93</v>
          </cell>
          <cell r="K21">
            <v>42.442324999999997</v>
          </cell>
          <cell r="M21">
            <v>39.471362249999999</v>
          </cell>
          <cell r="O21">
            <v>162.47136225</v>
          </cell>
          <cell r="S21" t="str">
            <v>n/a</v>
          </cell>
          <cell r="U21" t="str">
            <v>n/a</v>
          </cell>
          <cell r="W21">
            <v>0.154205607476636</v>
          </cell>
          <cell r="Y21" t="str">
            <v>n/a</v>
          </cell>
          <cell r="AA21">
            <v>6.2121212121212102</v>
          </cell>
          <cell r="AC21" t="e">
            <v>#VALUE!</v>
          </cell>
          <cell r="AE21" t="str">
            <v>n.a.</v>
          </cell>
          <cell r="AG21" t="str">
            <v>n.a.</v>
          </cell>
          <cell r="AI21" t="str">
            <v>n.a.</v>
          </cell>
          <cell r="AK21" t="e">
            <v>#VALUE!</v>
          </cell>
          <cell r="AM21" t="e">
            <v>#VALUE!</v>
          </cell>
          <cell r="AP21" t="str">
            <v>TSX:HWO</v>
          </cell>
          <cell r="AT21">
            <v>39387</v>
          </cell>
          <cell r="AU21">
            <v>39447</v>
          </cell>
          <cell r="AW21">
            <v>128.4</v>
          </cell>
          <cell r="AZ21">
            <v>128.4</v>
          </cell>
          <cell r="BB21">
            <v>19.8</v>
          </cell>
          <cell r="BE21">
            <v>19.8</v>
          </cell>
          <cell r="BG21" t="str">
            <v>n/a</v>
          </cell>
          <cell r="BH21" t="str">
            <v>n/a</v>
          </cell>
          <cell r="BI21" t="str">
            <v>n/a</v>
          </cell>
          <cell r="BJ21" t="str">
            <v>n/a</v>
          </cell>
          <cell r="BK21" t="str">
            <v>n/a</v>
          </cell>
          <cell r="BL21" t="str">
            <v>n/a</v>
          </cell>
          <cell r="BV21">
            <v>127</v>
          </cell>
          <cell r="BW21">
            <v>4</v>
          </cell>
          <cell r="BX21">
            <v>123</v>
          </cell>
          <cell r="BY21">
            <v>98.3</v>
          </cell>
          <cell r="CA21" t="str">
            <v>12/31/2007</v>
          </cell>
          <cell r="CB21">
            <v>151.6</v>
          </cell>
          <cell r="CC21" t="str">
            <v>No</v>
          </cell>
          <cell r="CD21">
            <v>21</v>
          </cell>
          <cell r="CE21" t="str">
            <v>No</v>
          </cell>
          <cell r="CF21">
            <v>45.4</v>
          </cell>
          <cell r="CG21" t="str">
            <v>No</v>
          </cell>
          <cell r="CJ21">
            <v>42.442329999999998</v>
          </cell>
          <cell r="CK21" t="str">
            <v>Yes</v>
          </cell>
          <cell r="CL21">
            <v>170.07136</v>
          </cell>
          <cell r="CM21" t="str">
            <v>No</v>
          </cell>
          <cell r="CO21">
            <v>0</v>
          </cell>
          <cell r="CP21">
            <v>0</v>
          </cell>
          <cell r="CQ21">
            <v>0</v>
          </cell>
          <cell r="CS21">
            <v>0</v>
          </cell>
          <cell r="CT21">
            <v>7.78</v>
          </cell>
          <cell r="CU21">
            <v>0.66635</v>
          </cell>
          <cell r="CV21">
            <v>0</v>
          </cell>
          <cell r="CY21">
            <v>0</v>
          </cell>
          <cell r="DB21">
            <v>0</v>
          </cell>
          <cell r="DE21">
            <v>0</v>
          </cell>
          <cell r="DH21">
            <v>0</v>
          </cell>
          <cell r="DK21">
            <v>0</v>
          </cell>
          <cell r="DN21">
            <v>0</v>
          </cell>
          <cell r="DQ21">
            <v>0</v>
          </cell>
        </row>
        <row r="22">
          <cell r="B22" t="str">
            <v>CEU.UN</v>
          </cell>
          <cell r="D22" t="str">
            <v>Canadian Energy Services L.P.</v>
          </cell>
          <cell r="F22" t="str">
            <v>CAD</v>
          </cell>
          <cell r="H22" t="str">
            <v>CAD</v>
          </cell>
          <cell r="J22">
            <v>12.39</v>
          </cell>
          <cell r="K22">
            <v>9.4307226158192101</v>
          </cell>
          <cell r="M22">
            <v>116.84665321</v>
          </cell>
          <cell r="O22">
            <v>123.58865321</v>
          </cell>
          <cell r="S22">
            <v>10.921584765818301</v>
          </cell>
          <cell r="U22">
            <v>9.7183811598647498</v>
          </cell>
          <cell r="W22" t="e">
            <v>#DIV/0!</v>
          </cell>
          <cell r="Y22">
            <v>0.16149564720993301</v>
          </cell>
          <cell r="AA22" t="e">
            <v>#DIV/0!</v>
          </cell>
          <cell r="AC22">
            <v>0.59579356663131799</v>
          </cell>
          <cell r="AE22" t="str">
            <v>n.a.</v>
          </cell>
          <cell r="AG22" t="str">
            <v>n.a.</v>
          </cell>
          <cell r="AI22">
            <v>0</v>
          </cell>
          <cell r="AK22">
            <v>0.19013843299557601</v>
          </cell>
          <cell r="AM22">
            <v>0.12380699893955401</v>
          </cell>
          <cell r="AP22" t="str">
            <v>CEU.UN</v>
          </cell>
          <cell r="AT22">
            <v>39513</v>
          </cell>
          <cell r="AU22">
            <v>39447</v>
          </cell>
          <cell r="AZ22">
            <v>0</v>
          </cell>
          <cell r="BE22">
            <v>0</v>
          </cell>
          <cell r="BG22">
            <v>70.069999999999993</v>
          </cell>
          <cell r="BH22">
            <v>83.393000000000001</v>
          </cell>
          <cell r="BI22">
            <v>11.316000000000001</v>
          </cell>
          <cell r="BJ22">
            <v>12.717000000000001</v>
          </cell>
          <cell r="BK22">
            <v>0.98599999999999999</v>
          </cell>
          <cell r="BL22">
            <v>1.177</v>
          </cell>
          <cell r="BM22">
            <v>7.6707021791767596E-2</v>
          </cell>
          <cell r="BV22">
            <v>6.742</v>
          </cell>
          <cell r="BW22">
            <v>0</v>
          </cell>
          <cell r="BX22">
            <v>6.742</v>
          </cell>
          <cell r="BY22">
            <v>53.046999999999997</v>
          </cell>
          <cell r="CA22" t="str">
            <v>3/31/2008</v>
          </cell>
          <cell r="CB22">
            <v>10.212</v>
          </cell>
          <cell r="CC22" t="str">
            <v>No</v>
          </cell>
          <cell r="CD22">
            <v>0</v>
          </cell>
          <cell r="CE22" t="e">
            <v>#DIV/0!</v>
          </cell>
          <cell r="CF22">
            <v>56.143000000000001</v>
          </cell>
          <cell r="CG22" t="str">
            <v>No</v>
          </cell>
          <cell r="CJ22">
            <v>9.3809500000000003</v>
          </cell>
          <cell r="CK22" t="str">
            <v>Yes</v>
          </cell>
          <cell r="CL22">
            <v>126.44192</v>
          </cell>
          <cell r="CM22" t="str">
            <v>No</v>
          </cell>
          <cell r="CO22">
            <v>0</v>
          </cell>
          <cell r="CP22">
            <v>0</v>
          </cell>
          <cell r="CQ22">
            <v>0</v>
          </cell>
          <cell r="CS22">
            <v>4.97766158192091E-2</v>
          </cell>
          <cell r="CT22">
            <v>9.1999999999999993</v>
          </cell>
          <cell r="CU22">
            <v>0.193333</v>
          </cell>
          <cell r="CV22">
            <v>4.97766158192091E-2</v>
          </cell>
          <cell r="CY22">
            <v>0</v>
          </cell>
          <cell r="DB22">
            <v>0</v>
          </cell>
          <cell r="DE22">
            <v>0</v>
          </cell>
          <cell r="DH22">
            <v>0</v>
          </cell>
          <cell r="DK22">
            <v>0</v>
          </cell>
          <cell r="DN22">
            <v>0</v>
          </cell>
          <cell r="DQ22">
            <v>0</v>
          </cell>
        </row>
        <row r="24">
          <cell r="D24" t="str">
            <v>Oil Field Equipment &amp; Services</v>
          </cell>
        </row>
        <row r="26">
          <cell r="B26" t="str">
            <v>MTL.UN</v>
          </cell>
          <cell r="D26" t="str">
            <v>Mullen Group Income Fund</v>
          </cell>
          <cell r="F26" t="str">
            <v>CAD</v>
          </cell>
          <cell r="H26" t="str">
            <v>CAD</v>
          </cell>
          <cell r="J26">
            <v>19.760000000000002</v>
          </cell>
          <cell r="K26">
            <v>81.525620889676105</v>
          </cell>
          <cell r="M26">
            <v>1610.9462687800001</v>
          </cell>
          <cell r="O26">
            <v>1907.8212687800001</v>
          </cell>
          <cell r="S26" t="str">
            <v>n/a</v>
          </cell>
          <cell r="U26" t="str">
            <v>dgg</v>
          </cell>
          <cell r="Y26" t="str">
            <v>n/a</v>
          </cell>
          <cell r="AC26" t="e">
            <v>#DIV/0!</v>
          </cell>
          <cell r="AE26">
            <v>0</v>
          </cell>
          <cell r="AG26" t="e">
            <v>#DIV/0!</v>
          </cell>
          <cell r="AI26">
            <v>0</v>
          </cell>
          <cell r="AM26" t="str">
            <v>n/a</v>
          </cell>
          <cell r="AP26" t="str">
            <v>MTL.UN</v>
          </cell>
          <cell r="AT26">
            <v>39447</v>
          </cell>
          <cell r="AU26">
            <v>39447</v>
          </cell>
          <cell r="BV26">
            <v>401.06</v>
          </cell>
          <cell r="BW26">
            <v>102.604</v>
          </cell>
          <cell r="BX26">
            <v>298.45600000000002</v>
          </cell>
          <cell r="BY26">
            <v>1419.127</v>
          </cell>
          <cell r="CA26" t="str">
            <v>3/31/2008</v>
          </cell>
          <cell r="CB26">
            <v>410.80599999999998</v>
          </cell>
          <cell r="CC26" t="str">
            <v>No</v>
          </cell>
          <cell r="CD26">
            <v>34.463999999999999</v>
          </cell>
          <cell r="CE26" t="str">
            <v>No</v>
          </cell>
          <cell r="CF26">
            <v>1146.3499999999999</v>
          </cell>
          <cell r="CG26" t="str">
            <v>No</v>
          </cell>
          <cell r="CJ26">
            <v>80.367050000000006</v>
          </cell>
          <cell r="CK26" t="str">
            <v>Yes</v>
          </cell>
          <cell r="CL26">
            <v>1964.3948499999999</v>
          </cell>
          <cell r="CM26" t="str">
            <v>No</v>
          </cell>
          <cell r="CO26">
            <v>0</v>
          </cell>
          <cell r="CP26">
            <v>1.581</v>
          </cell>
          <cell r="CQ26">
            <v>0</v>
          </cell>
          <cell r="CS26">
            <v>1.3343889676113401E-2</v>
          </cell>
          <cell r="CT26">
            <v>1.59</v>
          </cell>
          <cell r="CU26">
            <v>2.222E-3</v>
          </cell>
          <cell r="CV26">
            <v>2.04320546558704E-3</v>
          </cell>
          <cell r="CW26">
            <v>17.420000000000002</v>
          </cell>
          <cell r="CX26">
            <v>9.5427999999999999E-2</v>
          </cell>
          <cell r="CY26">
            <v>1.13006842105263E-2</v>
          </cell>
          <cell r="CZ26">
            <v>20.72</v>
          </cell>
          <cell r="DA26">
            <v>0.50222</v>
          </cell>
          <cell r="DB26">
            <v>0</v>
          </cell>
          <cell r="DE26">
            <v>0</v>
          </cell>
          <cell r="DH26">
            <v>0</v>
          </cell>
          <cell r="DK26">
            <v>0</v>
          </cell>
          <cell r="DN26">
            <v>0</v>
          </cell>
          <cell r="DQ26">
            <v>0</v>
          </cell>
        </row>
        <row r="27">
          <cell r="A27" t="str">
            <v>TSX:EIS.UN</v>
          </cell>
          <cell r="B27" t="str">
            <v>EIS.UN</v>
          </cell>
          <cell r="D27" t="str">
            <v>Eveready Income Fund</v>
          </cell>
          <cell r="F27" t="str">
            <v>CAD</v>
          </cell>
          <cell r="H27" t="str">
            <v>CAD</v>
          </cell>
          <cell r="J27">
            <v>3.2</v>
          </cell>
          <cell r="K27">
            <v>87.392210000000006</v>
          </cell>
          <cell r="M27">
            <v>279.65507200000002</v>
          </cell>
          <cell r="O27">
            <v>518.14707199999998</v>
          </cell>
          <cell r="S27">
            <v>4.7393378883919199</v>
          </cell>
          <cell r="U27">
            <v>4.1233065580162798</v>
          </cell>
          <cell r="W27" t="e">
            <v>#DIV/0!</v>
          </cell>
          <cell r="Y27">
            <v>0.17673017889790399</v>
          </cell>
          <cell r="AA27" t="e">
            <v>#DIV/0!</v>
          </cell>
          <cell r="AC27">
            <v>2.1539390280712301</v>
          </cell>
          <cell r="AE27">
            <v>0</v>
          </cell>
          <cell r="AG27" t="e">
            <v>#DIV/0!</v>
          </cell>
          <cell r="AI27">
            <v>0</v>
          </cell>
          <cell r="AK27">
            <v>0.14136765483228</v>
          </cell>
          <cell r="AM27">
            <v>0.14940226289456601</v>
          </cell>
          <cell r="AP27" t="str">
            <v>EIS.UN</v>
          </cell>
          <cell r="AT27">
            <v>39513</v>
          </cell>
          <cell r="AU27">
            <v>39447</v>
          </cell>
          <cell r="AZ27">
            <v>0</v>
          </cell>
          <cell r="BE27">
            <v>0</v>
          </cell>
          <cell r="BG27">
            <v>618.62099999999998</v>
          </cell>
          <cell r="BH27">
            <v>706.07399999999996</v>
          </cell>
          <cell r="BI27">
            <v>109.32899999999999</v>
          </cell>
          <cell r="BJ27">
            <v>125.663</v>
          </cell>
          <cell r="BK27">
            <v>0.37</v>
          </cell>
          <cell r="BL27">
            <v>0.45</v>
          </cell>
          <cell r="BM27">
            <v>0.22500000000000001</v>
          </cell>
          <cell r="BV27">
            <v>243.58</v>
          </cell>
          <cell r="BW27">
            <v>8.0920000000000005</v>
          </cell>
          <cell r="BX27">
            <v>235.488</v>
          </cell>
          <cell r="BY27">
            <v>284.86200000000002</v>
          </cell>
          <cell r="CA27" t="str">
            <v>3/31/2008</v>
          </cell>
          <cell r="CB27">
            <v>288.21800000000002</v>
          </cell>
          <cell r="CC27" t="str">
            <v>No</v>
          </cell>
          <cell r="CD27">
            <v>0.23699999999999999</v>
          </cell>
          <cell r="CE27" t="str">
            <v>No</v>
          </cell>
          <cell r="CF27">
            <v>303.86900000000003</v>
          </cell>
          <cell r="CG27" t="str">
            <v>No</v>
          </cell>
          <cell r="CJ27">
            <v>89.387360000000001</v>
          </cell>
          <cell r="CK27" t="str">
            <v>No</v>
          </cell>
          <cell r="CL27">
            <v>577.31754999999998</v>
          </cell>
          <cell r="CM27" t="str">
            <v>No</v>
          </cell>
          <cell r="CO27">
            <v>3.004</v>
          </cell>
          <cell r="CP27">
            <v>0</v>
          </cell>
          <cell r="CQ27">
            <v>0</v>
          </cell>
          <cell r="CS27">
            <v>0</v>
          </cell>
          <cell r="CT27">
            <v>6</v>
          </cell>
          <cell r="CU27">
            <v>0.06</v>
          </cell>
          <cell r="CV27">
            <v>0</v>
          </cell>
          <cell r="CY27">
            <v>0</v>
          </cell>
          <cell r="DB27">
            <v>0</v>
          </cell>
          <cell r="DE27">
            <v>0</v>
          </cell>
          <cell r="DF27">
            <v>5</v>
          </cell>
          <cell r="DG27">
            <v>0.06</v>
          </cell>
          <cell r="DH27">
            <v>0</v>
          </cell>
          <cell r="DK27">
            <v>0</v>
          </cell>
          <cell r="DN27">
            <v>0</v>
          </cell>
          <cell r="DQ27">
            <v>0</v>
          </cell>
          <cell r="DS27">
            <v>50</v>
          </cell>
          <cell r="DT27">
            <v>8.5</v>
          </cell>
          <cell r="DU27">
            <v>0</v>
          </cell>
        </row>
        <row r="28">
          <cell r="A28" t="str">
            <v>TSX:FMO.UN</v>
          </cell>
          <cell r="B28" t="str">
            <v>FMO.UN</v>
          </cell>
          <cell r="D28" t="str">
            <v>Foremost Income Fund</v>
          </cell>
          <cell r="F28" t="str">
            <v>CAD</v>
          </cell>
          <cell r="H28" t="str">
            <v>CAD</v>
          </cell>
          <cell r="J28">
            <v>8.56</v>
          </cell>
          <cell r="K28">
            <v>21.025067467289698</v>
          </cell>
          <cell r="M28">
            <v>179.97457752</v>
          </cell>
          <cell r="O28">
            <v>208.25357751999999</v>
          </cell>
          <cell r="S28">
            <v>5.4225641848717601</v>
          </cell>
          <cell r="U28">
            <v>5.3605904275528298</v>
          </cell>
          <cell r="W28">
            <v>0.17488505455269901</v>
          </cell>
          <cell r="Y28">
            <v>0.160589588124608</v>
          </cell>
          <cell r="AA28">
            <v>0.63166476803145</v>
          </cell>
          <cell r="AC28">
            <v>0.73633641452935805</v>
          </cell>
          <cell r="AE28">
            <v>0</v>
          </cell>
          <cell r="AG28" t="e">
            <v>#DIV/0!</v>
          </cell>
          <cell r="AI28">
            <v>0</v>
          </cell>
          <cell r="AK28">
            <v>0.18335772527702299</v>
          </cell>
          <cell r="AM28">
            <v>1.1560994662153301E-2</v>
          </cell>
          <cell r="AP28" t="str">
            <v>FMO.UN</v>
          </cell>
          <cell r="AT28">
            <v>39513</v>
          </cell>
          <cell r="AU28">
            <v>39082</v>
          </cell>
          <cell r="AW28">
            <v>284.05399999999997</v>
          </cell>
          <cell r="AX28">
            <v>176.24299999999999</v>
          </cell>
          <cell r="AY28">
            <v>204.30600000000001</v>
          </cell>
          <cell r="AZ28">
            <v>255.99100000000001</v>
          </cell>
          <cell r="BB28">
            <v>52.155999999999999</v>
          </cell>
          <cell r="BC28">
            <v>30.7</v>
          </cell>
          <cell r="BD28">
            <v>38.087000000000003</v>
          </cell>
          <cell r="BE28">
            <v>44.768999999999998</v>
          </cell>
          <cell r="BG28">
            <v>239.15</v>
          </cell>
          <cell r="BH28">
            <v>283</v>
          </cell>
          <cell r="BI28">
            <v>38.405000000000001</v>
          </cell>
          <cell r="BJ28">
            <v>38.848999999999997</v>
          </cell>
          <cell r="BK28">
            <v>1.2549999999999999</v>
          </cell>
          <cell r="BL28">
            <v>1.63</v>
          </cell>
          <cell r="BM28">
            <v>0.116822429906542</v>
          </cell>
          <cell r="BV28">
            <v>28.279</v>
          </cell>
          <cell r="BW28">
            <v>0</v>
          </cell>
          <cell r="BX28">
            <v>28.279</v>
          </cell>
          <cell r="BY28">
            <v>137.898</v>
          </cell>
          <cell r="CA28" t="str">
            <v>3/31/2008</v>
          </cell>
          <cell r="CB28">
            <v>13.43</v>
          </cell>
          <cell r="CC28" t="str">
            <v>No</v>
          </cell>
          <cell r="CD28">
            <v>0</v>
          </cell>
          <cell r="CE28" t="e">
            <v>#DIV/0!</v>
          </cell>
          <cell r="CF28">
            <v>144.286</v>
          </cell>
          <cell r="CG28" t="str">
            <v>No</v>
          </cell>
          <cell r="CJ28">
            <v>21.231000000000002</v>
          </cell>
          <cell r="CK28" t="str">
            <v>Yes</v>
          </cell>
          <cell r="CL28">
            <v>197.07814999999999</v>
          </cell>
          <cell r="CM28" t="str">
            <v>No</v>
          </cell>
          <cell r="CO28">
            <v>0</v>
          </cell>
          <cell r="CP28">
            <v>0</v>
          </cell>
          <cell r="CQ28">
            <v>0</v>
          </cell>
          <cell r="CS28">
            <v>9.1850467289719601E-2</v>
          </cell>
          <cell r="CT28">
            <v>2.23</v>
          </cell>
          <cell r="CU28">
            <v>0.12</v>
          </cell>
          <cell r="CV28">
            <v>8.87383177570093E-2</v>
          </cell>
          <cell r="CW28">
            <v>4.12</v>
          </cell>
          <cell r="CX28">
            <v>6.0000000000000001E-3</v>
          </cell>
          <cell r="CY28">
            <v>3.1121495327102798E-3</v>
          </cell>
          <cell r="CZ28">
            <v>9.32</v>
          </cell>
          <cell r="DA28">
            <v>6.0000000000000001E-3</v>
          </cell>
          <cell r="DB28">
            <v>0</v>
          </cell>
          <cell r="DC28">
            <v>13</v>
          </cell>
          <cell r="DD28">
            <v>4.9000000000000002E-2</v>
          </cell>
          <cell r="DE28">
            <v>0</v>
          </cell>
          <cell r="DH28">
            <v>0</v>
          </cell>
          <cell r="DK28">
            <v>0</v>
          </cell>
          <cell r="DN28">
            <v>0</v>
          </cell>
          <cell r="DQ28">
            <v>0</v>
          </cell>
        </row>
        <row r="29">
          <cell r="B29" t="str">
            <v>BAD.UN</v>
          </cell>
          <cell r="D29" t="str">
            <v>Badger Income Fund</v>
          </cell>
          <cell r="F29" t="str">
            <v>CAD</v>
          </cell>
          <cell r="H29" t="str">
            <v>CAD</v>
          </cell>
          <cell r="J29">
            <v>20.76</v>
          </cell>
          <cell r="K29">
            <v>10.761668</v>
          </cell>
          <cell r="M29">
            <v>223.41222768</v>
          </cell>
          <cell r="O29">
            <v>246.40036268</v>
          </cell>
          <cell r="S29" t="str">
            <v>n/a</v>
          </cell>
          <cell r="U29" t="str">
            <v>n/a</v>
          </cell>
          <cell r="W29">
            <v>0.27919857394910602</v>
          </cell>
          <cell r="Y29" t="str">
            <v>n/a</v>
          </cell>
          <cell r="AA29">
            <v>0.74882357731522198</v>
          </cell>
          <cell r="AC29" t="e">
            <v>#VALUE!</v>
          </cell>
          <cell r="AE29" t="str">
            <v>n.a.</v>
          </cell>
          <cell r="AG29" t="str">
            <v>n.a.</v>
          </cell>
          <cell r="AI29" t="str">
            <v>n.a.</v>
          </cell>
          <cell r="AK29" t="e">
            <v>#VALUE!</v>
          </cell>
          <cell r="AM29" t="e">
            <v>#VALUE!</v>
          </cell>
          <cell r="AP29" t="str">
            <v>BAD.UN</v>
          </cell>
          <cell r="AT29">
            <v>39513</v>
          </cell>
          <cell r="AU29">
            <v>39082</v>
          </cell>
          <cell r="AW29">
            <v>98.370999999999995</v>
          </cell>
          <cell r="AX29">
            <v>84.331999999999994</v>
          </cell>
          <cell r="AY29">
            <v>72.748999999999995</v>
          </cell>
          <cell r="AZ29">
            <v>109.95399999999999</v>
          </cell>
          <cell r="BB29">
            <v>28.895</v>
          </cell>
          <cell r="BC29">
            <v>23.393000000000001</v>
          </cell>
          <cell r="BD29">
            <v>21.588999999999999</v>
          </cell>
          <cell r="BE29">
            <v>30.699000000000002</v>
          </cell>
          <cell r="BG29" t="str">
            <v>n/a</v>
          </cell>
          <cell r="BH29" t="str">
            <v>n/a</v>
          </cell>
          <cell r="BI29" t="str">
            <v>n/a</v>
          </cell>
          <cell r="BJ29" t="str">
            <v>n/a</v>
          </cell>
          <cell r="BK29" t="str">
            <v>n/a</v>
          </cell>
          <cell r="BL29" t="str">
            <v>n/a</v>
          </cell>
          <cell r="BM29">
            <v>6.06936416184971E-2</v>
          </cell>
          <cell r="BV29">
            <v>23.350442999999999</v>
          </cell>
          <cell r="BW29">
            <v>0.36230800000000002</v>
          </cell>
          <cell r="BX29">
            <v>22.988135</v>
          </cell>
          <cell r="BY29">
            <v>55.77384</v>
          </cell>
          <cell r="CA29" t="str">
            <v>3/31/2008</v>
          </cell>
          <cell r="CB29">
            <v>27.89762</v>
          </cell>
          <cell r="CC29" t="str">
            <v>No</v>
          </cell>
          <cell r="CD29">
            <v>1.43014</v>
          </cell>
          <cell r="CE29" t="str">
            <v>No</v>
          </cell>
          <cell r="CF29">
            <v>60.787849999999999</v>
          </cell>
          <cell r="CG29" t="str">
            <v>No</v>
          </cell>
          <cell r="CJ29">
            <v>10.791</v>
          </cell>
          <cell r="CK29" t="str">
            <v>Yes</v>
          </cell>
          <cell r="CL29">
            <v>250.48864</v>
          </cell>
          <cell r="CM29" t="str">
            <v>Yes</v>
          </cell>
          <cell r="CO29">
            <v>0</v>
          </cell>
          <cell r="CP29">
            <v>0</v>
          </cell>
          <cell r="CQ29">
            <v>0</v>
          </cell>
          <cell r="CS29">
            <v>0</v>
          </cell>
          <cell r="CT29">
            <v>0</v>
          </cell>
          <cell r="CU29">
            <v>0</v>
          </cell>
          <cell r="CV29">
            <v>0</v>
          </cell>
          <cell r="CY29">
            <v>0</v>
          </cell>
          <cell r="DB29">
            <v>0</v>
          </cell>
          <cell r="DE29">
            <v>0</v>
          </cell>
          <cell r="DH29">
            <v>0</v>
          </cell>
          <cell r="DK29">
            <v>0</v>
          </cell>
          <cell r="DN29">
            <v>0</v>
          </cell>
          <cell r="DQ29">
            <v>0</v>
          </cell>
        </row>
        <row r="30">
          <cell r="B30" t="str">
            <v>BT.UN</v>
          </cell>
          <cell r="D30" t="str">
            <v>Bonnett's Energy Services Trust</v>
          </cell>
          <cell r="F30" t="str">
            <v>CAD</v>
          </cell>
          <cell r="H30" t="str">
            <v>CAD</v>
          </cell>
          <cell r="J30">
            <v>3.1</v>
          </cell>
          <cell r="K30">
            <v>11.773999999999999</v>
          </cell>
          <cell r="M30">
            <v>36.499400000000001</v>
          </cell>
          <cell r="O30">
            <v>89.850399999999993</v>
          </cell>
          <cell r="S30" t="str">
            <v>n/a</v>
          </cell>
          <cell r="U30" t="str">
            <v>n/a</v>
          </cell>
          <cell r="W30" t="e">
            <v>#DIV/0!</v>
          </cell>
          <cell r="Y30" t="str">
            <v>n/a</v>
          </cell>
          <cell r="AA30" t="e">
            <v>#DIV/0!</v>
          </cell>
          <cell r="AC30" t="e">
            <v>#VALUE!</v>
          </cell>
          <cell r="AE30" t="str">
            <v>n.a.</v>
          </cell>
          <cell r="AG30" t="str">
            <v>n.a.</v>
          </cell>
          <cell r="AI30">
            <v>0</v>
          </cell>
          <cell r="AK30" t="e">
            <v>#VALUE!</v>
          </cell>
          <cell r="AM30" t="e">
            <v>#VALUE!</v>
          </cell>
          <cell r="AP30" t="str">
            <v>BT.UN</v>
          </cell>
          <cell r="AT30">
            <v>39513</v>
          </cell>
          <cell r="AU30">
            <v>39447</v>
          </cell>
          <cell r="AZ30">
            <v>0</v>
          </cell>
          <cell r="BE30">
            <v>0</v>
          </cell>
          <cell r="BG30" t="str">
            <v>n/a</v>
          </cell>
          <cell r="BH30" t="str">
            <v>n/a</v>
          </cell>
          <cell r="BI30" t="str">
            <v>n/a</v>
          </cell>
          <cell r="BJ30" t="str">
            <v>n/a</v>
          </cell>
          <cell r="BK30" t="str">
            <v>n/a</v>
          </cell>
          <cell r="BL30" t="str">
            <v>n/a</v>
          </cell>
          <cell r="BV30">
            <v>53.469000000000001</v>
          </cell>
          <cell r="BW30">
            <v>0.11799999999999999</v>
          </cell>
          <cell r="BX30">
            <v>53.350999999999999</v>
          </cell>
          <cell r="BY30">
            <v>59.906999999999996</v>
          </cell>
          <cell r="CA30" t="str">
            <v>3/31/2008</v>
          </cell>
          <cell r="CB30">
            <v>54.707000000000001</v>
          </cell>
          <cell r="CC30" t="str">
            <v>No</v>
          </cell>
          <cell r="CD30">
            <v>0.70199999999999996</v>
          </cell>
          <cell r="CE30" t="str">
            <v>No</v>
          </cell>
          <cell r="CF30">
            <v>64.17</v>
          </cell>
          <cell r="CG30" t="str">
            <v>No</v>
          </cell>
          <cell r="CJ30">
            <v>14.297000000000001</v>
          </cell>
          <cell r="CK30" t="str">
            <v>No</v>
          </cell>
          <cell r="CL30">
            <v>98.325699999999998</v>
          </cell>
          <cell r="CM30" t="str">
            <v>No</v>
          </cell>
          <cell r="CO30">
            <v>0</v>
          </cell>
          <cell r="CP30">
            <v>0</v>
          </cell>
          <cell r="CQ30">
            <v>0</v>
          </cell>
          <cell r="CS30">
            <v>0</v>
          </cell>
          <cell r="CT30">
            <v>12.58</v>
          </cell>
          <cell r="CU30">
            <v>0.443</v>
          </cell>
          <cell r="CV30">
            <v>0</v>
          </cell>
          <cell r="CY30">
            <v>0</v>
          </cell>
          <cell r="DB30">
            <v>0</v>
          </cell>
          <cell r="DE30">
            <v>0</v>
          </cell>
          <cell r="DH30">
            <v>0</v>
          </cell>
          <cell r="DK30">
            <v>0</v>
          </cell>
          <cell r="DN30">
            <v>0</v>
          </cell>
          <cell r="DQ30">
            <v>0</v>
          </cell>
        </row>
        <row r="33">
          <cell r="D33" t="str">
            <v>Average:</v>
          </cell>
        </row>
        <row r="37">
          <cell r="AT37" t="str">
            <v>OLD</v>
          </cell>
        </row>
        <row r="38">
          <cell r="AW38" t="str">
            <v>Pro forma Wellco Acquisition for Peak</v>
          </cell>
        </row>
        <row r="40">
          <cell r="AW40">
            <v>2006</v>
          </cell>
          <cell r="AX40" t="str">
            <v>Recent</v>
          </cell>
          <cell r="AY40" t="str">
            <v>Previous</v>
          </cell>
          <cell r="AZ40" t="str">
            <v>LTM</v>
          </cell>
          <cell r="BC40" t="str">
            <v>Consideration Received For Assets</v>
          </cell>
        </row>
        <row r="42">
          <cell r="AT42" t="str">
            <v>Service Rigs Revenue</v>
          </cell>
          <cell r="AW42">
            <v>14.3858</v>
          </cell>
          <cell r="AX42">
            <v>9.7758000000000003</v>
          </cell>
          <cell r="AY42">
            <v>10.13316</v>
          </cell>
          <cell r="AZ42">
            <v>14.02844</v>
          </cell>
          <cell r="BC42">
            <v>11.31</v>
          </cell>
        </row>
        <row r="43">
          <cell r="AT43" t="str">
            <v>Service Rigs EBITDA</v>
          </cell>
          <cell r="AZ43">
            <v>2.805688</v>
          </cell>
        </row>
        <row r="45">
          <cell r="AT45" t="str">
            <v>Production Testing Revenue</v>
          </cell>
          <cell r="AW45">
            <v>7.1928999999999998</v>
          </cell>
          <cell r="AX45">
            <v>3.91032</v>
          </cell>
          <cell r="AY45">
            <v>8.4443000000000001</v>
          </cell>
          <cell r="AZ45">
            <v>2.6589200000000002</v>
          </cell>
          <cell r="BC45">
            <v>6.5</v>
          </cell>
        </row>
        <row r="46">
          <cell r="AT46" t="str">
            <v>Production Testing EBITDA</v>
          </cell>
          <cell r="AZ46">
            <v>0.53178400000000003</v>
          </cell>
        </row>
        <row r="49">
          <cell r="AT49" t="str">
            <v>Trucking</v>
          </cell>
          <cell r="AZ49" t="str">
            <v>n.a.</v>
          </cell>
          <cell r="BC49">
            <v>5</v>
          </cell>
        </row>
      </sheetData>
      <sheetData sheetId="4">
        <row r="3">
          <cell r="B3" t="str">
            <v>Calfrac Well Services</v>
          </cell>
          <cell r="H3" t="str">
            <v>Trican Well Service</v>
          </cell>
          <cell r="N3" t="str">
            <v>Horizon North Logistics</v>
          </cell>
          <cell r="T3" t="str">
            <v>Savanna Energy Services</v>
          </cell>
          <cell r="Z3" t="str">
            <v>Trinidad Energy Services</v>
          </cell>
        </row>
        <row r="5">
          <cell r="B5" t="str">
            <v>(C$ millions)</v>
          </cell>
          <cell r="H5" t="str">
            <v>(C$ millions)</v>
          </cell>
          <cell r="N5" t="str">
            <v>(C$ millions)</v>
          </cell>
          <cell r="T5" t="str">
            <v>(C$ millions)</v>
          </cell>
          <cell r="Z5" t="str">
            <v>(C$ millions)</v>
          </cell>
        </row>
        <row r="7">
          <cell r="B7" t="str">
            <v>Share Price</v>
          </cell>
          <cell r="D7">
            <v>24.34</v>
          </cell>
          <cell r="H7" t="str">
            <v>Share Price</v>
          </cell>
          <cell r="J7">
            <v>20.88</v>
          </cell>
          <cell r="N7" t="str">
            <v>Share Price</v>
          </cell>
          <cell r="P7">
            <v>2.8</v>
          </cell>
          <cell r="T7" t="str">
            <v>Share Price</v>
          </cell>
          <cell r="V7">
            <v>20.38</v>
          </cell>
          <cell r="Z7" t="str">
            <v>Unit Price</v>
          </cell>
          <cell r="AB7" t="str">
            <v>(Invalid Identifier)</v>
          </cell>
        </row>
        <row r="8">
          <cell r="B8" t="str">
            <v>% of 52-Week High</v>
          </cell>
          <cell r="D8">
            <v>0.74343310934636497</v>
          </cell>
          <cell r="H8" t="str">
            <v>% of 52-Week High</v>
          </cell>
          <cell r="J8">
            <v>0.78822197055492604</v>
          </cell>
          <cell r="N8" t="str">
            <v>% of 52-Week High</v>
          </cell>
          <cell r="P8">
            <v>0.74666666666666703</v>
          </cell>
          <cell r="T8" t="str">
            <v>% of 52-Week High</v>
          </cell>
          <cell r="V8">
            <v>0.82276947920872001</v>
          </cell>
          <cell r="Z8" t="str">
            <v>% of 52-Week High</v>
          </cell>
          <cell r="AB8" t="e">
            <v>#VALUE!</v>
          </cell>
        </row>
        <row r="10">
          <cell r="B10" t="str">
            <v>Market Capitalization</v>
          </cell>
          <cell r="D10">
            <v>909.48146236000002</v>
          </cell>
          <cell r="H10" t="str">
            <v>Market Capitalization</v>
          </cell>
          <cell r="J10">
            <v>2605.4413643299999</v>
          </cell>
          <cell r="N10" t="str">
            <v>Market Capitalization</v>
          </cell>
          <cell r="P10">
            <v>247.33793840000001</v>
          </cell>
          <cell r="T10" t="str">
            <v>Market Capitalization</v>
          </cell>
          <cell r="V10">
            <v>1216.63706</v>
          </cell>
          <cell r="Z10" t="str">
            <v>Market Capitalization</v>
          </cell>
          <cell r="AB10" t="e">
            <v>#VALUE!</v>
          </cell>
        </row>
        <row r="11">
          <cell r="B11" t="str">
            <v>Debt</v>
          </cell>
          <cell r="D11">
            <v>129.535</v>
          </cell>
          <cell r="H11" t="str">
            <v>Debt</v>
          </cell>
          <cell r="J11">
            <v>204.39400000000001</v>
          </cell>
          <cell r="N11" t="str">
            <v>Debt</v>
          </cell>
          <cell r="P11">
            <v>22.88</v>
          </cell>
          <cell r="T11" t="str">
            <v>Debt</v>
          </cell>
          <cell r="V11">
            <v>69.244</v>
          </cell>
          <cell r="Z11" t="str">
            <v>Debt</v>
          </cell>
          <cell r="AB11">
            <v>758.46799999999996</v>
          </cell>
        </row>
        <row r="12">
          <cell r="B12" t="str">
            <v>Cash</v>
          </cell>
          <cell r="D12">
            <v>39.103999999999999</v>
          </cell>
          <cell r="H12" t="str">
            <v>Cash</v>
          </cell>
          <cell r="J12">
            <v>23.37</v>
          </cell>
          <cell r="N12" t="str">
            <v>Cash</v>
          </cell>
          <cell r="P12">
            <v>1.22</v>
          </cell>
          <cell r="T12" t="str">
            <v>Cash</v>
          </cell>
          <cell r="V12">
            <v>3.0939999999999999</v>
          </cell>
          <cell r="Z12" t="str">
            <v>Cash</v>
          </cell>
          <cell r="AB12">
            <v>18.021000000000001</v>
          </cell>
        </row>
        <row r="13">
          <cell r="B13" t="str">
            <v>Investments</v>
          </cell>
          <cell r="D13">
            <v>0.92800000000000005</v>
          </cell>
          <cell r="H13" t="str">
            <v>Minority Interest</v>
          </cell>
          <cell r="J13">
            <v>10.38</v>
          </cell>
          <cell r="N13" t="str">
            <v>Investments</v>
          </cell>
          <cell r="P13">
            <v>5.6790000000000003</v>
          </cell>
          <cell r="T13" t="str">
            <v>Enterprise Value</v>
          </cell>
          <cell r="V13">
            <v>1282.7870600000001</v>
          </cell>
          <cell r="Z13" t="str">
            <v>Enterprise Value</v>
          </cell>
          <cell r="AB13" t="e">
            <v>#VALUE!</v>
          </cell>
        </row>
        <row r="14">
          <cell r="B14" t="str">
            <v>Enterprise Value</v>
          </cell>
          <cell r="D14">
            <v>999.03146235999998</v>
          </cell>
          <cell r="H14" t="str">
            <v>Enterprise Value</v>
          </cell>
          <cell r="J14">
            <v>2796.8453643299999</v>
          </cell>
          <cell r="N14" t="str">
            <v>Enterprise Value</v>
          </cell>
          <cell r="P14">
            <v>263.31893839999998</v>
          </cell>
        </row>
        <row r="15">
          <cell r="T15" t="str">
            <v>Net Debt / 2008E EBITDA</v>
          </cell>
          <cell r="V15">
            <v>0.525175058352784</v>
          </cell>
          <cell r="Z15" t="str">
            <v>Net Debt / 2007A EBITDA</v>
          </cell>
          <cell r="AB15">
            <v>3.5899764368206202</v>
          </cell>
        </row>
        <row r="16">
          <cell r="B16" t="str">
            <v>Net Debt / 2008E EBITDA</v>
          </cell>
          <cell r="D16">
            <v>0.92686051636311495</v>
          </cell>
          <cell r="H16" t="str">
            <v>Net Debt / 2007 EBITDA</v>
          </cell>
          <cell r="J16">
            <v>0.92789518737409704</v>
          </cell>
          <cell r="N16" t="str">
            <v>Net Debt / 2008E EBITDA</v>
          </cell>
          <cell r="P16">
            <v>0.41042160113690201</v>
          </cell>
          <cell r="T16" t="str">
            <v>Yield</v>
          </cell>
          <cell r="V16">
            <v>4.9067713444553504E-3</v>
          </cell>
          <cell r="Z16" t="str">
            <v>Yield</v>
          </cell>
          <cell r="AB16" t="e">
            <v>#VALUE!</v>
          </cell>
        </row>
        <row r="17">
          <cell r="B17" t="str">
            <v>Yield</v>
          </cell>
          <cell r="D17">
            <v>4.1084634346754299E-3</v>
          </cell>
          <cell r="H17" t="str">
            <v>Yield</v>
          </cell>
          <cell r="J17">
            <v>4.7892720306513398E-3</v>
          </cell>
          <cell r="N17" t="str">
            <v>Yield</v>
          </cell>
          <cell r="P17">
            <v>0</v>
          </cell>
        </row>
        <row r="20">
          <cell r="B20" t="str">
            <v>(C$ millions)</v>
          </cell>
          <cell r="H20" t="str">
            <v>(C$ millions)</v>
          </cell>
          <cell r="N20" t="str">
            <v>(C$ millions)</v>
          </cell>
          <cell r="T20" t="str">
            <v>(C$ millions)</v>
          </cell>
          <cell r="Z20" t="str">
            <v>(C$ millions)</v>
          </cell>
        </row>
        <row r="21">
          <cell r="D21" t="str">
            <v>Base</v>
          </cell>
          <cell r="F21" t="str">
            <v>Multiple</v>
          </cell>
          <cell r="J21" t="str">
            <v>Base</v>
          </cell>
          <cell r="L21" t="str">
            <v>Multiple</v>
          </cell>
          <cell r="P21" t="str">
            <v>Base</v>
          </cell>
          <cell r="R21" t="str">
            <v>Multiple</v>
          </cell>
          <cell r="V21" t="str">
            <v>Base</v>
          </cell>
          <cell r="X21" t="str">
            <v>Multiple</v>
          </cell>
          <cell r="AB21" t="str">
            <v>Base</v>
          </cell>
          <cell r="AD21" t="str">
            <v>Multiple</v>
          </cell>
        </row>
        <row r="22">
          <cell r="B22" t="str">
            <v>EV / Sales</v>
          </cell>
          <cell r="H22" t="str">
            <v>EV / Sales</v>
          </cell>
          <cell r="N22" t="str">
            <v>EV / Sales</v>
          </cell>
          <cell r="T22" t="str">
            <v>EV / Sales</v>
          </cell>
          <cell r="Z22" t="str">
            <v>EV / Sales</v>
          </cell>
        </row>
        <row r="23">
          <cell r="B23" t="str">
            <v>2008E</v>
          </cell>
          <cell r="D23">
            <v>478.97</v>
          </cell>
          <cell r="F23">
            <v>2.0857913070964802</v>
          </cell>
          <cell r="H23" t="str">
            <v>2008E</v>
          </cell>
          <cell r="J23">
            <v>961.06100000000004</v>
          </cell>
          <cell r="L23">
            <v>2.9101642500632101</v>
          </cell>
          <cell r="N23" t="str">
            <v>2008E</v>
          </cell>
          <cell r="P23">
            <v>174.85</v>
          </cell>
          <cell r="R23">
            <v>1.5059704798398601</v>
          </cell>
          <cell r="T23" t="str">
            <v>2008E</v>
          </cell>
          <cell r="V23">
            <v>390.9</v>
          </cell>
          <cell r="X23">
            <v>3.2816246098746502</v>
          </cell>
          <cell r="Z23" t="str">
            <v>2008E</v>
          </cell>
          <cell r="AB23">
            <v>668.18299999999999</v>
          </cell>
          <cell r="AD23" t="e">
            <v>#VALUE!</v>
          </cell>
        </row>
        <row r="24">
          <cell r="B24" t="str">
            <v>2009E</v>
          </cell>
          <cell r="D24">
            <v>529.57500000000005</v>
          </cell>
          <cell r="F24">
            <v>1.8864777649247</v>
          </cell>
          <cell r="H24" t="str">
            <v>2009E</v>
          </cell>
          <cell r="J24">
            <v>1122.4749999999999</v>
          </cell>
          <cell r="L24">
            <v>2.4916771993407401</v>
          </cell>
          <cell r="N24" t="str">
            <v>2009E</v>
          </cell>
          <cell r="P24">
            <v>216.82499999999999</v>
          </cell>
          <cell r="R24">
            <v>1.214430708636</v>
          </cell>
          <cell r="T24" t="str">
            <v>2009E</v>
          </cell>
          <cell r="V24">
            <v>435.74299999999999</v>
          </cell>
          <cell r="X24">
            <v>2.9439074408538999</v>
          </cell>
          <cell r="Z24" t="str">
            <v>2009E</v>
          </cell>
          <cell r="AB24">
            <v>704.875</v>
          </cell>
          <cell r="AD24" t="e">
            <v>#VALUE!</v>
          </cell>
        </row>
        <row r="26">
          <cell r="B26" t="str">
            <v>EV / EBITDA</v>
          </cell>
          <cell r="H26" t="str">
            <v>EV / EBITDA</v>
          </cell>
          <cell r="N26" t="str">
            <v>EV / EBITDA</v>
          </cell>
          <cell r="T26" t="str">
            <v>EV / EBITDA</v>
          </cell>
          <cell r="Z26" t="str">
            <v>EV / EBITDA</v>
          </cell>
        </row>
        <row r="27">
          <cell r="B27" t="str">
            <v>2007A</v>
          </cell>
          <cell r="D27">
            <v>97.789000000000001</v>
          </cell>
          <cell r="F27">
            <v>10.216194688155101</v>
          </cell>
          <cell r="H27" t="str">
            <v>2007A</v>
          </cell>
          <cell r="J27">
            <v>195.09100000000001</v>
          </cell>
          <cell r="L27">
            <v>14.336106557093901</v>
          </cell>
          <cell r="N27" t="str">
            <v>2007A</v>
          </cell>
          <cell r="P27">
            <v>20.399999999999999</v>
          </cell>
          <cell r="R27">
            <v>12.907791098039199</v>
          </cell>
          <cell r="T27" t="str">
            <v>2007A</v>
          </cell>
          <cell r="V27">
            <v>124</v>
          </cell>
          <cell r="X27">
            <v>10.3450569354839</v>
          </cell>
          <cell r="Z27" t="str">
            <v>2007A</v>
          </cell>
          <cell r="AB27">
            <v>206.25399999999999</v>
          </cell>
          <cell r="AD27" t="e">
            <v>#VALUE!</v>
          </cell>
        </row>
        <row r="28">
          <cell r="B28" t="str">
            <v>2008E</v>
          </cell>
          <cell r="D28">
            <v>97.566999999999993</v>
          </cell>
          <cell r="F28">
            <v>10.2394402037574</v>
          </cell>
          <cell r="H28" t="str">
            <v>2008E</v>
          </cell>
          <cell r="J28">
            <v>231.64</v>
          </cell>
          <cell r="L28">
            <v>12.0741036277413</v>
          </cell>
          <cell r="N28" t="str">
            <v>2008E</v>
          </cell>
          <cell r="P28">
            <v>52.774999999999999</v>
          </cell>
          <cell r="R28">
            <v>4.9894635414495498</v>
          </cell>
          <cell r="T28" t="str">
            <v>2008E</v>
          </cell>
          <cell r="V28">
            <v>125.958</v>
          </cell>
          <cell r="X28">
            <v>10.184244430683201</v>
          </cell>
          <cell r="Z28" t="str">
            <v>2008E</v>
          </cell>
          <cell r="AB28">
            <v>227.32400000000001</v>
          </cell>
          <cell r="AD28" t="e">
            <v>#VALUE!</v>
          </cell>
        </row>
        <row r="29">
          <cell r="B29" t="str">
            <v>2009E</v>
          </cell>
          <cell r="D29">
            <v>118.783</v>
          </cell>
          <cell r="F29">
            <v>8.4105592749804305</v>
          </cell>
          <cell r="H29" t="str">
            <v>2009E</v>
          </cell>
          <cell r="J29">
            <v>314.37099999999998</v>
          </cell>
          <cell r="L29">
            <v>8.8966392075922993</v>
          </cell>
          <cell r="N29" t="str">
            <v>2009E</v>
          </cell>
          <cell r="P29">
            <v>68.400000000000006</v>
          </cell>
          <cell r="R29">
            <v>3.8496920818713498</v>
          </cell>
          <cell r="T29" t="str">
            <v>2009E</v>
          </cell>
          <cell r="V29">
            <v>141.74299999999999</v>
          </cell>
          <cell r="X29">
            <v>9.0500910803355392</v>
          </cell>
          <cell r="Z29" t="str">
            <v>2009E</v>
          </cell>
          <cell r="AB29">
            <v>252.786</v>
          </cell>
          <cell r="AD29" t="e">
            <v>#VALUE!</v>
          </cell>
        </row>
        <row r="31">
          <cell r="B31" t="str">
            <v>P / E</v>
          </cell>
          <cell r="H31" t="str">
            <v>P / E</v>
          </cell>
          <cell r="N31" t="str">
            <v>P / E</v>
          </cell>
          <cell r="T31" t="str">
            <v>P / E</v>
          </cell>
          <cell r="Z31" t="str">
            <v>P / E</v>
          </cell>
        </row>
        <row r="32">
          <cell r="B32" t="str">
            <v>2007A</v>
          </cell>
          <cell r="D32">
            <v>1.06</v>
          </cell>
          <cell r="F32">
            <v>22.962264150943401</v>
          </cell>
          <cell r="H32" t="str">
            <v>2007A</v>
          </cell>
          <cell r="J32">
            <v>0.91</v>
          </cell>
          <cell r="L32">
            <v>22.945054945054899</v>
          </cell>
          <cell r="N32" t="str">
            <v>2007A</v>
          </cell>
          <cell r="P32">
            <v>7.0000000000000007E-2</v>
          </cell>
          <cell r="R32">
            <v>40</v>
          </cell>
          <cell r="T32" t="str">
            <v>2007A</v>
          </cell>
          <cell r="V32">
            <v>0.94</v>
          </cell>
          <cell r="X32">
            <v>21.680851063829799</v>
          </cell>
          <cell r="Z32" t="str">
            <v>2007A</v>
          </cell>
          <cell r="AB32">
            <v>0.94</v>
          </cell>
          <cell r="AD32" t="e">
            <v>#VALUE!</v>
          </cell>
        </row>
        <row r="33">
          <cell r="B33" t="str">
            <v>2008E</v>
          </cell>
          <cell r="D33">
            <v>0.90200000000000002</v>
          </cell>
          <cell r="F33">
            <v>26.984478935698402</v>
          </cell>
          <cell r="H33" t="str">
            <v>2008E</v>
          </cell>
          <cell r="J33">
            <v>0.84399999999999997</v>
          </cell>
          <cell r="L33">
            <v>24.739336492890999</v>
          </cell>
          <cell r="N33" t="str">
            <v>2008E</v>
          </cell>
          <cell r="P33">
            <v>0.19</v>
          </cell>
          <cell r="R33">
            <v>14.7368421052632</v>
          </cell>
          <cell r="T33" t="str">
            <v>2008E</v>
          </cell>
          <cell r="V33">
            <v>0.94599999999999995</v>
          </cell>
          <cell r="X33">
            <v>21.543340380549701</v>
          </cell>
          <cell r="Z33" t="str">
            <v>2008E</v>
          </cell>
          <cell r="AB33">
            <v>0.82399999999999995</v>
          </cell>
          <cell r="AD33" t="e">
            <v>#VALUE!</v>
          </cell>
        </row>
        <row r="34">
          <cell r="B34" t="str">
            <v>2009E</v>
          </cell>
          <cell r="D34">
            <v>1.3360000000000001</v>
          </cell>
          <cell r="F34">
            <v>18.2185628742515</v>
          </cell>
          <cell r="H34" t="str">
            <v>2009E</v>
          </cell>
          <cell r="J34">
            <v>1.2649999999999999</v>
          </cell>
          <cell r="L34">
            <v>16.505928853754899</v>
          </cell>
          <cell r="N34" t="str">
            <v>2009E</v>
          </cell>
          <cell r="P34">
            <v>0.26300000000000001</v>
          </cell>
          <cell r="R34">
            <v>10.646387832699601</v>
          </cell>
          <cell r="T34" t="str">
            <v>2009E</v>
          </cell>
          <cell r="V34">
            <v>1.2030000000000001</v>
          </cell>
          <cell r="X34">
            <v>16.9409808811305</v>
          </cell>
          <cell r="Z34" t="str">
            <v>2009E</v>
          </cell>
          <cell r="AB34">
            <v>1.135</v>
          </cell>
          <cell r="AD34" t="e">
            <v>#VALUE!</v>
          </cell>
        </row>
        <row r="38">
          <cell r="D38">
            <v>90.430999999999997</v>
          </cell>
        </row>
        <row r="39">
          <cell r="D39">
            <v>0.92475636319013399</v>
          </cell>
        </row>
        <row r="43">
          <cell r="B43" t="str">
            <v>Debt / 2008E EBITDA</v>
          </cell>
          <cell r="D43">
            <v>1.3276517675033599</v>
          </cell>
        </row>
      </sheetData>
      <sheetData sheetId="5"/>
      <sheetData sheetId="6" refreshError="1"/>
      <sheetData sheetId="7" refreshError="1"/>
      <sheetData sheetId="8">
        <row r="13">
          <cell r="B13" t="str">
            <v>(Invalid Identifier)</v>
          </cell>
        </row>
        <row r="15">
          <cell r="B15" t="str">
            <v>Firm</v>
          </cell>
          <cell r="C15" t="str">
            <v>Date</v>
          </cell>
          <cell r="D15" t="str">
            <v>Rating</v>
          </cell>
          <cell r="E15" t="str">
            <v>12-Month Price Target</v>
          </cell>
          <cell r="F15" t="str">
            <v>12-Month 
Target Return</v>
          </cell>
          <cell r="G15" t="str">
            <v>Comments</v>
          </cell>
        </row>
        <row r="16">
          <cell r="C16">
            <v>39519</v>
          </cell>
          <cell r="D16" t="str">
            <v>Hold</v>
          </cell>
          <cell r="E16">
            <v>10.5</v>
          </cell>
          <cell r="F16" t="e">
            <v>#VALUE!</v>
          </cell>
          <cell r="G16" t="str">
            <v>"One of the best drilling rig utilization rates among the Canadian drillers and are increasing their U.S. exposure … The unit price of Trinidad has recently reflected our valuation and as such we are downgrading the stock to HOLD."</v>
          </cell>
        </row>
        <row r="19">
          <cell r="C19">
            <v>39519</v>
          </cell>
          <cell r="D19" t="str">
            <v>Outperform</v>
          </cell>
          <cell r="E19">
            <v>12.25</v>
          </cell>
          <cell r="F19" t="e">
            <v>#VALUE!</v>
          </cell>
          <cell r="G19" t="str">
            <v>"Trinidad management indicated they have been able to maintain their higher than industry average rig utilization … Rig crew have again become an issue as labour has migrated to construction and other areas."</v>
          </cell>
        </row>
        <row r="22">
          <cell r="C22">
            <v>39519</v>
          </cell>
          <cell r="D22" t="str">
            <v>Strong Buy</v>
          </cell>
          <cell r="E22">
            <v>16</v>
          </cell>
          <cell r="F22" t="e">
            <v>#VALUE!</v>
          </cell>
          <cell r="G22" t="str">
            <v>"Conversion from Trust to Corporation re-invigorates growth story … Better cost of capital, extensive tax pools, eliminations of foreign ownership limitations and ability to invest; all good reasons for conversion."</v>
          </cell>
        </row>
        <row r="25">
          <cell r="C25">
            <v>39519</v>
          </cell>
          <cell r="D25" t="str">
            <v>Buy</v>
          </cell>
          <cell r="E25">
            <v>13.5</v>
          </cell>
          <cell r="F25" t="e">
            <v>#VALUE!</v>
          </cell>
          <cell r="G25" t="str">
            <v>"Our fundamental view of Trinidad does not change as a result of the conversion from income trust to corporation. Trinidad's value proposition is based on management's intention to generate superior returns on the cash flow that it retains for future grow</v>
          </cell>
        </row>
        <row r="28">
          <cell r="C28">
            <v>39519</v>
          </cell>
          <cell r="D28" t="str">
            <v>Sector Outperformer</v>
          </cell>
          <cell r="E28">
            <v>13</v>
          </cell>
          <cell r="F28" t="e">
            <v>#VALUE!</v>
          </cell>
          <cell r="G28" t="str">
            <v>"Ultimately, the merits of Trinidad's early conversion will be answered over time by how efficiently the company can deploy its capital. That said, we believe the trust continues to have excellent growth opportunities and maintains a strong track record f</v>
          </cell>
        </row>
        <row r="31">
          <cell r="C31">
            <v>39519</v>
          </cell>
          <cell r="D31" t="str">
            <v>Sector Perform</v>
          </cell>
          <cell r="E31">
            <v>10.5</v>
          </cell>
          <cell r="F31" t="e">
            <v>#VALUE!</v>
          </cell>
          <cell r="G31" t="str">
            <v>"As the U.S. overtakes Canada as the biggest earning contributor, our forecast of stronger gas prices and activity in the U.S. are positive for TDG."</v>
          </cell>
        </row>
        <row r="34">
          <cell r="C34">
            <v>39519</v>
          </cell>
          <cell r="D34" t="str">
            <v>Market Perform</v>
          </cell>
          <cell r="E34">
            <v>10</v>
          </cell>
          <cell r="F34" t="e">
            <v>#VALUE!</v>
          </cell>
          <cell r="G34" t="str">
            <v>"We believe that the trust's modern equipment fleet, high level of contract coverage, and geographic diversification warrant a premium valuation. However, we also believe the current valuation reflects a growth profile unlikely to be realized given a high</v>
          </cell>
        </row>
        <row r="43">
          <cell r="B43" t="str">
            <v>Average</v>
          </cell>
          <cell r="E43">
            <v>12.25</v>
          </cell>
          <cell r="F43" t="e">
            <v>#VALUE!</v>
          </cell>
        </row>
      </sheetData>
      <sheetData sheetId="9">
        <row r="13">
          <cell r="B13">
            <v>20.38</v>
          </cell>
        </row>
        <row r="15">
          <cell r="B15" t="str">
            <v>Firm</v>
          </cell>
          <cell r="C15" t="str">
            <v>Date</v>
          </cell>
          <cell r="D15" t="str">
            <v>Rating</v>
          </cell>
          <cell r="E15" t="str">
            <v>12-Month Price Target</v>
          </cell>
          <cell r="F15" t="str">
            <v>12-Month 
Target Return</v>
          </cell>
          <cell r="G15" t="str">
            <v>Comments</v>
          </cell>
        </row>
        <row r="19">
          <cell r="C19">
            <v>39520</v>
          </cell>
          <cell r="D19" t="str">
            <v>Reduce</v>
          </cell>
          <cell r="E19">
            <v>15</v>
          </cell>
          <cell r="F19">
            <v>-0.26398429833169801</v>
          </cell>
          <cell r="G19" t="str">
            <v>"We believe a premium valuation for Savanna is warranted given its new fleet, strong balance sheet, and astute management."</v>
          </cell>
        </row>
        <row r="22">
          <cell r="C22">
            <v>39520</v>
          </cell>
          <cell r="D22" t="str">
            <v>Outperform</v>
          </cell>
          <cell r="E22">
            <v>20</v>
          </cell>
          <cell r="F22">
            <v>-1.8645731108930301E-2</v>
          </cell>
          <cell r="G22" t="str">
            <v>"With its advanced shallow rigs and newer fleet of doubles, Savanna has been performing better than average in Canada plus slowly expanding in the U.S."</v>
          </cell>
        </row>
        <row r="25">
          <cell r="C25">
            <v>39520</v>
          </cell>
          <cell r="D25" t="str">
            <v>Market Perform</v>
          </cell>
          <cell r="E25">
            <v>16</v>
          </cell>
          <cell r="F25">
            <v>-0.21491658488714399</v>
          </cell>
          <cell r="G25" t="str">
            <v>"We continue to detect that management is not disposed to acquiring drilling assets, if for no other reason than Savanna operates the most modern large fleet of rigs in North America, and is therefore not inclined to dilute it with less marketable or more</v>
          </cell>
        </row>
        <row r="28">
          <cell r="C28">
            <v>39519</v>
          </cell>
          <cell r="D28" t="str">
            <v>Sector Perform</v>
          </cell>
          <cell r="E28">
            <v>15</v>
          </cell>
          <cell r="F28">
            <v>-0.26398429833169801</v>
          </cell>
          <cell r="G28" t="str">
            <v>"With ample balance sheet capacity to finance its growth and a high quality fleet, there will likely be opportunity for Savanna in 2008-09 through either accretive acquisition or organic market share growth outside of Canada."</v>
          </cell>
        </row>
        <row r="31">
          <cell r="C31">
            <v>39519</v>
          </cell>
          <cell r="D31" t="str">
            <v>Underperform</v>
          </cell>
          <cell r="E31">
            <v>16</v>
          </cell>
          <cell r="F31">
            <v>-0.21491658488714399</v>
          </cell>
          <cell r="G31" t="str">
            <v>"Canadian-centric business model leaves the company particularly exposed to the weak oilfield services environment we envision for Canada for the balance of 2008."</v>
          </cell>
        </row>
        <row r="34">
          <cell r="C34">
            <v>39519</v>
          </cell>
          <cell r="D34" t="str">
            <v>Sector Performer</v>
          </cell>
          <cell r="E34">
            <v>17</v>
          </cell>
          <cell r="F34">
            <v>-0.165848871442591</v>
          </cell>
          <cell r="G34" t="str">
            <v>"Despite a meaningful decrease in utilization in 2007, we believe Savanna's Canadian contract drilling fleet continued to win market share. We believe this is exemplified by Savanna's performance in Q4/07."</v>
          </cell>
        </row>
        <row r="41">
          <cell r="B41" t="str">
            <v>Average</v>
          </cell>
          <cell r="E41">
            <v>16.5</v>
          </cell>
          <cell r="F41">
            <v>-0.19038272816486701</v>
          </cell>
        </row>
      </sheetData>
      <sheetData sheetId="10"/>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con Tables"/>
      <sheetName val="Aecon Holders"/>
      <sheetName val="Financial Charts"/>
    </sheetNames>
    <sheetDataSet>
      <sheetData sheetId="0">
        <row r="2">
          <cell r="B2" t="str">
            <v>Inputs</v>
          </cell>
        </row>
        <row r="3">
          <cell r="B3" t="str">
            <v>TSX:ARE</v>
          </cell>
          <cell r="D3">
            <v>17.77</v>
          </cell>
        </row>
        <row r="4">
          <cell r="B4" t="str">
            <v>52-Week High</v>
          </cell>
          <cell r="D4">
            <v>23.3</v>
          </cell>
        </row>
        <row r="5">
          <cell r="B5" t="str">
            <v>52-Week Low</v>
          </cell>
          <cell r="D5">
            <v>8.6</v>
          </cell>
        </row>
        <row r="6">
          <cell r="B6" t="str">
            <v>Basic s/o</v>
          </cell>
          <cell r="D6">
            <v>42.079118999999999</v>
          </cell>
        </row>
        <row r="7">
          <cell r="B7" t="str">
            <v>Diluted s/o</v>
          </cell>
          <cell r="D7">
            <v>46.612320247362199</v>
          </cell>
        </row>
        <row r="8">
          <cell r="B8" t="str">
            <v>Debt</v>
          </cell>
          <cell r="D8">
            <v>88.606999999999999</v>
          </cell>
        </row>
        <row r="9">
          <cell r="B9" t="str">
            <v>Cash</v>
          </cell>
          <cell r="D9">
            <v>134.60599999999999</v>
          </cell>
        </row>
        <row r="10">
          <cell r="B10" t="str">
            <v>Minority</v>
          </cell>
          <cell r="D10">
            <v>0.93300000000000005</v>
          </cell>
        </row>
        <row r="11">
          <cell r="B11" t="str">
            <v>Investments</v>
          </cell>
          <cell r="D11">
            <v>151.55000000000001</v>
          </cell>
        </row>
        <row r="16">
          <cell r="B16" t="str">
            <v>Valuation Table</v>
          </cell>
        </row>
        <row r="18">
          <cell r="B18" t="str">
            <v>(C$ millions)</v>
          </cell>
        </row>
        <row r="20">
          <cell r="B20" t="str">
            <v>Share Price</v>
          </cell>
          <cell r="D20">
            <v>17.77</v>
          </cell>
        </row>
        <row r="21">
          <cell r="B21" t="str">
            <v>% of 52-Week High</v>
          </cell>
          <cell r="D21">
            <v>0.76266094420600905</v>
          </cell>
        </row>
        <row r="23">
          <cell r="B23" t="str">
            <v>Diluted Shares Outstanding (mm)</v>
          </cell>
          <cell r="D23">
            <v>46.612320247362199</v>
          </cell>
        </row>
        <row r="24">
          <cell r="B24" t="str">
            <v>Market Capitalization</v>
          </cell>
          <cell r="D24">
            <v>828.30093079562698</v>
          </cell>
        </row>
        <row r="25">
          <cell r="B25" t="str">
            <v>Debt</v>
          </cell>
          <cell r="D25">
            <v>88.606999999999999</v>
          </cell>
        </row>
        <row r="26">
          <cell r="B26" t="str">
            <v>Cash</v>
          </cell>
          <cell r="D26">
            <v>134.60599999999999</v>
          </cell>
        </row>
        <row r="27">
          <cell r="B27" t="str">
            <v>Add: Minority Interest</v>
          </cell>
          <cell r="D27">
            <v>0.93300000000000005</v>
          </cell>
        </row>
        <row r="28">
          <cell r="B28" t="str">
            <v>Less: Investments</v>
          </cell>
          <cell r="D28">
            <v>151.55000000000001</v>
          </cell>
        </row>
        <row r="29">
          <cell r="B29" t="str">
            <v>Enterprise Value</v>
          </cell>
          <cell r="D29">
            <v>631.684930795627</v>
          </cell>
        </row>
        <row r="31">
          <cell r="B31" t="str">
            <v>Total Debt / 2008E EBITDA</v>
          </cell>
          <cell r="D31">
            <v>1.0236483364140501</v>
          </cell>
        </row>
        <row r="37">
          <cell r="B37" t="str">
            <v>Trading Multiples</v>
          </cell>
        </row>
        <row r="39">
          <cell r="B39" t="str">
            <v>(C$ millions)</v>
          </cell>
        </row>
        <row r="40">
          <cell r="D40" t="str">
            <v>Base</v>
          </cell>
          <cell r="F40" t="str">
            <v>Multiple</v>
          </cell>
        </row>
        <row r="42">
          <cell r="B42" t="str">
            <v>EV / EBITDA</v>
          </cell>
        </row>
        <row r="44">
          <cell r="B44" t="str">
            <v>2008E</v>
          </cell>
          <cell r="D44">
            <v>86.56</v>
          </cell>
          <cell r="F44">
            <v>7.2976540064189797</v>
          </cell>
        </row>
        <row r="45">
          <cell r="B45" t="str">
            <v>2009E</v>
          </cell>
          <cell r="D45">
            <v>101.5</v>
          </cell>
          <cell r="F45">
            <v>6.2234968551293299</v>
          </cell>
        </row>
        <row r="47">
          <cell r="B47" t="str">
            <v>P /E</v>
          </cell>
        </row>
        <row r="49">
          <cell r="B49" t="str">
            <v>2008E</v>
          </cell>
          <cell r="D49">
            <v>1.004</v>
          </cell>
          <cell r="F49">
            <v>17.699203187251001</v>
          </cell>
        </row>
        <row r="50">
          <cell r="B50" t="str">
            <v>2009E</v>
          </cell>
          <cell r="D50">
            <v>1.258</v>
          </cell>
          <cell r="F50">
            <v>14.125596184419701</v>
          </cell>
        </row>
      </sheetData>
      <sheetData sheetId="1">
        <row r="3">
          <cell r="B3" t="str">
            <v>Institutional Holders</v>
          </cell>
          <cell r="D3" t="str">
            <v>Shares Owned</v>
          </cell>
          <cell r="F3" t="str">
            <v>Percentage Outstanding</v>
          </cell>
        </row>
        <row r="5">
          <cell r="B5" t="str">
            <v>Natcan Investment Management, Inc.</v>
          </cell>
          <cell r="D5">
            <v>3091760</v>
          </cell>
          <cell r="F5">
            <v>7.3474922324300598E-2</v>
          </cell>
          <cell r="K5" t="str">
            <v>Geography</v>
          </cell>
        </row>
        <row r="6">
          <cell r="B6" t="str">
            <v>Howson Tattersall Investment Counsel Ltd.</v>
          </cell>
          <cell r="D6">
            <v>2371044</v>
          </cell>
          <cell r="F6">
            <v>5.6347282365868903E-2</v>
          </cell>
          <cell r="K6" t="str">
            <v>Canada</v>
          </cell>
          <cell r="L6" t="e">
            <v>#DIV/0!</v>
          </cell>
        </row>
        <row r="7">
          <cell r="B7" t="str">
            <v>I. G. Investment Management Ltd.</v>
          </cell>
          <cell r="D7">
            <v>2242050</v>
          </cell>
          <cell r="F7">
            <v>5.3281771417315098E-2</v>
          </cell>
          <cell r="K7" t="str">
            <v>U.S.</v>
          </cell>
          <cell r="L7" t="e">
            <v>#DIV/0!</v>
          </cell>
        </row>
        <row r="8">
          <cell r="B8" t="str">
            <v>MFC Global Investment Management</v>
          </cell>
          <cell r="D8">
            <v>2055873</v>
          </cell>
          <cell r="F8">
            <v>4.8857320420610501E-2</v>
          </cell>
          <cell r="K8" t="str">
            <v>Other</v>
          </cell>
          <cell r="L8" t="e">
            <v>#DIV/0!</v>
          </cell>
        </row>
        <row r="9">
          <cell r="B9" t="str">
            <v>AGF Funds, Inc.</v>
          </cell>
          <cell r="D9">
            <v>1998000</v>
          </cell>
          <cell r="F9">
            <v>4.7481982690749797E-2</v>
          </cell>
          <cell r="M9">
            <v>0</v>
          </cell>
        </row>
        <row r="10">
          <cell r="B10" t="str">
            <v>RBC Asset Management, Inc.</v>
          </cell>
          <cell r="D10">
            <v>1450000</v>
          </cell>
          <cell r="F10">
            <v>3.4458896347140701E-2</v>
          </cell>
        </row>
        <row r="11">
          <cell r="B11" t="str">
            <v>Jones Heward Investment Counsel</v>
          </cell>
          <cell r="D11">
            <v>1036000</v>
          </cell>
          <cell r="F11">
            <v>2.4620287321129499E-2</v>
          </cell>
          <cell r="K11" t="str">
            <v>Type</v>
          </cell>
        </row>
        <row r="12">
          <cell r="B12" t="str">
            <v>Canada Pension Plan Investment Board</v>
          </cell>
          <cell r="D12">
            <v>787000</v>
          </cell>
          <cell r="F12">
            <v>1.87028630518619E-2</v>
          </cell>
          <cell r="K12" t="str">
            <v>Public / Retail</v>
          </cell>
          <cell r="L12">
            <v>0.51341699905836902</v>
          </cell>
        </row>
        <row r="13">
          <cell r="B13" t="str">
            <v>Connor, Clark &amp; Lunn Investment Management</v>
          </cell>
          <cell r="D13">
            <v>705500</v>
          </cell>
          <cell r="F13">
            <v>1.67660354295916E-2</v>
          </cell>
          <cell r="K13" t="str">
            <v>Insider</v>
          </cell>
          <cell r="L13">
            <v>4.4825629547995099E-2</v>
          </cell>
        </row>
        <row r="14">
          <cell r="B14" t="str">
            <v>Acuity Investment Management, Inc.</v>
          </cell>
          <cell r="D14">
            <v>523800</v>
          </cell>
          <cell r="F14">
            <v>1.2447979245953301E-2</v>
          </cell>
          <cell r="K14" t="str">
            <v>Institutional</v>
          </cell>
          <cell r="L14">
            <v>0.44175737139363602</v>
          </cell>
        </row>
        <row r="15">
          <cell r="B15" t="str">
            <v>Other Institutional</v>
          </cell>
          <cell r="D15">
            <v>2327734</v>
          </cell>
          <cell r="F15">
            <v>5.5318030779114E-2</v>
          </cell>
        </row>
        <row r="17">
          <cell r="B17" t="str">
            <v>Total Institutional</v>
          </cell>
          <cell r="D17">
            <v>18588761</v>
          </cell>
          <cell r="F17">
            <v>0.44175737139363602</v>
          </cell>
        </row>
        <row r="19">
          <cell r="B19" t="str">
            <v>Insider Holders</v>
          </cell>
          <cell r="D19">
            <v>1886223</v>
          </cell>
          <cell r="F19">
            <v>4.4825629547995099E-2</v>
          </cell>
        </row>
        <row r="21">
          <cell r="B21" t="str">
            <v>Public / Retail Holders</v>
          </cell>
          <cell r="D21">
            <v>21604135</v>
          </cell>
          <cell r="F21">
            <v>0.51341699905836902</v>
          </cell>
        </row>
        <row r="23">
          <cell r="B23" t="str">
            <v>Shares Outstanding</v>
          </cell>
          <cell r="D23">
            <v>42079119</v>
          </cell>
          <cell r="F23">
            <v>1</v>
          </cell>
        </row>
        <row r="28">
          <cell r="P28">
            <v>18588761</v>
          </cell>
        </row>
        <row r="29">
          <cell r="K29" t="str">
            <v>N</v>
          </cell>
          <cell r="L29" t="str">
            <v>Holder Name</v>
          </cell>
          <cell r="M29" t="str">
            <v>Details</v>
          </cell>
          <cell r="P29" t="str">
            <v>Position</v>
          </cell>
          <cell r="Q29" t="str">
            <v>Pos Change</v>
          </cell>
          <cell r="R29" t="str">
            <v>Mkt Val</v>
          </cell>
          <cell r="S29" t="str">
            <v>% Port</v>
          </cell>
          <cell r="T29" t="str">
            <v>% O/S</v>
          </cell>
          <cell r="U29" t="str">
            <v>Rpt Date</v>
          </cell>
          <cell r="V29" t="str">
            <v>Source</v>
          </cell>
        </row>
        <row r="30">
          <cell r="K30" t="str">
            <v>1 </v>
          </cell>
          <cell r="L30" t="str">
            <v>Natcan Investment Management, Inc.</v>
          </cell>
          <cell r="N30" t="str">
            <v>M</v>
          </cell>
          <cell r="O30" t="str">
            <v>H</v>
          </cell>
          <cell r="P30">
            <v>3091760</v>
          </cell>
          <cell r="Q30">
            <v>-1506900</v>
          </cell>
          <cell r="R30">
            <v>52765781</v>
          </cell>
          <cell r="S30">
            <v>0.52</v>
          </cell>
          <cell r="T30">
            <v>7.27</v>
          </cell>
          <cell r="U30">
            <v>39447</v>
          </cell>
          <cell r="V30" t="str">
            <v>Canada Alt Mont...</v>
          </cell>
        </row>
        <row r="31">
          <cell r="K31" t="str">
            <v>2 </v>
          </cell>
          <cell r="L31" t="str">
            <v>Howson Tattersall Investment Counsel Ltd.</v>
          </cell>
          <cell r="N31" t="str">
            <v>M</v>
          </cell>
          <cell r="O31" t="str">
            <v>H</v>
          </cell>
          <cell r="P31">
            <v>2371044</v>
          </cell>
          <cell r="Q31">
            <v>-1855122</v>
          </cell>
          <cell r="R31">
            <v>40465621</v>
          </cell>
          <cell r="S31">
            <v>1.18</v>
          </cell>
          <cell r="T31">
            <v>5.58</v>
          </cell>
          <cell r="U31">
            <v>39294</v>
          </cell>
          <cell r="V31" t="str">
            <v>Canada Alt Mont...</v>
          </cell>
        </row>
        <row r="32">
          <cell r="K32" t="str">
            <v>3 </v>
          </cell>
          <cell r="L32" t="str">
            <v>I. G. Investment Management Ltd.</v>
          </cell>
          <cell r="N32" t="str">
            <v>M</v>
          </cell>
          <cell r="O32" t="str">
            <v>H</v>
          </cell>
          <cell r="P32">
            <v>2242050</v>
          </cell>
          <cell r="Q32">
            <v>235300</v>
          </cell>
          <cell r="R32">
            <v>38264134</v>
          </cell>
          <cell r="S32">
            <v>0.12</v>
          </cell>
          <cell r="T32">
            <v>5.27</v>
          </cell>
          <cell r="U32">
            <v>39172</v>
          </cell>
          <cell r="V32" t="str">
            <v>Sum of Funds</v>
          </cell>
        </row>
        <row r="33">
          <cell r="K33" t="str">
            <v>4 </v>
          </cell>
          <cell r="L33" t="str">
            <v>MFC Global Investment Management</v>
          </cell>
          <cell r="N33" t="str">
            <v>M</v>
          </cell>
          <cell r="O33" t="str">
            <v>H</v>
          </cell>
          <cell r="P33">
            <v>2055873</v>
          </cell>
          <cell r="Q33">
            <v>169210</v>
          </cell>
          <cell r="R33">
            <v>35086729</v>
          </cell>
          <cell r="S33">
            <v>0.18</v>
          </cell>
          <cell r="T33">
            <v>4.83</v>
          </cell>
          <cell r="U33">
            <v>39263</v>
          </cell>
          <cell r="V33" t="str">
            <v>Sum of Funds</v>
          </cell>
        </row>
        <row r="34">
          <cell r="K34" t="str">
            <v>5 </v>
          </cell>
          <cell r="L34" t="str">
            <v>AGF Funds, Inc.</v>
          </cell>
          <cell r="N34" t="str">
            <v>M</v>
          </cell>
          <cell r="O34" t="str">
            <v>H</v>
          </cell>
          <cell r="P34">
            <v>1998000</v>
          </cell>
          <cell r="Q34">
            <v>1998000</v>
          </cell>
          <cell r="R34">
            <v>34099035</v>
          </cell>
          <cell r="S34">
            <v>0.31</v>
          </cell>
          <cell r="T34">
            <v>4.7</v>
          </cell>
          <cell r="U34">
            <v>39172</v>
          </cell>
          <cell r="V34" t="str">
            <v>Sum of Funds</v>
          </cell>
        </row>
        <row r="35">
          <cell r="K35" t="str">
            <v>6 </v>
          </cell>
          <cell r="L35" t="str">
            <v>RBC Asset Management, Inc.</v>
          </cell>
          <cell r="N35" t="str">
            <v>M</v>
          </cell>
          <cell r="O35" t="str">
            <v>H</v>
          </cell>
          <cell r="P35">
            <v>1450000</v>
          </cell>
          <cell r="Q35">
            <v>-350000</v>
          </cell>
          <cell r="R35">
            <v>24746547</v>
          </cell>
          <cell r="S35">
            <v>0.05</v>
          </cell>
          <cell r="T35">
            <v>3.41</v>
          </cell>
          <cell r="U35">
            <v>39263</v>
          </cell>
          <cell r="V35" t="str">
            <v>Sum of Funds</v>
          </cell>
        </row>
        <row r="36">
          <cell r="K36" t="str">
            <v>7 </v>
          </cell>
          <cell r="L36" t="str">
            <v>Jones Heward Investment Counsel</v>
          </cell>
          <cell r="N36" t="str">
            <v>M</v>
          </cell>
          <cell r="O36" t="str">
            <v>H</v>
          </cell>
          <cell r="P36">
            <v>1036000</v>
          </cell>
          <cell r="Q36">
            <v>884400</v>
          </cell>
          <cell r="R36">
            <v>17680981</v>
          </cell>
          <cell r="S36">
            <v>0.12</v>
          </cell>
          <cell r="T36">
            <v>2.44</v>
          </cell>
          <cell r="U36">
            <v>39263</v>
          </cell>
          <cell r="V36" t="str">
            <v>Sum of Funds</v>
          </cell>
        </row>
        <row r="37">
          <cell r="K37" t="str">
            <v>8 </v>
          </cell>
          <cell r="L37" t="str">
            <v>Canada Pension Plan Investment Board (C...</v>
          </cell>
          <cell r="N37" t="str">
            <v>M</v>
          </cell>
          <cell r="O37" t="str">
            <v>H</v>
          </cell>
          <cell r="P37">
            <v>787000</v>
          </cell>
          <cell r="Q37">
            <v>787000</v>
          </cell>
          <cell r="R37">
            <v>13431402</v>
          </cell>
          <cell r="S37">
            <v>0.04</v>
          </cell>
          <cell r="T37">
            <v>1.85</v>
          </cell>
          <cell r="U37">
            <v>39172</v>
          </cell>
          <cell r="V37" t="str">
            <v>Sum of Funds</v>
          </cell>
        </row>
        <row r="38">
          <cell r="K38" t="str">
            <v>9 </v>
          </cell>
          <cell r="L38" t="str">
            <v>Connor, Clark &amp; Lunn Investment Managem...</v>
          </cell>
          <cell r="N38" t="str">
            <v>M</v>
          </cell>
          <cell r="O38" t="str">
            <v>H</v>
          </cell>
          <cell r="P38">
            <v>705500</v>
          </cell>
          <cell r="Q38">
            <v>-70700</v>
          </cell>
          <cell r="R38">
            <v>12040475</v>
          </cell>
          <cell r="S38">
            <v>0.15</v>
          </cell>
          <cell r="T38">
            <v>1.66</v>
          </cell>
          <cell r="U38">
            <v>39263</v>
          </cell>
          <cell r="V38" t="str">
            <v>Sum of Funds</v>
          </cell>
        </row>
        <row r="39">
          <cell r="K39" t="str">
            <v>10 </v>
          </cell>
          <cell r="L39" t="str">
            <v>Acuity Investment Management, Inc.</v>
          </cell>
          <cell r="N39" t="str">
            <v>M</v>
          </cell>
          <cell r="O39" t="str">
            <v>H</v>
          </cell>
          <cell r="P39">
            <v>523800</v>
          </cell>
          <cell r="Q39">
            <v>523800</v>
          </cell>
          <cell r="R39">
            <v>8939477</v>
          </cell>
          <cell r="S39">
            <v>0.13</v>
          </cell>
          <cell r="T39">
            <v>1.23</v>
          </cell>
          <cell r="U39">
            <v>39263</v>
          </cell>
          <cell r="V39" t="str">
            <v>Sum of Funds</v>
          </cell>
        </row>
        <row r="40">
          <cell r="K40" t="str">
            <v>11 </v>
          </cell>
          <cell r="L40" t="str">
            <v>Fiera YMG Capital</v>
          </cell>
          <cell r="N40" t="str">
            <v>M</v>
          </cell>
          <cell r="O40" t="str">
            <v>H</v>
          </cell>
          <cell r="P40">
            <v>426900</v>
          </cell>
          <cell r="Q40">
            <v>426900</v>
          </cell>
          <cell r="R40">
            <v>7285725</v>
          </cell>
          <cell r="S40">
            <v>0.24</v>
          </cell>
          <cell r="T40">
            <v>1</v>
          </cell>
          <cell r="U40">
            <v>39172</v>
          </cell>
          <cell r="V40" t="str">
            <v>Sum of Funds</v>
          </cell>
        </row>
        <row r="41">
          <cell r="K41" t="str">
            <v>12 </v>
          </cell>
          <cell r="L41" t="str">
            <v>O'Shaughnessy Asset Management LLC</v>
          </cell>
          <cell r="N41" t="str">
            <v>M</v>
          </cell>
          <cell r="O41" t="str">
            <v>H</v>
          </cell>
          <cell r="P41">
            <v>366300</v>
          </cell>
          <cell r="Q41">
            <v>366300</v>
          </cell>
          <cell r="R41">
            <v>6251490</v>
          </cell>
          <cell r="S41">
            <v>0.13</v>
          </cell>
          <cell r="T41">
            <v>0.86</v>
          </cell>
          <cell r="U41">
            <v>39263</v>
          </cell>
          <cell r="V41" t="str">
            <v>Sum of Funds</v>
          </cell>
        </row>
        <row r="42">
          <cell r="K42" t="str">
            <v>13 </v>
          </cell>
          <cell r="L42" t="str">
            <v>Goodman &amp; Co. Ltd.</v>
          </cell>
          <cell r="N42" t="str">
            <v>M</v>
          </cell>
          <cell r="O42" t="str">
            <v>H</v>
          </cell>
          <cell r="P42">
            <v>265000</v>
          </cell>
          <cell r="Q42">
            <v>-102500</v>
          </cell>
          <cell r="R42">
            <v>4522645</v>
          </cell>
          <cell r="S42">
            <v>0.02</v>
          </cell>
          <cell r="T42">
            <v>0.62</v>
          </cell>
          <cell r="U42">
            <v>39263</v>
          </cell>
          <cell r="V42" t="str">
            <v>Sum of Funds</v>
          </cell>
        </row>
        <row r="43">
          <cell r="K43" t="str">
            <v>14 </v>
          </cell>
          <cell r="L43" t="str">
            <v>AMI Partners, Inc.</v>
          </cell>
          <cell r="N43" t="str">
            <v>M</v>
          </cell>
          <cell r="O43" t="str">
            <v>H</v>
          </cell>
          <cell r="P43">
            <v>253631</v>
          </cell>
          <cell r="Q43">
            <v>-38725</v>
          </cell>
          <cell r="R43">
            <v>4328615</v>
          </cell>
          <cell r="S43">
            <v>1.1499999999999999</v>
          </cell>
          <cell r="T43">
            <v>0.6</v>
          </cell>
          <cell r="U43">
            <v>39263</v>
          </cell>
          <cell r="V43" t="str">
            <v>Sum of Funds</v>
          </cell>
        </row>
        <row r="44">
          <cell r="K44" t="str">
            <v>15 </v>
          </cell>
          <cell r="L44" t="str">
            <v>Industrial Alliance Investment Manageme...</v>
          </cell>
          <cell r="N44" t="str">
            <v>M</v>
          </cell>
          <cell r="O44" t="str">
            <v>H</v>
          </cell>
          <cell r="P44">
            <v>174000</v>
          </cell>
          <cell r="Q44">
            <v>174000</v>
          </cell>
          <cell r="R44">
            <v>2969586</v>
          </cell>
          <cell r="S44">
            <v>0.1</v>
          </cell>
          <cell r="T44">
            <v>0.41</v>
          </cell>
          <cell r="U44">
            <v>39263</v>
          </cell>
          <cell r="V44" t="str">
            <v>Sum of Funds</v>
          </cell>
        </row>
        <row r="45">
          <cell r="K45" t="str">
            <v>16 </v>
          </cell>
          <cell r="L45" t="str">
            <v>Cumberland Private Wealth Management</v>
          </cell>
          <cell r="N45" t="str">
            <v>M</v>
          </cell>
          <cell r="O45" t="str">
            <v>H</v>
          </cell>
          <cell r="P45">
            <v>130629</v>
          </cell>
          <cell r="Q45">
            <v>21100</v>
          </cell>
          <cell r="R45">
            <v>2229391</v>
          </cell>
          <cell r="S45">
            <v>0.68</v>
          </cell>
          <cell r="T45">
            <v>0.31</v>
          </cell>
          <cell r="U45">
            <v>39172</v>
          </cell>
          <cell r="V45" t="str">
            <v>Sum of Funds</v>
          </cell>
        </row>
        <row r="46">
          <cell r="K46" t="str">
            <v>17 </v>
          </cell>
          <cell r="L46" t="str">
            <v>CIBC Global Asset Management, Inc.</v>
          </cell>
          <cell r="N46" t="str">
            <v>M</v>
          </cell>
          <cell r="O46" t="str">
            <v>H</v>
          </cell>
          <cell r="P46">
            <v>125700</v>
          </cell>
          <cell r="Q46">
            <v>7300</v>
          </cell>
          <cell r="R46">
            <v>2145270</v>
          </cell>
          <cell r="S46">
            <v>0.01</v>
          </cell>
          <cell r="T46">
            <v>0.3</v>
          </cell>
          <cell r="U46">
            <v>38717</v>
          </cell>
          <cell r="V46" t="str">
            <v>Sum of Funds</v>
          </cell>
        </row>
        <row r="47">
          <cell r="K47" t="str">
            <v>18 </v>
          </cell>
          <cell r="L47" t="str">
            <v>Morguard Investments Ltd.</v>
          </cell>
          <cell r="N47" t="str">
            <v>M</v>
          </cell>
          <cell r="O47" t="str">
            <v>H</v>
          </cell>
          <cell r="P47">
            <v>110000</v>
          </cell>
          <cell r="Q47">
            <v>110000</v>
          </cell>
          <cell r="R47">
            <v>1877324</v>
          </cell>
          <cell r="S47">
            <v>2.71</v>
          </cell>
          <cell r="T47">
            <v>0.26</v>
          </cell>
          <cell r="U47">
            <v>39263</v>
          </cell>
          <cell r="V47" t="str">
            <v>Sum of Funds</v>
          </cell>
        </row>
        <row r="48">
          <cell r="K48" t="str">
            <v>19 </v>
          </cell>
          <cell r="L48" t="str">
            <v>AIM Trimark Investments</v>
          </cell>
          <cell r="N48" t="str">
            <v>M</v>
          </cell>
          <cell r="O48" t="str">
            <v>H</v>
          </cell>
          <cell r="P48">
            <v>85000</v>
          </cell>
          <cell r="Q48">
            <v>33000</v>
          </cell>
          <cell r="R48">
            <v>1450660</v>
          </cell>
          <cell r="S48">
            <v>0.01</v>
          </cell>
          <cell r="T48">
            <v>0.2</v>
          </cell>
          <cell r="U48">
            <v>39172</v>
          </cell>
          <cell r="V48" t="str">
            <v>Sum of Funds</v>
          </cell>
        </row>
        <row r="49">
          <cell r="K49" t="str">
            <v>20 </v>
          </cell>
          <cell r="L49" t="str">
            <v>Balius Asset Management AG</v>
          </cell>
          <cell r="N49" t="str">
            <v>M</v>
          </cell>
          <cell r="O49" t="str">
            <v>H</v>
          </cell>
          <cell r="P49">
            <v>77200</v>
          </cell>
          <cell r="Q49">
            <v>77200</v>
          </cell>
          <cell r="R49">
            <v>1317540</v>
          </cell>
          <cell r="S49">
            <v>2.0099999999999998</v>
          </cell>
          <cell r="T49">
            <v>0.18</v>
          </cell>
          <cell r="U49">
            <v>39263</v>
          </cell>
          <cell r="V49" t="str">
            <v>Sum of Funds</v>
          </cell>
        </row>
        <row r="50">
          <cell r="K50" t="str">
            <v>21 </v>
          </cell>
          <cell r="L50" t="str">
            <v>Investment Planning Counsel, Inc.</v>
          </cell>
          <cell r="N50" t="str">
            <v>M</v>
          </cell>
          <cell r="O50" t="str">
            <v>H</v>
          </cell>
          <cell r="P50">
            <v>52000</v>
          </cell>
          <cell r="Q50">
            <v>52000</v>
          </cell>
          <cell r="R50">
            <v>887462</v>
          </cell>
          <cell r="S50">
            <v>0.22</v>
          </cell>
          <cell r="T50">
            <v>0.12</v>
          </cell>
          <cell r="U50">
            <v>38807</v>
          </cell>
          <cell r="V50" t="str">
            <v>Sum of Funds</v>
          </cell>
        </row>
        <row r="51">
          <cell r="K51" t="str">
            <v>22 </v>
          </cell>
          <cell r="L51" t="str">
            <v>KBSH Capital Management, Inc.</v>
          </cell>
          <cell r="N51" t="str">
            <v>M</v>
          </cell>
          <cell r="O51" t="str">
            <v>H</v>
          </cell>
          <cell r="P51">
            <v>50000</v>
          </cell>
          <cell r="Q51">
            <v>50000</v>
          </cell>
          <cell r="R51">
            <v>853329</v>
          </cell>
          <cell r="S51">
            <v>0.17</v>
          </cell>
          <cell r="T51">
            <v>0.12</v>
          </cell>
          <cell r="U51">
            <v>39263</v>
          </cell>
          <cell r="V51" t="str">
            <v>Sum of Funds</v>
          </cell>
        </row>
        <row r="52">
          <cell r="K52" t="str">
            <v>23 </v>
          </cell>
          <cell r="L52" t="str">
            <v>Laketon Investment Management Ltd.</v>
          </cell>
          <cell r="N52" t="str">
            <v>M</v>
          </cell>
          <cell r="O52" t="str">
            <v>H</v>
          </cell>
          <cell r="P52">
            <v>43000</v>
          </cell>
          <cell r="Q52">
            <v>-5000</v>
          </cell>
          <cell r="R52">
            <v>733863</v>
          </cell>
          <cell r="S52">
            <v>0.37</v>
          </cell>
          <cell r="T52">
            <v>0.1</v>
          </cell>
          <cell r="U52">
            <v>39172</v>
          </cell>
          <cell r="V52" t="str">
            <v>Sum of Funds</v>
          </cell>
        </row>
        <row r="53">
          <cell r="K53" t="str">
            <v>24 </v>
          </cell>
          <cell r="L53" t="str">
            <v>Lawrence Decter Investment Counsel, Inc.</v>
          </cell>
          <cell r="N53" t="str">
            <v>M</v>
          </cell>
          <cell r="O53" t="str">
            <v>H</v>
          </cell>
          <cell r="P53">
            <v>40000</v>
          </cell>
          <cell r="Q53">
            <v>40000</v>
          </cell>
          <cell r="R53">
            <v>682663</v>
          </cell>
          <cell r="S53">
            <v>0.4</v>
          </cell>
          <cell r="T53">
            <v>0.09</v>
          </cell>
          <cell r="U53">
            <v>39082</v>
          </cell>
          <cell r="V53" t="str">
            <v>Sum of Funds</v>
          </cell>
        </row>
        <row r="54">
          <cell r="K54" t="str">
            <v>25 </v>
          </cell>
          <cell r="L54" t="str">
            <v>Principal Global Investors LLC</v>
          </cell>
          <cell r="N54" t="str">
            <v>M</v>
          </cell>
          <cell r="O54" t="str">
            <v>H</v>
          </cell>
          <cell r="P54">
            <v>27199</v>
          </cell>
          <cell r="Q54">
            <v>6864</v>
          </cell>
          <cell r="R54">
            <v>464194</v>
          </cell>
          <cell r="S54">
            <v>0</v>
          </cell>
          <cell r="T54">
            <v>0.06</v>
          </cell>
          <cell r="U54">
            <v>39386</v>
          </cell>
          <cell r="V54" t="str">
            <v>Sum of Funds</v>
          </cell>
        </row>
        <row r="55">
          <cell r="K55" t="str">
            <v>26 </v>
          </cell>
          <cell r="L55" t="str">
            <v>Grantham, Mayo, Van Otterloo LLC</v>
          </cell>
          <cell r="N55" t="str">
            <v>M</v>
          </cell>
          <cell r="O55" t="str">
            <v>H</v>
          </cell>
          <cell r="P55">
            <v>25600</v>
          </cell>
          <cell r="Q55">
            <v>25600</v>
          </cell>
          <cell r="R55">
            <v>436905</v>
          </cell>
          <cell r="S55">
            <v>0</v>
          </cell>
          <cell r="T55">
            <v>0.06</v>
          </cell>
          <cell r="U55">
            <v>39416</v>
          </cell>
          <cell r="V55" t="str">
            <v>Sum of Funds</v>
          </cell>
        </row>
        <row r="56">
          <cell r="K56" t="str">
            <v>27 </v>
          </cell>
          <cell r="L56" t="str">
            <v>William Blair Capital Management LLC</v>
          </cell>
          <cell r="N56" t="str">
            <v>M</v>
          </cell>
          <cell r="O56" t="str">
            <v>H</v>
          </cell>
          <cell r="P56">
            <v>23200</v>
          </cell>
          <cell r="Q56">
            <v>-26800</v>
          </cell>
          <cell r="R56">
            <v>395945</v>
          </cell>
          <cell r="S56">
            <v>0</v>
          </cell>
          <cell r="T56">
            <v>0.06</v>
          </cell>
          <cell r="U56">
            <v>39172</v>
          </cell>
          <cell r="V56" t="str">
            <v>Sum of Funds</v>
          </cell>
        </row>
        <row r="57">
          <cell r="K57" t="str">
            <v>28 </v>
          </cell>
          <cell r="L57" t="str">
            <v>Mavrix Fund Management</v>
          </cell>
          <cell r="N57" t="str">
            <v>M</v>
          </cell>
          <cell r="O57" t="str">
            <v>H</v>
          </cell>
          <cell r="P57">
            <v>20000</v>
          </cell>
          <cell r="Q57">
            <v>-13000</v>
          </cell>
          <cell r="R57">
            <v>341332</v>
          </cell>
          <cell r="S57">
            <v>7.0000000000000007E-2</v>
          </cell>
          <cell r="T57">
            <v>0.05</v>
          </cell>
          <cell r="U57">
            <v>39263</v>
          </cell>
          <cell r="V57" t="str">
            <v>Sum of Funds</v>
          </cell>
        </row>
        <row r="58">
          <cell r="K58" t="str">
            <v>29 </v>
          </cell>
          <cell r="L58" t="str">
            <v>Dimensional Fund Advisors, Inc.</v>
          </cell>
          <cell r="N58" t="str">
            <v>M</v>
          </cell>
          <cell r="O58" t="str">
            <v>H</v>
          </cell>
          <cell r="P58">
            <v>16900</v>
          </cell>
          <cell r="Q58">
            <v>16900</v>
          </cell>
          <cell r="R58">
            <v>288425</v>
          </cell>
          <cell r="S58">
            <v>0</v>
          </cell>
          <cell r="T58">
            <v>0.04</v>
          </cell>
          <cell r="U58">
            <v>39355</v>
          </cell>
          <cell r="V58" t="str">
            <v>Sum of Funds</v>
          </cell>
        </row>
        <row r="59">
          <cell r="K59" t="str">
            <v>30 </v>
          </cell>
          <cell r="L59" t="str">
            <v>AEGON Capital Management, Inc.</v>
          </cell>
          <cell r="N59" t="str">
            <v>M</v>
          </cell>
          <cell r="O59" t="str">
            <v>H</v>
          </cell>
          <cell r="P59">
            <v>11045</v>
          </cell>
          <cell r="Q59">
            <v>-965</v>
          </cell>
          <cell r="R59">
            <v>188500</v>
          </cell>
          <cell r="S59">
            <v>0.09</v>
          </cell>
          <cell r="T59">
            <v>0.03</v>
          </cell>
          <cell r="U59">
            <v>39263</v>
          </cell>
          <cell r="V59" t="str">
            <v>Sum of Funds</v>
          </cell>
        </row>
        <row r="60">
          <cell r="K60" t="str">
            <v>31 </v>
          </cell>
          <cell r="L60" t="str">
            <v>Tredje AP-fonden</v>
          </cell>
          <cell r="N60" t="str">
            <v>M</v>
          </cell>
          <cell r="O60" t="str">
            <v>H</v>
          </cell>
          <cell r="P60">
            <v>3400</v>
          </cell>
          <cell r="Q60">
            <v>3400</v>
          </cell>
          <cell r="R60">
            <v>58026</v>
          </cell>
          <cell r="S60">
            <v>0</v>
          </cell>
          <cell r="T60">
            <v>0.01</v>
          </cell>
          <cell r="U60">
            <v>39447</v>
          </cell>
          <cell r="V60" t="str">
            <v>Sum of Funds</v>
          </cell>
        </row>
        <row r="61">
          <cell r="K61" t="str">
            <v>32 </v>
          </cell>
          <cell r="L61" t="str">
            <v>J. Zechner Associates, Inc.</v>
          </cell>
          <cell r="N61" t="str">
            <v>M</v>
          </cell>
          <cell r="O61" t="str">
            <v>H</v>
          </cell>
          <cell r="P61">
            <v>1030</v>
          </cell>
          <cell r="Q61">
            <v>1030</v>
          </cell>
          <cell r="R61">
            <v>17579</v>
          </cell>
          <cell r="S61">
            <v>0</v>
          </cell>
          <cell r="T61">
            <v>0</v>
          </cell>
          <cell r="U61">
            <v>39263</v>
          </cell>
          <cell r="V61" t="str">
            <v>Sum of Funds</v>
          </cell>
        </row>
        <row r="62">
          <cell r="K62" t="str">
            <v>33 </v>
          </cell>
          <cell r="L62" t="str">
            <v>Picton Mahoney Asset Management</v>
          </cell>
          <cell r="N62" t="str">
            <v>M</v>
          </cell>
          <cell r="O62" t="str">
            <v>H</v>
          </cell>
          <cell r="P62">
            <v>0</v>
          </cell>
          <cell r="Q62">
            <v>-19668</v>
          </cell>
          <cell r="R62">
            <v>0</v>
          </cell>
          <cell r="S62">
            <v>0</v>
          </cell>
          <cell r="T62">
            <v>0</v>
          </cell>
          <cell r="U62">
            <v>39172</v>
          </cell>
          <cell r="V62" t="str">
            <v>Sum of Funds</v>
          </cell>
        </row>
        <row r="63">
          <cell r="K63" t="str">
            <v>34 </v>
          </cell>
          <cell r="L63" t="str">
            <v>Jarislowsky Fraser Ltd.</v>
          </cell>
          <cell r="N63" t="str">
            <v>M</v>
          </cell>
          <cell r="O63" t="str">
            <v>H</v>
          </cell>
          <cell r="P63">
            <v>0</v>
          </cell>
          <cell r="Q63">
            <v>-901966</v>
          </cell>
          <cell r="R63">
            <v>0</v>
          </cell>
          <cell r="S63">
            <v>0</v>
          </cell>
          <cell r="T63">
            <v>0</v>
          </cell>
          <cell r="U63">
            <v>39263</v>
          </cell>
          <cell r="V63" t="str">
            <v>Sum of Funds</v>
          </cell>
        </row>
        <row r="64">
          <cell r="K64" t="str">
            <v>35 </v>
          </cell>
          <cell r="L64" t="str">
            <v>Pyramis Global Advisors LLC</v>
          </cell>
          <cell r="N64" t="str">
            <v>M</v>
          </cell>
          <cell r="O64" t="str">
            <v>H</v>
          </cell>
          <cell r="P64">
            <v>0</v>
          </cell>
          <cell r="Q64">
            <v>-1755000</v>
          </cell>
          <cell r="R64">
            <v>0</v>
          </cell>
          <cell r="S64">
            <v>0</v>
          </cell>
          <cell r="T64">
            <v>0</v>
          </cell>
          <cell r="U64">
            <v>39263</v>
          </cell>
          <cell r="V64" t="str">
            <v>Sum of Funds</v>
          </cell>
        </row>
        <row r="65">
          <cell r="K65" t="str">
            <v>36 </v>
          </cell>
          <cell r="L65" t="str">
            <v>Symphonia SGR SpA</v>
          </cell>
          <cell r="N65" t="str">
            <v>M</v>
          </cell>
          <cell r="O65" t="str">
            <v>H</v>
          </cell>
          <cell r="P65">
            <v>0</v>
          </cell>
          <cell r="Q65">
            <v>-46600</v>
          </cell>
          <cell r="R65">
            <v>0</v>
          </cell>
          <cell r="S65">
            <v>0</v>
          </cell>
          <cell r="T65">
            <v>0</v>
          </cell>
          <cell r="U65">
            <v>39172</v>
          </cell>
          <cell r="V65" t="str">
            <v>Sum of Funds</v>
          </cell>
        </row>
      </sheetData>
      <sheetData sheetId="2"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and Directors"/>
      <sheetName val="Ownership"/>
      <sheetName val="Sheet2"/>
      <sheetName val="Sheet1"/>
      <sheetName val="Financial Charts"/>
      <sheetName val="Trading"/>
      <sheetName val="FCF"/>
      <sheetName val="SVI"/>
      <sheetName val="Sector Charts"/>
      <sheetName val="CAE Tables"/>
      <sheetName val="CAE Ratings"/>
      <sheetName val="CAE Holders"/>
    </sheetNames>
    <sheetDataSet>
      <sheetData sheetId="0">
        <row r="3">
          <cell r="B3" t="str">
            <v>Management</v>
          </cell>
          <cell r="E3" t="str">
            <v>Directors</v>
          </cell>
        </row>
        <row r="4">
          <cell r="C4" t="str">
            <v>North America</v>
          </cell>
          <cell r="D4" t="str">
            <v>Europe</v>
          </cell>
          <cell r="E4" t="str">
            <v>Asia-Pacific</v>
          </cell>
          <cell r="F4" t="str">
            <v>China</v>
          </cell>
          <cell r="G4" t="str">
            <v>India</v>
          </cell>
          <cell r="H4" t="str">
            <v>Middle East</v>
          </cell>
          <cell r="I4" t="str">
            <v>ROW</v>
          </cell>
        </row>
        <row r="5">
          <cell r="B5" t="str">
            <v>W.J. (Bill) Lingard</v>
          </cell>
          <cell r="C5" t="str">
            <v>President &amp; CEO</v>
          </cell>
          <cell r="D5">
            <v>191</v>
          </cell>
          <cell r="E5" t="str">
            <v>John Geddes</v>
          </cell>
          <cell r="F5" t="str">
            <v>Managing Director, SCF Partners</v>
          </cell>
          <cell r="G5">
            <v>17</v>
          </cell>
          <cell r="H5">
            <v>108</v>
          </cell>
          <cell r="I5">
            <v>269</v>
          </cell>
        </row>
        <row r="6">
          <cell r="B6" t="str">
            <v>Paul M. Boechler</v>
          </cell>
          <cell r="C6" t="str">
            <v>CFO &amp; Corporate Secretary of the Corporation</v>
          </cell>
          <cell r="D6">
            <v>775</v>
          </cell>
          <cell r="E6" t="str">
            <v>Stuart O'Connor</v>
          </cell>
          <cell r="F6" t="str">
            <v>President, Timber Ridge Capital Ltd.</v>
          </cell>
          <cell r="G6">
            <v>241</v>
          </cell>
          <cell r="H6">
            <v>538</v>
          </cell>
          <cell r="I6">
            <v>546</v>
          </cell>
        </row>
        <row r="7">
          <cell r="B7" t="str">
            <v>Wayne Shaw</v>
          </cell>
          <cell r="C7" t="str">
            <v>Senior VP, Infrastructure Services</v>
          </cell>
          <cell r="D7">
            <v>3996</v>
          </cell>
          <cell r="E7" t="str">
            <v>John Bates</v>
          </cell>
          <cell r="F7" t="str">
            <v>President, Flint Resources Company, LLC.</v>
          </cell>
          <cell r="G7">
            <v>313</v>
          </cell>
          <cell r="H7">
            <v>697</v>
          </cell>
          <cell r="I7">
            <v>1604</v>
          </cell>
        </row>
        <row r="8">
          <cell r="B8" t="str">
            <v>Keith Lambert</v>
          </cell>
          <cell r="C8" t="str">
            <v>Senior VP, Production Services</v>
          </cell>
          <cell r="D8">
            <v>0.17158081705150999</v>
          </cell>
          <cell r="E8" t="str">
            <v>W.J. (Bill) Lingard</v>
          </cell>
          <cell r="F8" t="str">
            <v>President &amp; CEO of Flint Energy Services Ltd.</v>
          </cell>
          <cell r="G8">
            <v>4.5825932504440503E-2</v>
          </cell>
          <cell r="H8">
            <v>0.114742451154529</v>
          </cell>
          <cell r="I8">
            <v>0.144760213143872</v>
          </cell>
        </row>
        <row r="9">
          <cell r="B9" t="str">
            <v>Allan Cleiren</v>
          </cell>
          <cell r="C9" t="str">
            <v>VP, Finance</v>
          </cell>
          <cell r="D9">
            <v>966</v>
          </cell>
          <cell r="E9" t="str">
            <v>Douglas E. Swanson</v>
          </cell>
          <cell r="F9" t="str">
            <v>Formerly CEO, Oil States International Inc.</v>
          </cell>
          <cell r="G9">
            <v>258</v>
          </cell>
          <cell r="H9">
            <v>646</v>
          </cell>
          <cell r="I9">
            <v>815</v>
          </cell>
          <cell r="J9">
            <v>5630</v>
          </cell>
        </row>
        <row r="10">
          <cell r="B10" t="str">
            <v>Bob Henderson</v>
          </cell>
          <cell r="C10" t="str">
            <v>VP, Human Resources</v>
          </cell>
          <cell r="E10" t="str">
            <v>C. Douglas Annable</v>
          </cell>
          <cell r="F10" t="str">
            <v>President of CD Consulting Inc.</v>
          </cell>
        </row>
        <row r="11">
          <cell r="B11" t="str">
            <v>Bryce Satter</v>
          </cell>
          <cell r="C11" t="str">
            <v>President, Flint Energy Services Inc.</v>
          </cell>
          <cell r="E11" t="str">
            <v>T.D. (Terry) Freeman</v>
          </cell>
          <cell r="F11" t="str">
            <v>Managing Director, Northern Plains Investment Growth Fund</v>
          </cell>
        </row>
        <row r="12">
          <cell r="B12" t="str">
            <v>Shawn Carry</v>
          </cell>
          <cell r="C12" t="str">
            <v>VP, Oilfield Transportation</v>
          </cell>
          <cell r="E12" t="str">
            <v>Philip C. Lachambre</v>
          </cell>
          <cell r="F12" t="str">
            <v>President of PCML Consulting Inc.</v>
          </cell>
        </row>
        <row r="27">
          <cell r="B27" t="str">
            <v>Aircraft Delivery - 2008 - 2012</v>
          </cell>
        </row>
        <row r="28">
          <cell r="B28" t="str">
            <v>ROW</v>
          </cell>
          <cell r="C28">
            <v>0.14000000000000001</v>
          </cell>
        </row>
        <row r="29">
          <cell r="B29" t="str">
            <v>Middle East</v>
          </cell>
          <cell r="C29">
            <v>0.11</v>
          </cell>
        </row>
        <row r="30">
          <cell r="B30" t="str">
            <v>India</v>
          </cell>
          <cell r="C30">
            <v>0.05</v>
          </cell>
        </row>
        <row r="31">
          <cell r="B31" t="str">
            <v>China</v>
          </cell>
          <cell r="C31">
            <v>0.15</v>
          </cell>
        </row>
        <row r="32">
          <cell r="B32" t="str">
            <v>Rest of Asia</v>
          </cell>
          <cell r="C32">
            <v>0.14000000000000001</v>
          </cell>
        </row>
        <row r="33">
          <cell r="B33" t="str">
            <v>Europe</v>
          </cell>
          <cell r="C33">
            <v>0.17</v>
          </cell>
        </row>
        <row r="34">
          <cell r="B34" t="str">
            <v>North America</v>
          </cell>
          <cell r="C34">
            <v>0.24</v>
          </cell>
        </row>
        <row r="44">
          <cell r="B44" t="str">
            <v>Global Air Traffic Growth 2008 - 2010</v>
          </cell>
        </row>
        <row r="45">
          <cell r="C45" t="str">
            <v>2008E</v>
          </cell>
          <cell r="D45" t="str">
            <v>2009E</v>
          </cell>
          <cell r="E45" t="str">
            <v>2010E</v>
          </cell>
        </row>
        <row r="46">
          <cell r="B46" t="str">
            <v>Base Case Scenario</v>
          </cell>
          <cell r="C46">
            <v>6.4000000000000001E-2</v>
          </cell>
          <cell r="D46">
            <v>5.6000000000000001E-2</v>
          </cell>
          <cell r="E46">
            <v>5.2999999999999999E-2</v>
          </cell>
        </row>
        <row r="47">
          <cell r="B47" t="str">
            <v>US Recession Scenario</v>
          </cell>
          <cell r="C47">
            <v>5.6000000000000001E-2</v>
          </cell>
          <cell r="D47">
            <v>5.2999999999999999E-2</v>
          </cell>
          <cell r="E47">
            <v>5.7000000000000002E-2</v>
          </cell>
        </row>
        <row r="60">
          <cell r="B60" t="str">
            <v>Year</v>
          </cell>
          <cell r="C60" t="str">
            <v>Retirement</v>
          </cell>
        </row>
        <row r="61">
          <cell r="B61">
            <v>1998</v>
          </cell>
          <cell r="C61">
            <v>1188</v>
          </cell>
        </row>
        <row r="62">
          <cell r="B62">
            <v>1999</v>
          </cell>
          <cell r="C62">
            <v>1375</v>
          </cell>
        </row>
        <row r="63">
          <cell r="B63">
            <v>2000</v>
          </cell>
          <cell r="C63">
            <v>1313</v>
          </cell>
        </row>
        <row r="64">
          <cell r="B64">
            <v>2001</v>
          </cell>
          <cell r="C64">
            <v>1250</v>
          </cell>
        </row>
        <row r="65">
          <cell r="B65">
            <v>2002</v>
          </cell>
          <cell r="C65">
            <v>1510</v>
          </cell>
        </row>
        <row r="66">
          <cell r="B66">
            <v>2003</v>
          </cell>
          <cell r="C66">
            <v>1313</v>
          </cell>
        </row>
        <row r="67">
          <cell r="B67">
            <v>2004</v>
          </cell>
          <cell r="C67">
            <v>1300</v>
          </cell>
        </row>
        <row r="68">
          <cell r="B68">
            <v>2005</v>
          </cell>
          <cell r="C68">
            <v>1500</v>
          </cell>
        </row>
        <row r="69">
          <cell r="B69">
            <v>2006</v>
          </cell>
          <cell r="C69">
            <v>1700</v>
          </cell>
        </row>
        <row r="70">
          <cell r="B70">
            <v>2007</v>
          </cell>
          <cell r="C70">
            <v>2010</v>
          </cell>
        </row>
        <row r="71">
          <cell r="B71">
            <v>2008</v>
          </cell>
          <cell r="C71">
            <v>1940</v>
          </cell>
        </row>
        <row r="72">
          <cell r="B72">
            <v>2009</v>
          </cell>
          <cell r="C72">
            <v>1875</v>
          </cell>
        </row>
        <row r="73">
          <cell r="B73">
            <v>2010</v>
          </cell>
          <cell r="C73">
            <v>1755</v>
          </cell>
        </row>
        <row r="74">
          <cell r="B74">
            <v>2011</v>
          </cell>
          <cell r="C74">
            <v>1875</v>
          </cell>
        </row>
        <row r="75">
          <cell r="B75">
            <v>2012</v>
          </cell>
          <cell r="C75">
            <v>2000</v>
          </cell>
        </row>
        <row r="76">
          <cell r="B76">
            <v>2013</v>
          </cell>
          <cell r="C76">
            <v>2130</v>
          </cell>
        </row>
        <row r="77">
          <cell r="B77">
            <v>2014</v>
          </cell>
          <cell r="C77">
            <v>2375</v>
          </cell>
        </row>
        <row r="78">
          <cell r="B78">
            <v>2015</v>
          </cell>
          <cell r="C78">
            <v>2625</v>
          </cell>
        </row>
        <row r="79">
          <cell r="B79">
            <v>2016</v>
          </cell>
          <cell r="C79">
            <v>2940</v>
          </cell>
        </row>
        <row r="80">
          <cell r="B80">
            <v>2017</v>
          </cell>
          <cell r="C80">
            <v>2950</v>
          </cell>
        </row>
        <row r="81">
          <cell r="B81">
            <v>2018</v>
          </cell>
          <cell r="C81">
            <v>3097</v>
          </cell>
        </row>
        <row r="82">
          <cell r="B82">
            <v>2019</v>
          </cell>
          <cell r="C82">
            <v>3015</v>
          </cell>
        </row>
        <row r="83">
          <cell r="B83">
            <v>2020</v>
          </cell>
          <cell r="C83">
            <v>3030</v>
          </cell>
        </row>
        <row r="84">
          <cell r="B84">
            <v>2021</v>
          </cell>
          <cell r="C84">
            <v>3000</v>
          </cell>
        </row>
        <row r="85">
          <cell r="B85">
            <v>2022</v>
          </cell>
          <cell r="C85">
            <v>2750</v>
          </cell>
        </row>
        <row r="86">
          <cell r="B86">
            <v>2023</v>
          </cell>
          <cell r="C86">
            <v>2625</v>
          </cell>
        </row>
        <row r="87">
          <cell r="B87">
            <v>2024</v>
          </cell>
          <cell r="C87">
            <v>2475</v>
          </cell>
        </row>
        <row r="88">
          <cell r="B88">
            <v>2025</v>
          </cell>
          <cell r="C88">
            <v>2265</v>
          </cell>
        </row>
        <row r="89">
          <cell r="B89">
            <v>2026</v>
          </cell>
          <cell r="C89">
            <v>2200</v>
          </cell>
        </row>
        <row r="90">
          <cell r="B90">
            <v>2027</v>
          </cell>
          <cell r="C90">
            <v>1875</v>
          </cell>
        </row>
        <row r="91">
          <cell r="B91">
            <v>2028</v>
          </cell>
          <cell r="C91">
            <v>1575</v>
          </cell>
        </row>
        <row r="92">
          <cell r="B92">
            <v>2029</v>
          </cell>
          <cell r="C92">
            <v>1300</v>
          </cell>
        </row>
        <row r="93">
          <cell r="B93">
            <v>2030</v>
          </cell>
          <cell r="C93">
            <v>1015</v>
          </cell>
        </row>
        <row r="94">
          <cell r="B94">
            <v>2031</v>
          </cell>
          <cell r="C94">
            <v>775</v>
          </cell>
        </row>
        <row r="95">
          <cell r="B95">
            <v>2032</v>
          </cell>
          <cell r="C95">
            <v>560</v>
          </cell>
        </row>
        <row r="96">
          <cell r="B96">
            <v>2033</v>
          </cell>
          <cell r="C96">
            <v>440</v>
          </cell>
        </row>
        <row r="97">
          <cell r="B97">
            <v>2034</v>
          </cell>
          <cell r="C97">
            <v>375</v>
          </cell>
        </row>
        <row r="98">
          <cell r="B98">
            <v>2035</v>
          </cell>
          <cell r="C98">
            <v>190</v>
          </cell>
        </row>
        <row r="99">
          <cell r="B99">
            <v>2036</v>
          </cell>
          <cell r="C99">
            <v>115</v>
          </cell>
        </row>
        <row r="100">
          <cell r="B100">
            <v>2037</v>
          </cell>
          <cell r="C100">
            <v>115</v>
          </cell>
        </row>
        <row r="101">
          <cell r="B101">
            <v>2038</v>
          </cell>
          <cell r="C101">
            <v>60</v>
          </cell>
        </row>
        <row r="102">
          <cell r="B102">
            <v>2039</v>
          </cell>
          <cell r="C102">
            <v>20</v>
          </cell>
        </row>
        <row r="103">
          <cell r="B103">
            <v>2040</v>
          </cell>
          <cell r="C103">
            <v>10</v>
          </cell>
        </row>
        <row r="108">
          <cell r="B108" t="str">
            <v>Global Airlines Market</v>
          </cell>
        </row>
        <row r="109">
          <cell r="C109" t="str">
            <v>(US$ billion)</v>
          </cell>
          <cell r="D109" t="str">
            <v>(Million)</v>
          </cell>
        </row>
        <row r="110">
          <cell r="C110" t="str">
            <v>Value</v>
          </cell>
          <cell r="D110" t="str">
            <v>Volume</v>
          </cell>
          <cell r="E110" t="str">
            <v>Volume Growth Rate</v>
          </cell>
        </row>
        <row r="111">
          <cell r="B111">
            <v>2002</v>
          </cell>
          <cell r="C111">
            <v>247.3</v>
          </cell>
          <cell r="D111">
            <v>1500</v>
          </cell>
        </row>
        <row r="112">
          <cell r="B112">
            <v>2003</v>
          </cell>
          <cell r="C112">
            <v>258.5</v>
          </cell>
          <cell r="D112">
            <v>1600</v>
          </cell>
          <cell r="E112">
            <v>6.6666666666666693E-2</v>
          </cell>
        </row>
        <row r="113">
          <cell r="B113">
            <v>2004</v>
          </cell>
          <cell r="C113">
            <v>291.7</v>
          </cell>
          <cell r="D113">
            <v>1700</v>
          </cell>
          <cell r="E113">
            <v>6.25E-2</v>
          </cell>
        </row>
        <row r="114">
          <cell r="B114">
            <v>2005</v>
          </cell>
          <cell r="C114">
            <v>313.89999999999998</v>
          </cell>
          <cell r="D114">
            <v>1900</v>
          </cell>
          <cell r="E114">
            <v>0.11764705882352899</v>
          </cell>
        </row>
        <row r="115">
          <cell r="B115">
            <v>2006</v>
          </cell>
          <cell r="C115">
            <v>345.7</v>
          </cell>
          <cell r="D115">
            <v>2000</v>
          </cell>
          <cell r="E115">
            <v>5.2631578947368397E-2</v>
          </cell>
        </row>
        <row r="116">
          <cell r="B116">
            <v>2007</v>
          </cell>
          <cell r="C116">
            <v>374</v>
          </cell>
          <cell r="D116">
            <v>2100</v>
          </cell>
          <cell r="E116">
            <v>0.05</v>
          </cell>
        </row>
        <row r="117">
          <cell r="B117">
            <v>2008</v>
          </cell>
          <cell r="C117">
            <v>405.8</v>
          </cell>
          <cell r="D117">
            <v>2300</v>
          </cell>
          <cell r="E117">
            <v>9.5238095238095302E-2</v>
          </cell>
        </row>
        <row r="118">
          <cell r="B118">
            <v>2009</v>
          </cell>
          <cell r="C118">
            <v>441.1</v>
          </cell>
          <cell r="D118">
            <v>2500</v>
          </cell>
          <cell r="E118">
            <v>8.6956521739130405E-2</v>
          </cell>
        </row>
        <row r="119">
          <cell r="B119">
            <v>2010</v>
          </cell>
          <cell r="C119">
            <v>481.1</v>
          </cell>
          <cell r="D119">
            <v>2600</v>
          </cell>
          <cell r="E119">
            <v>0.04</v>
          </cell>
        </row>
        <row r="120">
          <cell r="B120">
            <v>2011</v>
          </cell>
          <cell r="C120">
            <v>525.70000000000005</v>
          </cell>
          <cell r="D120">
            <v>2900</v>
          </cell>
          <cell r="E120">
            <v>0.115384615384615</v>
          </cell>
        </row>
        <row r="122">
          <cell r="C122" t="str">
            <v>02 - '06 CAGR</v>
          </cell>
          <cell r="D122">
            <v>7.4569931823542004E-2</v>
          </cell>
        </row>
        <row r="123">
          <cell r="C123" t="str">
            <v>06 - '11 CAGR</v>
          </cell>
          <cell r="D123">
            <v>8.4038423113316704E-2</v>
          </cell>
        </row>
        <row r="130">
          <cell r="B130" t="str">
            <v>Average Annual Passenger Growth Rate 2007 - 2011</v>
          </cell>
        </row>
        <row r="132">
          <cell r="B132" t="str">
            <v>Middle East</v>
          </cell>
          <cell r="C132">
            <v>6.8000000000000005E-2</v>
          </cell>
        </row>
        <row r="133">
          <cell r="B133" t="str">
            <v>Asia-Pacific</v>
          </cell>
          <cell r="C133">
            <v>5.8999999999999997E-2</v>
          </cell>
        </row>
        <row r="134">
          <cell r="B134" t="str">
            <v>Africa</v>
          </cell>
          <cell r="C134">
            <v>5.6000000000000001E-2</v>
          </cell>
        </row>
        <row r="135">
          <cell r="B135" t="str">
            <v>Europe</v>
          </cell>
          <cell r="C135">
            <v>0.05</v>
          </cell>
        </row>
        <row r="136">
          <cell r="B136" t="str">
            <v>Latin America</v>
          </cell>
          <cell r="C136">
            <v>4.3999999999999997E-2</v>
          </cell>
        </row>
        <row r="137">
          <cell r="B137" t="str">
            <v>North America</v>
          </cell>
          <cell r="C137">
            <v>4.2000000000000003E-2</v>
          </cell>
        </row>
        <row r="144">
          <cell r="B144" t="str">
            <v>Global Air Passenger Shares in 2011</v>
          </cell>
        </row>
        <row r="146">
          <cell r="B146" t="str">
            <v>Within Middle East</v>
          </cell>
          <cell r="C146">
            <v>0.01</v>
          </cell>
        </row>
        <row r="147">
          <cell r="B147" t="str">
            <v>Asia-Pacific - North America</v>
          </cell>
          <cell r="C147">
            <v>0.13</v>
          </cell>
        </row>
        <row r="148">
          <cell r="B148" t="str">
            <v>Within Asia-Pacific</v>
          </cell>
          <cell r="C148">
            <v>0.26</v>
          </cell>
        </row>
        <row r="149">
          <cell r="B149" t="str">
            <v>Europe - Asia Pacific</v>
          </cell>
          <cell r="C149">
            <v>0.18</v>
          </cell>
        </row>
        <row r="150">
          <cell r="B150" t="str">
            <v>Within Europe</v>
          </cell>
          <cell r="C150">
            <v>0.06</v>
          </cell>
        </row>
        <row r="151">
          <cell r="B151" t="str">
            <v>Europe - North America</v>
          </cell>
          <cell r="C151">
            <v>0.12</v>
          </cell>
        </row>
        <row r="152">
          <cell r="B152" t="str">
            <v>Other Within North America</v>
          </cell>
          <cell r="C152">
            <v>0.01</v>
          </cell>
        </row>
        <row r="153">
          <cell r="B153" t="str">
            <v>US Domestic</v>
          </cell>
          <cell r="C153">
            <v>0.05</v>
          </cell>
        </row>
        <row r="154">
          <cell r="B154" t="str">
            <v>North America - Latin America</v>
          </cell>
          <cell r="C154">
            <v>0.01</v>
          </cell>
        </row>
        <row r="155">
          <cell r="B155" t="str">
            <v>Within Latin America</v>
          </cell>
          <cell r="C155">
            <v>0.01</v>
          </cell>
        </row>
        <row r="156">
          <cell r="B156" t="str">
            <v>Others</v>
          </cell>
          <cell r="C156">
            <v>0.17</v>
          </cell>
        </row>
        <row r="168">
          <cell r="B168" t="str">
            <v>Tota Deal Volume</v>
          </cell>
          <cell r="H168" t="str">
            <v>Total Deal Value</v>
          </cell>
        </row>
        <row r="169">
          <cell r="C169" t="str">
            <v>Europe</v>
          </cell>
          <cell r="D169" t="str">
            <v>North America</v>
          </cell>
          <cell r="E169" t="str">
            <v>ROW</v>
          </cell>
          <cell r="I169" t="str">
            <v>Europe</v>
          </cell>
          <cell r="J169" t="str">
            <v>North America</v>
          </cell>
          <cell r="K169" t="str">
            <v>ROW</v>
          </cell>
        </row>
        <row r="170">
          <cell r="B170">
            <v>2000</v>
          </cell>
          <cell r="C170">
            <v>142</v>
          </cell>
          <cell r="D170">
            <v>154</v>
          </cell>
          <cell r="E170">
            <v>69</v>
          </cell>
          <cell r="F170">
            <v>365</v>
          </cell>
          <cell r="H170">
            <v>2000</v>
          </cell>
          <cell r="I170">
            <v>18</v>
          </cell>
          <cell r="J170">
            <v>30</v>
          </cell>
          <cell r="K170">
            <v>1</v>
          </cell>
          <cell r="L170">
            <v>49</v>
          </cell>
        </row>
        <row r="171">
          <cell r="B171">
            <v>2001</v>
          </cell>
          <cell r="C171">
            <v>143</v>
          </cell>
          <cell r="D171">
            <v>134</v>
          </cell>
          <cell r="E171">
            <v>49</v>
          </cell>
          <cell r="F171">
            <v>326</v>
          </cell>
          <cell r="H171">
            <v>2001</v>
          </cell>
          <cell r="I171">
            <v>13</v>
          </cell>
          <cell r="J171">
            <v>12</v>
          </cell>
          <cell r="K171">
            <v>2</v>
          </cell>
          <cell r="L171">
            <v>27</v>
          </cell>
        </row>
        <row r="172">
          <cell r="B172">
            <v>2002</v>
          </cell>
          <cell r="C172">
            <v>124</v>
          </cell>
          <cell r="D172">
            <v>156</v>
          </cell>
          <cell r="E172">
            <v>46</v>
          </cell>
          <cell r="F172">
            <v>326</v>
          </cell>
          <cell r="H172">
            <v>2002</v>
          </cell>
          <cell r="I172">
            <v>6</v>
          </cell>
          <cell r="J172">
            <v>14</v>
          </cell>
          <cell r="K172">
            <v>0</v>
          </cell>
          <cell r="L172">
            <v>20</v>
          </cell>
        </row>
        <row r="173">
          <cell r="B173">
            <v>2003</v>
          </cell>
          <cell r="C173">
            <v>103</v>
          </cell>
          <cell r="D173">
            <v>134</v>
          </cell>
          <cell r="E173">
            <v>44</v>
          </cell>
          <cell r="F173">
            <v>281</v>
          </cell>
          <cell r="H173">
            <v>2003</v>
          </cell>
          <cell r="I173">
            <v>8</v>
          </cell>
          <cell r="J173">
            <v>9</v>
          </cell>
          <cell r="K173">
            <v>0</v>
          </cell>
          <cell r="L173">
            <v>17</v>
          </cell>
        </row>
        <row r="174">
          <cell r="B174">
            <v>2004</v>
          </cell>
          <cell r="C174">
            <v>105</v>
          </cell>
          <cell r="D174">
            <v>135</v>
          </cell>
          <cell r="E174">
            <v>32</v>
          </cell>
          <cell r="F174">
            <v>272</v>
          </cell>
          <cell r="H174">
            <v>2004</v>
          </cell>
          <cell r="I174">
            <v>15</v>
          </cell>
          <cell r="J174">
            <v>8</v>
          </cell>
          <cell r="K174">
            <v>1</v>
          </cell>
          <cell r="L174">
            <v>24</v>
          </cell>
        </row>
        <row r="175">
          <cell r="B175">
            <v>2005</v>
          </cell>
          <cell r="C175">
            <v>148</v>
          </cell>
          <cell r="D175">
            <v>142</v>
          </cell>
          <cell r="E175">
            <v>50</v>
          </cell>
          <cell r="F175">
            <v>340</v>
          </cell>
          <cell r="H175">
            <v>2005</v>
          </cell>
          <cell r="I175">
            <v>9</v>
          </cell>
          <cell r="J175">
            <v>15</v>
          </cell>
          <cell r="K175">
            <v>0</v>
          </cell>
          <cell r="L175">
            <v>24</v>
          </cell>
        </row>
        <row r="176">
          <cell r="B176">
            <v>2006</v>
          </cell>
          <cell r="C176">
            <v>95</v>
          </cell>
          <cell r="D176">
            <v>98</v>
          </cell>
          <cell r="E176">
            <v>53</v>
          </cell>
          <cell r="F176">
            <v>246</v>
          </cell>
          <cell r="H176">
            <v>2006</v>
          </cell>
          <cell r="I176">
            <v>21</v>
          </cell>
          <cell r="J176">
            <v>10</v>
          </cell>
          <cell r="K176">
            <v>2</v>
          </cell>
          <cell r="L176">
            <v>33</v>
          </cell>
        </row>
        <row r="198">
          <cell r="B198" t="str">
            <v>Global Pilot Demand - 2005 - 2025</v>
          </cell>
        </row>
        <row r="200">
          <cell r="B200" t="str">
            <v>Average Annual Demand</v>
          </cell>
          <cell r="C200">
            <v>0</v>
          </cell>
          <cell r="D200">
            <v>17944</v>
          </cell>
        </row>
        <row r="201">
          <cell r="B201" t="str">
            <v>Cargo Aviation</v>
          </cell>
          <cell r="C201">
            <v>17193</v>
          </cell>
          <cell r="D201">
            <v>751</v>
          </cell>
          <cell r="E201">
            <v>17944</v>
          </cell>
        </row>
        <row r="202">
          <cell r="B202" t="str">
            <v>Business Aviation</v>
          </cell>
          <cell r="C202">
            <v>13824</v>
          </cell>
          <cell r="D202">
            <v>3369</v>
          </cell>
          <cell r="E202">
            <v>17193</v>
          </cell>
        </row>
        <row r="203">
          <cell r="B203" t="str">
            <v>Commercial Aviation</v>
          </cell>
          <cell r="C203">
            <v>0</v>
          </cell>
          <cell r="D203">
            <v>13824</v>
          </cell>
          <cell r="E203">
            <v>13824</v>
          </cell>
        </row>
        <row r="225">
          <cell r="B225" t="str">
            <v>Mechtronix Ownership</v>
          </cell>
        </row>
        <row r="227">
          <cell r="B227" t="str">
            <v>Management</v>
          </cell>
          <cell r="C227">
            <v>0.64600000000000002</v>
          </cell>
        </row>
        <row r="228">
          <cell r="B228" t="str">
            <v>Employee Option s</v>
          </cell>
          <cell r="C228">
            <v>0.05</v>
          </cell>
        </row>
        <row r="229">
          <cell r="B229" t="str">
            <v>CDPQ</v>
          </cell>
          <cell r="C229">
            <v>0.248</v>
          </cell>
        </row>
        <row r="230">
          <cell r="B230" t="str">
            <v>Roynat</v>
          </cell>
          <cell r="C230">
            <v>2.5000000000000001E-2</v>
          </cell>
        </row>
        <row r="231">
          <cell r="B231" t="str">
            <v>Alterinvest</v>
          </cell>
          <cell r="C231">
            <v>3.1E-2</v>
          </cell>
        </row>
        <row r="238">
          <cell r="B238" t="str">
            <v>Mechtronix Revenue Breakdown - 2007</v>
          </cell>
        </row>
        <row r="240">
          <cell r="B240" t="str">
            <v>North America</v>
          </cell>
          <cell r="C240">
            <v>0.55000000000000004</v>
          </cell>
        </row>
        <row r="241">
          <cell r="B241" t="str">
            <v>South America</v>
          </cell>
          <cell r="C241">
            <v>0.03</v>
          </cell>
        </row>
        <row r="242">
          <cell r="B242" t="str">
            <v>Europe</v>
          </cell>
          <cell r="C242">
            <v>0.28999999999999998</v>
          </cell>
        </row>
        <row r="243">
          <cell r="B243" t="str">
            <v>Asia-Oceania</v>
          </cell>
          <cell r="C243">
            <v>0.13</v>
          </cell>
        </row>
        <row r="254">
          <cell r="B254" t="str">
            <v>Mechtronix Financials</v>
          </cell>
        </row>
        <row r="255">
          <cell r="C255">
            <v>2004</v>
          </cell>
          <cell r="D255">
            <v>2005</v>
          </cell>
          <cell r="E255">
            <v>2006</v>
          </cell>
          <cell r="F255">
            <v>2007</v>
          </cell>
          <cell r="G255">
            <v>2008</v>
          </cell>
          <cell r="H255">
            <v>2009</v>
          </cell>
          <cell r="I255">
            <v>2010</v>
          </cell>
          <cell r="J255">
            <v>2011</v>
          </cell>
          <cell r="K255">
            <v>2012</v>
          </cell>
          <cell r="M255" t="str">
            <v>CAGR</v>
          </cell>
          <cell r="N255" t="str">
            <v>CAGR</v>
          </cell>
        </row>
        <row r="256">
          <cell r="B256" t="str">
            <v>Revenue</v>
          </cell>
          <cell r="C256">
            <v>15.1</v>
          </cell>
          <cell r="D256">
            <v>17.399999999999999</v>
          </cell>
          <cell r="E256">
            <v>33.9</v>
          </cell>
          <cell r="F256">
            <v>42.4</v>
          </cell>
          <cell r="G256">
            <v>56.3</v>
          </cell>
          <cell r="H256">
            <v>72.400000000000006</v>
          </cell>
          <cell r="I256">
            <v>96</v>
          </cell>
          <cell r="J256">
            <v>121.9</v>
          </cell>
          <cell r="K256">
            <v>155.6</v>
          </cell>
          <cell r="M256">
            <v>0.41079193978297701</v>
          </cell>
          <cell r="N256">
            <v>0.28936328518688098</v>
          </cell>
        </row>
        <row r="257">
          <cell r="B257" t="str">
            <v>EBITDA</v>
          </cell>
          <cell r="C257">
            <v>2.8</v>
          </cell>
          <cell r="D257">
            <v>3.5</v>
          </cell>
          <cell r="E257">
            <v>7.6</v>
          </cell>
          <cell r="F257">
            <v>9.9</v>
          </cell>
          <cell r="G257">
            <v>9.8000000000000007</v>
          </cell>
          <cell r="H257">
            <v>13.5</v>
          </cell>
          <cell r="I257">
            <v>19.7</v>
          </cell>
          <cell r="J257">
            <v>26.5</v>
          </cell>
          <cell r="K257">
            <v>35.9</v>
          </cell>
          <cell r="M257">
            <v>0.52344128626841502</v>
          </cell>
          <cell r="N257">
            <v>0.383461549208788</v>
          </cell>
        </row>
        <row r="258">
          <cell r="B258" t="str">
            <v>EBITDA Margin</v>
          </cell>
          <cell r="C258">
            <v>0.185430463576159</v>
          </cell>
          <cell r="D258">
            <v>0.20114942528735599</v>
          </cell>
          <cell r="E258">
            <v>0.224188790560472</v>
          </cell>
          <cell r="F258">
            <v>0.23349056603773599</v>
          </cell>
          <cell r="G258">
            <v>0.17406749555950299</v>
          </cell>
          <cell r="H258">
            <v>0.18646408839779</v>
          </cell>
          <cell r="I258">
            <v>0.20520833333333299</v>
          </cell>
          <cell r="J258">
            <v>0.217391304347826</v>
          </cell>
          <cell r="K258">
            <v>0.23071979434447301</v>
          </cell>
        </row>
        <row r="260">
          <cell r="B260" t="str">
            <v>Capex</v>
          </cell>
          <cell r="D260">
            <v>3.5</v>
          </cell>
          <cell r="E260">
            <v>7.3</v>
          </cell>
          <cell r="F260">
            <v>6.7</v>
          </cell>
          <cell r="G260">
            <v>4.7</v>
          </cell>
          <cell r="H260">
            <v>5.7</v>
          </cell>
          <cell r="I260">
            <v>5.8</v>
          </cell>
          <cell r="J260">
            <v>5.4</v>
          </cell>
          <cell r="K260">
            <v>6.3</v>
          </cell>
        </row>
        <row r="261">
          <cell r="D261">
            <v>0.20114942528735599</v>
          </cell>
          <cell r="E261">
            <v>0.21533923303834801</v>
          </cell>
          <cell r="F261">
            <v>0.15801886792452799</v>
          </cell>
          <cell r="G261">
            <v>8.3481349911190106E-2</v>
          </cell>
          <cell r="H261">
            <v>7.8729281767955794E-2</v>
          </cell>
          <cell r="I261">
            <v>6.0416666666666702E-2</v>
          </cell>
          <cell r="J261">
            <v>4.4298605414274002E-2</v>
          </cell>
          <cell r="K261">
            <v>4.0488431876606702E-2</v>
          </cell>
        </row>
        <row r="284">
          <cell r="B284" t="str">
            <v>Commerical FFS Installed Base</v>
          </cell>
        </row>
        <row r="286">
          <cell r="B286" t="str">
            <v>Thales</v>
          </cell>
          <cell r="C286">
            <v>0.25</v>
          </cell>
        </row>
        <row r="287">
          <cell r="B287" t="str">
            <v>CAE</v>
          </cell>
          <cell r="C287">
            <v>0.37</v>
          </cell>
        </row>
        <row r="288">
          <cell r="B288" t="str">
            <v>Flight Safety</v>
          </cell>
          <cell r="C288">
            <v>0.25</v>
          </cell>
        </row>
        <row r="289">
          <cell r="B289" t="str">
            <v>Singer</v>
          </cell>
          <cell r="C289">
            <v>0.03</v>
          </cell>
        </row>
        <row r="290">
          <cell r="B290" t="str">
            <v>Other</v>
          </cell>
          <cell r="C290">
            <v>0.1</v>
          </cell>
        </row>
        <row r="294">
          <cell r="B294" t="str">
            <v>FTD</v>
          </cell>
          <cell r="C294">
            <v>0.62</v>
          </cell>
        </row>
        <row r="295">
          <cell r="B295" t="str">
            <v>FFT</v>
          </cell>
          <cell r="C295">
            <v>0.11</v>
          </cell>
        </row>
        <row r="296">
          <cell r="B296" t="str">
            <v>FFS</v>
          </cell>
          <cell r="C296">
            <v>0.24</v>
          </cell>
        </row>
        <row r="297">
          <cell r="B297" t="str">
            <v>Other</v>
          </cell>
          <cell r="C297">
            <v>0.03</v>
          </cell>
        </row>
        <row r="307">
          <cell r="B307" t="str">
            <v>Market Share of Total FFS Units - 2002 - 2006</v>
          </cell>
        </row>
        <row r="309">
          <cell r="B309" t="str">
            <v>FFS Unit Sales
Last 5 Years</v>
          </cell>
          <cell r="C309">
            <v>0</v>
          </cell>
          <cell r="D309">
            <v>227</v>
          </cell>
        </row>
        <row r="310">
          <cell r="B310" t="str">
            <v>Closed Market
(internal sales)</v>
          </cell>
          <cell r="C310">
            <v>118</v>
          </cell>
          <cell r="D310">
            <v>109</v>
          </cell>
        </row>
        <row r="311">
          <cell r="B311" t="str">
            <v>Open Market</v>
          </cell>
          <cell r="C311">
            <v>118</v>
          </cell>
          <cell r="D311">
            <v>0</v>
          </cell>
          <cell r="G311" t="str">
            <v>Open Market
Market Share</v>
          </cell>
        </row>
        <row r="312">
          <cell r="B312" t="str">
            <v>CAE</v>
          </cell>
          <cell r="C312">
            <v>61.36</v>
          </cell>
          <cell r="D312">
            <v>56.64</v>
          </cell>
          <cell r="F312">
            <v>56.64</v>
          </cell>
          <cell r="G312">
            <v>0.48</v>
          </cell>
        </row>
        <row r="313">
          <cell r="B313" t="str">
            <v>Thales</v>
          </cell>
          <cell r="C313">
            <v>22.42</v>
          </cell>
          <cell r="D313">
            <v>38.94</v>
          </cell>
          <cell r="F313">
            <v>38.94</v>
          </cell>
          <cell r="G313">
            <v>0.33</v>
          </cell>
        </row>
        <row r="314">
          <cell r="B314" t="str">
            <v>Mechtronix</v>
          </cell>
          <cell r="C314">
            <v>17.7</v>
          </cell>
          <cell r="D314">
            <v>4.72</v>
          </cell>
          <cell r="F314">
            <v>4.72</v>
          </cell>
          <cell r="G314">
            <v>0.04</v>
          </cell>
        </row>
        <row r="315">
          <cell r="B315" t="str">
            <v>FlightSafety</v>
          </cell>
          <cell r="C315">
            <v>14.16</v>
          </cell>
          <cell r="D315">
            <v>3.54</v>
          </cell>
          <cell r="F315">
            <v>3.54</v>
          </cell>
          <cell r="G315">
            <v>0.03</v>
          </cell>
        </row>
        <row r="316">
          <cell r="B316" t="str">
            <v>Others</v>
          </cell>
          <cell r="C316">
            <v>0</v>
          </cell>
          <cell r="D316">
            <v>14.16</v>
          </cell>
          <cell r="F316">
            <v>14.16</v>
          </cell>
          <cell r="G316">
            <v>0.12</v>
          </cell>
        </row>
        <row r="319">
          <cell r="B319" t="str">
            <v>FFS Unit Sales
Last 5 Years</v>
          </cell>
          <cell r="C319">
            <v>0</v>
          </cell>
          <cell r="D319">
            <v>227</v>
          </cell>
        </row>
        <row r="320">
          <cell r="B320" t="str">
            <v>Closed Market
(internal sales)</v>
          </cell>
          <cell r="C320">
            <v>118</v>
          </cell>
          <cell r="D320">
            <v>109</v>
          </cell>
        </row>
        <row r="321">
          <cell r="B321" t="str">
            <v>Open Market</v>
          </cell>
          <cell r="C321">
            <v>118</v>
          </cell>
          <cell r="D321">
            <v>0</v>
          </cell>
        </row>
        <row r="322">
          <cell r="B322" t="str">
            <v>CAE</v>
          </cell>
          <cell r="C322">
            <v>61.36</v>
          </cell>
          <cell r="D322">
            <v>56.64</v>
          </cell>
        </row>
        <row r="323">
          <cell r="B323" t="str">
            <v>Thales</v>
          </cell>
          <cell r="C323">
            <v>22.42</v>
          </cell>
          <cell r="D323">
            <v>38.94</v>
          </cell>
        </row>
        <row r="324">
          <cell r="B324" t="str">
            <v>Mechtronix</v>
          </cell>
          <cell r="C324">
            <v>17.7</v>
          </cell>
          <cell r="D324">
            <v>4.72</v>
          </cell>
        </row>
        <row r="325">
          <cell r="B325" t="str">
            <v>FlightSafety</v>
          </cell>
          <cell r="C325">
            <v>14.16</v>
          </cell>
          <cell r="D325">
            <v>3.54</v>
          </cell>
        </row>
        <row r="326">
          <cell r="B326" t="str">
            <v>Others</v>
          </cell>
          <cell r="C326">
            <v>0</v>
          </cell>
          <cell r="D326">
            <v>14.16</v>
          </cell>
        </row>
      </sheetData>
      <sheetData sheetId="1">
        <row r="3">
          <cell r="B3" t="str">
            <v>Institutional Holders</v>
          </cell>
          <cell r="D3" t="str">
            <v>Shares Owned
(million)</v>
          </cell>
          <cell r="F3" t="str">
            <v>Percentage Outstanding</v>
          </cell>
        </row>
        <row r="4">
          <cell r="B4" t="str">
            <v>Bissett Investment Management Ltd.</v>
          </cell>
          <cell r="D4">
            <v>7.3716549999999996</v>
          </cell>
          <cell r="F4">
            <v>0.15417480660739</v>
          </cell>
        </row>
        <row r="5">
          <cell r="B5" t="str">
            <v>Fidelity Management &amp; Research</v>
          </cell>
          <cell r="D5">
            <v>7.2154999999999996</v>
          </cell>
          <cell r="F5">
            <v>0.150908895909483</v>
          </cell>
        </row>
        <row r="6">
          <cell r="B6" t="str">
            <v>Pyramis Global Advisors LLC</v>
          </cell>
          <cell r="D6">
            <v>2.0243000000000002</v>
          </cell>
          <cell r="F6">
            <v>4.23373124509136E-2</v>
          </cell>
        </row>
        <row r="7">
          <cell r="B7" t="str">
            <v>Howson Tattersall Investment Counsel Ltd.</v>
          </cell>
          <cell r="D7">
            <v>1.7250799999999999</v>
          </cell>
          <cell r="F7">
            <v>3.6079262442731803E-2</v>
          </cell>
        </row>
        <row r="8">
          <cell r="B8" t="str">
            <v>I. G. Investment Management Ltd.</v>
          </cell>
          <cell r="D8">
            <v>0.76580000000000004</v>
          </cell>
          <cell r="F8">
            <v>1.6016358185501001E-2</v>
          </cell>
        </row>
        <row r="9">
          <cell r="B9" t="str">
            <v>Janus Capital Management LLC</v>
          </cell>
          <cell r="D9">
            <v>0.57411000000000001</v>
          </cell>
          <cell r="F9">
            <v>1.2007249148443399E-2</v>
          </cell>
        </row>
        <row r="10">
          <cell r="B10" t="str">
            <v>Canada Pension Plan Investment Board</v>
          </cell>
          <cell r="D10">
            <v>0.51500000000000001</v>
          </cell>
          <cell r="F10">
            <v>1.07709904224771E-2</v>
          </cell>
        </row>
        <row r="11">
          <cell r="B11" t="str">
            <v>Guardian Capital LP</v>
          </cell>
          <cell r="D11">
            <v>0.30009999999999998</v>
          </cell>
          <cell r="F11">
            <v>6.2764548073502699E-3</v>
          </cell>
        </row>
        <row r="12">
          <cell r="B12" t="str">
            <v>Scotia Cassels Investment Counsel Ltd.</v>
          </cell>
          <cell r="D12">
            <v>0.3</v>
          </cell>
          <cell r="F12">
            <v>6.2743633528993103E-3</v>
          </cell>
        </row>
        <row r="13">
          <cell r="B13" t="str">
            <v>Grantham, Mayo, Van Otterloo LLC</v>
          </cell>
          <cell r="D13">
            <v>0.27279999999999999</v>
          </cell>
          <cell r="F13">
            <v>5.7054877422364403E-3</v>
          </cell>
        </row>
        <row r="14">
          <cell r="B14" t="str">
            <v>Other Institutional Holders</v>
          </cell>
          <cell r="D14">
            <v>2.3568929999999999</v>
          </cell>
          <cell r="F14">
            <v>4.92933435530164E-2</v>
          </cell>
        </row>
        <row r="16">
          <cell r="B16" t="str">
            <v>Total Institutional</v>
          </cell>
          <cell r="D16">
            <v>23.421237999999999</v>
          </cell>
          <cell r="F16">
            <v>0.48984452462244199</v>
          </cell>
        </row>
        <row r="18">
          <cell r="B18" t="str">
            <v>Insider Holders</v>
          </cell>
        </row>
        <row r="19">
          <cell r="B19" t="str">
            <v>SCF-V, LP (1)</v>
          </cell>
          <cell r="D19">
            <v>10.946116</v>
          </cell>
          <cell r="F19">
            <v>0.22893303028994899</v>
          </cell>
        </row>
        <row r="20">
          <cell r="B20" t="str">
            <v>T.D. (Terry) Freeman</v>
          </cell>
          <cell r="D20">
            <v>0.20020199999999999</v>
          </cell>
          <cell r="F20">
            <v>4.1871336399238197E-3</v>
          </cell>
        </row>
        <row r="21">
          <cell r="B21" t="str">
            <v>Mnagement and Other</v>
          </cell>
          <cell r="D21">
            <v>1.729039</v>
          </cell>
          <cell r="F21">
            <v>3.6162063124445497E-2</v>
          </cell>
        </row>
        <row r="23">
          <cell r="B23" t="str">
            <v>Public / Retail Holders</v>
          </cell>
          <cell r="D23">
            <v>11.517021</v>
          </cell>
          <cell r="F23">
            <v>0.240873248323239</v>
          </cell>
        </row>
        <row r="25">
          <cell r="B25" t="str">
            <v>Shares Outstanding</v>
          </cell>
          <cell r="D25">
            <v>47.813616000000003</v>
          </cell>
          <cell r="F25">
            <v>1</v>
          </cell>
        </row>
        <row r="27">
          <cell r="B27" t="str">
            <v>(1) SCF Partners: Provides equity capital and assistance to build energy service and equipment companies</v>
          </cell>
        </row>
        <row r="28">
          <cell r="H28" t="str">
            <v>1 </v>
          </cell>
          <cell r="I28" t="str">
            <v>Bissett Investment Management Ltd.</v>
          </cell>
          <cell r="K28" t="str">
            <v>M</v>
          </cell>
          <cell r="L28" t="str">
            <v>H</v>
          </cell>
          <cell r="M28">
            <v>7371655</v>
          </cell>
          <cell r="N28">
            <v>0</v>
          </cell>
          <cell r="O28">
            <v>173557648</v>
          </cell>
          <cell r="P28">
            <v>2.29</v>
          </cell>
          <cell r="Q28">
            <v>15.42</v>
          </cell>
          <cell r="R28">
            <v>39534</v>
          </cell>
          <cell r="S28" t="str">
            <v>Proxy</v>
          </cell>
        </row>
        <row r="29">
          <cell r="H29" t="str">
            <v>2 </v>
          </cell>
          <cell r="I29" t="str">
            <v>Fidelity Management &amp; Research</v>
          </cell>
          <cell r="K29" t="str">
            <v>M</v>
          </cell>
          <cell r="L29" t="str">
            <v>H</v>
          </cell>
          <cell r="M29">
            <v>7215500</v>
          </cell>
          <cell r="N29">
            <v>1678480</v>
          </cell>
          <cell r="O29">
            <v>169881148</v>
          </cell>
          <cell r="P29">
            <v>0.02</v>
          </cell>
          <cell r="Q29">
            <v>15.09</v>
          </cell>
          <cell r="R29">
            <v>39538</v>
          </cell>
          <cell r="S29" t="str">
            <v>Canada Alt Mont...</v>
          </cell>
        </row>
        <row r="30">
          <cell r="H30" t="str">
            <v>3 </v>
          </cell>
          <cell r="I30" t="str">
            <v>Pyramis Global Advisors LLC</v>
          </cell>
          <cell r="K30" t="str">
            <v>M</v>
          </cell>
          <cell r="L30" t="str">
            <v>H</v>
          </cell>
          <cell r="M30">
            <v>2024300</v>
          </cell>
          <cell r="N30">
            <v>-266800</v>
          </cell>
          <cell r="O30">
            <v>47659955</v>
          </cell>
          <cell r="P30">
            <v>0.08</v>
          </cell>
          <cell r="Q30">
            <v>4.2300000000000004</v>
          </cell>
          <cell r="R30">
            <v>39478</v>
          </cell>
          <cell r="S30" t="str">
            <v>Sum of Funds</v>
          </cell>
        </row>
        <row r="31">
          <cell r="H31" t="str">
            <v>4 </v>
          </cell>
          <cell r="I31" t="str">
            <v>Howson Tattersall Investment Counsel Ltd.</v>
          </cell>
          <cell r="K31" t="str">
            <v>M</v>
          </cell>
          <cell r="L31" t="str">
            <v>H</v>
          </cell>
          <cell r="M31">
            <v>1725080</v>
          </cell>
          <cell r="N31">
            <v>562406</v>
          </cell>
          <cell r="O31">
            <v>40615144</v>
          </cell>
          <cell r="P31">
            <v>1.1100000000000001</v>
          </cell>
          <cell r="Q31">
            <v>3.61</v>
          </cell>
          <cell r="R31">
            <v>39447</v>
          </cell>
          <cell r="S31" t="str">
            <v>Sum of Funds</v>
          </cell>
        </row>
        <row r="32">
          <cell r="H32" t="str">
            <v>5 </v>
          </cell>
          <cell r="I32" t="str">
            <v>I. G. Investment Management Ltd.</v>
          </cell>
          <cell r="K32" t="str">
            <v>M</v>
          </cell>
          <cell r="L32" t="str">
            <v>H</v>
          </cell>
          <cell r="M32">
            <v>765800</v>
          </cell>
          <cell r="N32">
            <v>214900</v>
          </cell>
          <cell r="O32">
            <v>18029933</v>
          </cell>
          <cell r="P32">
            <v>0.05</v>
          </cell>
          <cell r="Q32">
            <v>1.6</v>
          </cell>
          <cell r="R32">
            <v>39355</v>
          </cell>
          <cell r="S32" t="str">
            <v>Sum of Funds</v>
          </cell>
        </row>
        <row r="33">
          <cell r="H33" t="str">
            <v>6 </v>
          </cell>
          <cell r="I33" t="str">
            <v>Janus Capital Management LLC</v>
          </cell>
          <cell r="K33" t="str">
            <v>M</v>
          </cell>
          <cell r="L33" t="str">
            <v>H</v>
          </cell>
          <cell r="M33">
            <v>574110</v>
          </cell>
          <cell r="N33">
            <v>-43389</v>
          </cell>
          <cell r="O33">
            <v>13516799</v>
          </cell>
          <cell r="P33">
            <v>0.01</v>
          </cell>
          <cell r="Q33">
            <v>1.2</v>
          </cell>
          <cell r="R33">
            <v>39538</v>
          </cell>
          <cell r="S33" t="str">
            <v>Sum of Funds</v>
          </cell>
        </row>
        <row r="34">
          <cell r="B34" t="str">
            <v>Total Insiders</v>
          </cell>
          <cell r="D34">
            <v>12.875356999999999</v>
          </cell>
          <cell r="F34">
            <v>0.26928222705431898</v>
          </cell>
          <cell r="H34" t="str">
            <v>7 </v>
          </cell>
          <cell r="I34" t="str">
            <v>Canada Pension Plan Investment Board (C...</v>
          </cell>
          <cell r="K34" t="str">
            <v>M</v>
          </cell>
          <cell r="L34" t="str">
            <v>H</v>
          </cell>
          <cell r="M34">
            <v>515000</v>
          </cell>
          <cell r="N34">
            <v>201000</v>
          </cell>
          <cell r="O34">
            <v>12125118</v>
          </cell>
          <cell r="P34">
            <v>0.03</v>
          </cell>
          <cell r="Q34">
            <v>1.08</v>
          </cell>
          <cell r="R34">
            <v>39172</v>
          </cell>
          <cell r="S34" t="str">
            <v>Sum of Funds</v>
          </cell>
        </row>
        <row r="35">
          <cell r="H35" t="str">
            <v>8 </v>
          </cell>
          <cell r="I35" t="str">
            <v>Guardian Capital LP</v>
          </cell>
          <cell r="K35" t="str">
            <v>M</v>
          </cell>
          <cell r="L35" t="str">
            <v>H</v>
          </cell>
          <cell r="M35">
            <v>300100</v>
          </cell>
          <cell r="N35">
            <v>56400</v>
          </cell>
          <cell r="O35">
            <v>7065530</v>
          </cell>
          <cell r="P35">
            <v>0.18</v>
          </cell>
          <cell r="Q35">
            <v>0.63</v>
          </cell>
          <cell r="R35">
            <v>39447</v>
          </cell>
          <cell r="S35" t="str">
            <v>Sum of Funds</v>
          </cell>
        </row>
        <row r="36">
          <cell r="H36" t="str">
            <v>9 </v>
          </cell>
          <cell r="I36" t="str">
            <v>Scotia Cassels Investment Counsel Ltd.</v>
          </cell>
          <cell r="K36" t="str">
            <v>M</v>
          </cell>
          <cell r="L36" t="str">
            <v>H</v>
          </cell>
          <cell r="M36">
            <v>300000</v>
          </cell>
          <cell r="N36">
            <v>260000</v>
          </cell>
          <cell r="O36">
            <v>7063176</v>
          </cell>
          <cell r="P36">
            <v>7.0000000000000007E-2</v>
          </cell>
          <cell r="Q36">
            <v>0.63</v>
          </cell>
          <cell r="R36">
            <v>39447</v>
          </cell>
          <cell r="S36" t="str">
            <v>Sum of Funds</v>
          </cell>
        </row>
        <row r="37">
          <cell r="H37" t="str">
            <v>10 </v>
          </cell>
          <cell r="I37" t="str">
            <v>Grantham, Mayo, Van Otterloo LLC</v>
          </cell>
          <cell r="K37" t="str">
            <v>M</v>
          </cell>
          <cell r="L37" t="str">
            <v>H</v>
          </cell>
          <cell r="M37">
            <v>272800</v>
          </cell>
          <cell r="N37">
            <v>0</v>
          </cell>
          <cell r="O37">
            <v>6422781</v>
          </cell>
          <cell r="P37">
            <v>0.01</v>
          </cell>
          <cell r="Q37">
            <v>0.56999999999999995</v>
          </cell>
          <cell r="R37">
            <v>39507</v>
          </cell>
          <cell r="S37" t="str">
            <v>Sum of Funds</v>
          </cell>
        </row>
        <row r="38">
          <cell r="H38" t="str">
            <v>11 </v>
          </cell>
          <cell r="I38" t="str">
            <v>Front Street Capital, Inc.</v>
          </cell>
          <cell r="K38" t="str">
            <v>M</v>
          </cell>
          <cell r="L38" t="str">
            <v>H</v>
          </cell>
          <cell r="M38">
            <v>227764</v>
          </cell>
          <cell r="N38">
            <v>32664</v>
          </cell>
          <cell r="O38">
            <v>5362457</v>
          </cell>
          <cell r="P38">
            <v>0.43</v>
          </cell>
          <cell r="Q38">
            <v>0.48</v>
          </cell>
          <cell r="R38">
            <v>39447</v>
          </cell>
          <cell r="S38" t="str">
            <v>Sum of Funds</v>
          </cell>
        </row>
        <row r="39">
          <cell r="H39" t="str">
            <v>12 </v>
          </cell>
          <cell r="I39" t="str">
            <v>Fiera YMG Capital</v>
          </cell>
          <cell r="K39" t="str">
            <v>M</v>
          </cell>
          <cell r="L39" t="str">
            <v>H</v>
          </cell>
          <cell r="M39">
            <v>211900</v>
          </cell>
          <cell r="N39">
            <v>-40100</v>
          </cell>
          <cell r="O39">
            <v>4988956</v>
          </cell>
          <cell r="P39">
            <v>0.18</v>
          </cell>
          <cell r="Q39">
            <v>0.44</v>
          </cell>
          <cell r="R39">
            <v>39172</v>
          </cell>
          <cell r="S39" t="str">
            <v>Sum of Funds</v>
          </cell>
        </row>
        <row r="40">
          <cell r="H40" t="str">
            <v>13 </v>
          </cell>
          <cell r="I40" t="str">
            <v>Gluskin, Sheff + Associates, Inc. (Canada)</v>
          </cell>
          <cell r="K40" t="str">
            <v>M</v>
          </cell>
          <cell r="L40" t="str">
            <v>H</v>
          </cell>
          <cell r="M40">
            <v>195260</v>
          </cell>
          <cell r="N40">
            <v>61260</v>
          </cell>
          <cell r="O40">
            <v>4597186</v>
          </cell>
          <cell r="P40">
            <v>0.41</v>
          </cell>
          <cell r="Q40">
            <v>0.41</v>
          </cell>
          <cell r="R40">
            <v>39082</v>
          </cell>
          <cell r="S40" t="str">
            <v>Sum of Funds</v>
          </cell>
        </row>
        <row r="41">
          <cell r="H41" t="str">
            <v>14 </v>
          </cell>
          <cell r="I41" t="str">
            <v>Jones Heward Investment Counsel</v>
          </cell>
          <cell r="K41" t="str">
            <v>M</v>
          </cell>
          <cell r="L41" t="str">
            <v>H</v>
          </cell>
          <cell r="M41">
            <v>160900</v>
          </cell>
          <cell r="N41">
            <v>160900</v>
          </cell>
          <cell r="O41">
            <v>3788217</v>
          </cell>
          <cell r="P41">
            <v>0.02</v>
          </cell>
          <cell r="Q41">
            <v>0.34</v>
          </cell>
          <cell r="R41">
            <v>39355</v>
          </cell>
          <cell r="S41" t="str">
            <v>Sum of Funds</v>
          </cell>
        </row>
        <row r="42">
          <cell r="H42" t="str">
            <v>15 </v>
          </cell>
          <cell r="I42" t="str">
            <v>Middlefield Capital Corp.</v>
          </cell>
          <cell r="K42" t="str">
            <v>M</v>
          </cell>
          <cell r="L42" t="str">
            <v>H</v>
          </cell>
          <cell r="M42">
            <v>160000</v>
          </cell>
          <cell r="N42">
            <v>0</v>
          </cell>
          <cell r="O42">
            <v>3767027</v>
          </cell>
          <cell r="P42">
            <v>0.15</v>
          </cell>
          <cell r="Q42">
            <v>0.34</v>
          </cell>
          <cell r="R42">
            <v>39263</v>
          </cell>
          <cell r="S42" t="str">
            <v>Sum of Funds</v>
          </cell>
        </row>
        <row r="43">
          <cell r="H43" t="str">
            <v>16 </v>
          </cell>
          <cell r="I43" t="str">
            <v>Deutsche Investment Management Americas...</v>
          </cell>
          <cell r="K43" t="str">
            <v>M</v>
          </cell>
          <cell r="L43" t="str">
            <v>H</v>
          </cell>
          <cell r="M43">
            <v>148200</v>
          </cell>
          <cell r="N43">
            <v>0</v>
          </cell>
          <cell r="O43">
            <v>3489209</v>
          </cell>
          <cell r="P43">
            <v>0.01</v>
          </cell>
          <cell r="Q43">
            <v>0.31</v>
          </cell>
          <cell r="R43">
            <v>39478</v>
          </cell>
          <cell r="S43" t="str">
            <v>Sum of Funds</v>
          </cell>
        </row>
        <row r="44">
          <cell r="H44" t="str">
            <v>17 </v>
          </cell>
          <cell r="I44" t="str">
            <v>Creststreet Asset Management Ltd.</v>
          </cell>
          <cell r="K44" t="str">
            <v>M</v>
          </cell>
          <cell r="L44" t="str">
            <v>H</v>
          </cell>
          <cell r="M44">
            <v>125000</v>
          </cell>
          <cell r="N44">
            <v>125000</v>
          </cell>
          <cell r="O44">
            <v>2942990</v>
          </cell>
          <cell r="P44">
            <v>2.16</v>
          </cell>
          <cell r="Q44">
            <v>0.26</v>
          </cell>
          <cell r="R44">
            <v>39263</v>
          </cell>
          <cell r="S44" t="str">
            <v>Sum of Funds</v>
          </cell>
        </row>
        <row r="45">
          <cell r="H45" t="str">
            <v>18 </v>
          </cell>
          <cell r="I45" t="str">
            <v>AXA Rosenberg Investment Management LLC</v>
          </cell>
          <cell r="K45" t="str">
            <v>M</v>
          </cell>
          <cell r="L45" t="str">
            <v>H</v>
          </cell>
          <cell r="M45">
            <v>121400</v>
          </cell>
          <cell r="N45">
            <v>8800</v>
          </cell>
          <cell r="O45">
            <v>2858232</v>
          </cell>
          <cell r="P45">
            <v>0.01</v>
          </cell>
          <cell r="Q45">
            <v>0.25</v>
          </cell>
          <cell r="R45">
            <v>39447</v>
          </cell>
          <cell r="S45" t="str">
            <v>Sum of Funds</v>
          </cell>
        </row>
        <row r="46">
          <cell r="H46" t="str">
            <v>19 </v>
          </cell>
          <cell r="I46" t="str">
            <v>Pembroke Management Ltd.</v>
          </cell>
          <cell r="K46" t="str">
            <v>M</v>
          </cell>
          <cell r="L46" t="str">
            <v>H</v>
          </cell>
          <cell r="M46">
            <v>119400</v>
          </cell>
          <cell r="N46">
            <v>27000</v>
          </cell>
          <cell r="O46">
            <v>2811144</v>
          </cell>
          <cell r="P46">
            <v>0.49</v>
          </cell>
          <cell r="Q46">
            <v>0.25</v>
          </cell>
          <cell r="R46">
            <v>39447</v>
          </cell>
          <cell r="S46" t="str">
            <v>Sum of Funds</v>
          </cell>
        </row>
        <row r="47">
          <cell r="H47" t="str">
            <v>20 </v>
          </cell>
          <cell r="I47" t="str">
            <v>Acuity Investment Management, Inc.</v>
          </cell>
          <cell r="K47" t="str">
            <v>M</v>
          </cell>
          <cell r="L47" t="str">
            <v>H</v>
          </cell>
          <cell r="M47">
            <v>104100</v>
          </cell>
          <cell r="N47">
            <v>104100</v>
          </cell>
          <cell r="O47">
            <v>2450922</v>
          </cell>
          <cell r="P47">
            <v>0.04</v>
          </cell>
          <cell r="Q47">
            <v>0.22</v>
          </cell>
          <cell r="R47">
            <v>39263</v>
          </cell>
          <cell r="S47" t="str">
            <v>Sum of Funds</v>
          </cell>
        </row>
        <row r="48">
          <cell r="H48" t="str">
            <v>21 </v>
          </cell>
          <cell r="I48" t="str">
            <v>Natcan Investment Management, Inc.</v>
          </cell>
          <cell r="K48" t="str">
            <v>M</v>
          </cell>
          <cell r="L48" t="str">
            <v>H</v>
          </cell>
          <cell r="M48">
            <v>99500</v>
          </cell>
          <cell r="N48">
            <v>34000</v>
          </cell>
          <cell r="O48">
            <v>2342620</v>
          </cell>
          <cell r="P48">
            <v>0.02</v>
          </cell>
          <cell r="Q48">
            <v>0.21</v>
          </cell>
          <cell r="R48">
            <v>39447</v>
          </cell>
          <cell r="S48" t="str">
            <v>Sum of Funds</v>
          </cell>
        </row>
        <row r="49">
          <cell r="H49" t="str">
            <v>22 </v>
          </cell>
          <cell r="I49" t="str">
            <v>Sprott Asset Management, Inc.</v>
          </cell>
          <cell r="K49" t="str">
            <v>M</v>
          </cell>
          <cell r="L49" t="str">
            <v>H</v>
          </cell>
          <cell r="M49">
            <v>87600</v>
          </cell>
          <cell r="N49">
            <v>87600</v>
          </cell>
          <cell r="O49">
            <v>2062447</v>
          </cell>
          <cell r="P49">
            <v>0.04</v>
          </cell>
          <cell r="Q49">
            <v>0.18</v>
          </cell>
          <cell r="R49">
            <v>38717</v>
          </cell>
          <cell r="S49" t="str">
            <v>Sum of Funds</v>
          </cell>
        </row>
        <row r="50">
          <cell r="H50" t="str">
            <v>23 </v>
          </cell>
          <cell r="I50" t="str">
            <v>TD Asset Management, Inc.</v>
          </cell>
          <cell r="K50" t="str">
            <v>M</v>
          </cell>
          <cell r="L50" t="str">
            <v>H</v>
          </cell>
          <cell r="M50">
            <v>68800</v>
          </cell>
          <cell r="N50">
            <v>68800</v>
          </cell>
          <cell r="O50">
            <v>1619822</v>
          </cell>
          <cell r="P50">
            <v>0</v>
          </cell>
          <cell r="Q50">
            <v>0.14000000000000001</v>
          </cell>
          <cell r="R50">
            <v>39447</v>
          </cell>
          <cell r="S50" t="str">
            <v>Sum of Funds</v>
          </cell>
        </row>
        <row r="51">
          <cell r="H51" t="str">
            <v>24 </v>
          </cell>
          <cell r="I51" t="str">
            <v>Dimensional Fund Advisors, Inc.</v>
          </cell>
          <cell r="K51" t="str">
            <v>M</v>
          </cell>
          <cell r="L51" t="str">
            <v>H</v>
          </cell>
          <cell r="M51">
            <v>64600</v>
          </cell>
          <cell r="N51">
            <v>23200</v>
          </cell>
          <cell r="O51">
            <v>1520937</v>
          </cell>
          <cell r="P51">
            <v>0</v>
          </cell>
          <cell r="Q51">
            <v>0.14000000000000001</v>
          </cell>
          <cell r="R51">
            <v>39507</v>
          </cell>
          <cell r="S51" t="str">
            <v>Sum of Funds</v>
          </cell>
        </row>
        <row r="52">
          <cell r="H52" t="str">
            <v>25 </v>
          </cell>
          <cell r="I52" t="str">
            <v>Norges Bank Investment Management</v>
          </cell>
          <cell r="K52" t="str">
            <v>M</v>
          </cell>
          <cell r="L52" t="str">
            <v>H</v>
          </cell>
          <cell r="M52">
            <v>58559</v>
          </cell>
          <cell r="N52">
            <v>58559</v>
          </cell>
          <cell r="O52">
            <v>1378708</v>
          </cell>
          <cell r="P52">
            <v>0</v>
          </cell>
          <cell r="Q52">
            <v>0.12</v>
          </cell>
          <cell r="R52">
            <v>39447</v>
          </cell>
          <cell r="S52" t="str">
            <v>Sum of Funds</v>
          </cell>
        </row>
        <row r="53">
          <cell r="H53" t="str">
            <v>26 </v>
          </cell>
          <cell r="I53" t="str">
            <v>HSBC Investments (Canada) Ltd.</v>
          </cell>
          <cell r="K53" t="str">
            <v>M</v>
          </cell>
          <cell r="L53" t="str">
            <v>H</v>
          </cell>
          <cell r="M53">
            <v>51800</v>
          </cell>
          <cell r="N53">
            <v>-1900</v>
          </cell>
          <cell r="O53">
            <v>1219575</v>
          </cell>
          <cell r="P53">
            <v>0.05</v>
          </cell>
          <cell r="Q53">
            <v>0.11</v>
          </cell>
          <cell r="R53">
            <v>39447</v>
          </cell>
          <cell r="S53" t="str">
            <v>Sum of Funds</v>
          </cell>
        </row>
        <row r="54">
          <cell r="H54" t="str">
            <v>27 </v>
          </cell>
          <cell r="I54" t="str">
            <v>AMI Partners, Inc.</v>
          </cell>
          <cell r="K54" t="str">
            <v>M</v>
          </cell>
          <cell r="L54" t="str">
            <v>H</v>
          </cell>
          <cell r="M54">
            <v>47660</v>
          </cell>
          <cell r="N54">
            <v>0</v>
          </cell>
          <cell r="O54">
            <v>1122103</v>
          </cell>
          <cell r="P54">
            <v>0.28000000000000003</v>
          </cell>
          <cell r="Q54">
            <v>0.1</v>
          </cell>
          <cell r="R54">
            <v>39263</v>
          </cell>
          <cell r="S54" t="str">
            <v>Sum of Funds</v>
          </cell>
        </row>
        <row r="55">
          <cell r="H55" t="str">
            <v>28 </v>
          </cell>
          <cell r="I55" t="str">
            <v>MFC Global Investment Management</v>
          </cell>
          <cell r="K55" t="str">
            <v>M</v>
          </cell>
          <cell r="L55" t="str">
            <v>H</v>
          </cell>
          <cell r="M55">
            <v>37118</v>
          </cell>
          <cell r="N55">
            <v>-68362</v>
          </cell>
          <cell r="O55">
            <v>873903</v>
          </cell>
          <cell r="P55">
            <v>0</v>
          </cell>
          <cell r="Q55">
            <v>0.08</v>
          </cell>
          <cell r="R55">
            <v>39447</v>
          </cell>
          <cell r="S55" t="str">
            <v>Sum of Funds</v>
          </cell>
        </row>
        <row r="56">
          <cell r="H56" t="str">
            <v>29 </v>
          </cell>
          <cell r="I56" t="str">
            <v>AXA Rosenberg Investment Management Ltd...</v>
          </cell>
          <cell r="K56" t="str">
            <v>M</v>
          </cell>
          <cell r="L56" t="str">
            <v>H</v>
          </cell>
          <cell r="M56">
            <v>31190</v>
          </cell>
          <cell r="N56">
            <v>-4410</v>
          </cell>
          <cell r="O56">
            <v>734335</v>
          </cell>
          <cell r="P56">
            <v>0</v>
          </cell>
          <cell r="Q56">
            <v>7.0000000000000007E-2</v>
          </cell>
          <cell r="R56">
            <v>39355</v>
          </cell>
          <cell r="S56" t="str">
            <v>Sum of Funds</v>
          </cell>
        </row>
        <row r="57">
          <cell r="H57" t="str">
            <v>30 </v>
          </cell>
          <cell r="I57" t="str">
            <v>Capital Guardian Trust Co.</v>
          </cell>
          <cell r="K57" t="str">
            <v>M</v>
          </cell>
          <cell r="L57" t="str">
            <v>H</v>
          </cell>
          <cell r="M57">
            <v>25400</v>
          </cell>
          <cell r="N57">
            <v>0</v>
          </cell>
          <cell r="O57">
            <v>598016</v>
          </cell>
          <cell r="P57">
            <v>0</v>
          </cell>
          <cell r="Q57">
            <v>0.05</v>
          </cell>
          <cell r="R57">
            <v>39263</v>
          </cell>
          <cell r="S57" t="str">
            <v>Sum of Funds</v>
          </cell>
        </row>
        <row r="59">
          <cell r="F59" t="str">
            <v>total institutional</v>
          </cell>
        </row>
        <row r="60">
          <cell r="F60">
            <v>23421238</v>
          </cell>
        </row>
        <row r="63">
          <cell r="M63">
            <v>23210496</v>
          </cell>
        </row>
        <row r="65">
          <cell r="L65" t="str">
            <v>other</v>
          </cell>
          <cell r="M65">
            <v>2146151</v>
          </cell>
        </row>
        <row r="68">
          <cell r="H68" t="str">
            <v>N</v>
          </cell>
          <cell r="I68" t="str">
            <v>  Holder Name  </v>
          </cell>
          <cell r="J68" t="str">
            <v>History</v>
          </cell>
          <cell r="K68" t="str">
            <v>  Holder Type  </v>
          </cell>
          <cell r="L68" t="str">
            <v>Position</v>
          </cell>
          <cell r="M68" t="str">
            <v>  Mkt Val  </v>
          </cell>
          <cell r="N68" t="str">
            <v> % O/S </v>
          </cell>
          <cell r="O68" t="str">
            <v>Options/Indirect</v>
          </cell>
          <cell r="P68" t="str">
            <v>Fully Dil.</v>
          </cell>
          <cell r="Q68" t="str">
            <v>  Rpt Date  </v>
          </cell>
          <cell r="R68" t="str">
            <v>  Source  </v>
          </cell>
          <cell r="S68" t="str">
            <v>Notes</v>
          </cell>
        </row>
        <row r="69">
          <cell r="O69" t="str">
            <v>Shares</v>
          </cell>
          <cell r="P69" t="str">
            <v>Shares</v>
          </cell>
        </row>
        <row r="70">
          <cell r="H70" t="str">
            <v> 1 </v>
          </cell>
          <cell r="I70" t="str">
            <v>L. E. Simmons &amp; Associ...</v>
          </cell>
          <cell r="J70" t="str">
            <v>H</v>
          </cell>
          <cell r="K70" t="str">
            <v>Private Company</v>
          </cell>
          <cell r="L70">
            <v>10966116</v>
          </cell>
          <cell r="M70">
            <v>258185347</v>
          </cell>
          <cell r="N70">
            <v>22.934999999999999</v>
          </cell>
          <cell r="O70">
            <v>0</v>
          </cell>
          <cell r="P70">
            <v>10966116</v>
          </cell>
          <cell r="Q70">
            <v>39534</v>
          </cell>
          <cell r="R70" t="str">
            <v>Proxy </v>
          </cell>
        </row>
        <row r="71">
          <cell r="H71" t="str">
            <v> 2 </v>
          </cell>
          <cell r="I71" t="str">
            <v>Flint Industries, Inc.</v>
          </cell>
          <cell r="J71" t="str">
            <v>H</v>
          </cell>
          <cell r="K71" t="str">
            <v>Private Company</v>
          </cell>
          <cell r="L71">
            <v>1034120</v>
          </cell>
          <cell r="M71">
            <v>24347238</v>
          </cell>
          <cell r="N71">
            <v>2.1629999999999998</v>
          </cell>
          <cell r="O71">
            <v>0</v>
          </cell>
          <cell r="P71">
            <v>1034120</v>
          </cell>
          <cell r="Q71">
            <v>39534</v>
          </cell>
          <cell r="R71" t="str">
            <v>Proxy </v>
          </cell>
        </row>
        <row r="72">
          <cell r="H72" t="str">
            <v> 3 </v>
          </cell>
          <cell r="I72" t="str">
            <v>FREEMAN TERRY D</v>
          </cell>
          <cell r="J72" t="str">
            <v>H</v>
          </cell>
          <cell r="K72" t="str">
            <v>Individual</v>
          </cell>
          <cell r="L72">
            <v>350102</v>
          </cell>
          <cell r="M72">
            <v>8242773</v>
          </cell>
          <cell r="N72">
            <v>0.73199999999999998</v>
          </cell>
          <cell r="O72">
            <v>0</v>
          </cell>
          <cell r="P72">
            <v>350102</v>
          </cell>
          <cell r="Q72">
            <v>39534</v>
          </cell>
          <cell r="R72" t="str">
            <v>Proxy </v>
          </cell>
        </row>
        <row r="73">
          <cell r="H73" t="str">
            <v> 4 </v>
          </cell>
          <cell r="I73" t="str">
            <v>BATES JOHN</v>
          </cell>
          <cell r="J73" t="str">
            <v>H</v>
          </cell>
          <cell r="K73" t="str">
            <v>Individual</v>
          </cell>
          <cell r="L73">
            <v>39759</v>
          </cell>
          <cell r="M73">
            <v>936083</v>
          </cell>
          <cell r="N73">
            <v>8.3000000000000004E-2</v>
          </cell>
          <cell r="O73">
            <v>0</v>
          </cell>
          <cell r="P73">
            <v>39759</v>
          </cell>
          <cell r="Q73">
            <v>39534</v>
          </cell>
          <cell r="R73" t="str">
            <v>Proxy </v>
          </cell>
        </row>
        <row r="74">
          <cell r="H74" t="str">
            <v> 5 </v>
          </cell>
          <cell r="I74" t="str">
            <v>LINGARD WILLIAM J</v>
          </cell>
          <cell r="J74" t="str">
            <v>H</v>
          </cell>
          <cell r="K74" t="str">
            <v>Individual</v>
          </cell>
          <cell r="L74">
            <v>31216</v>
          </cell>
          <cell r="M74">
            <v>734947</v>
          </cell>
          <cell r="N74">
            <v>6.5000000000000002E-2</v>
          </cell>
          <cell r="O74">
            <v>0</v>
          </cell>
          <cell r="P74">
            <v>31216</v>
          </cell>
          <cell r="Q74">
            <v>39534</v>
          </cell>
          <cell r="R74" t="str">
            <v>Proxy </v>
          </cell>
        </row>
        <row r="75">
          <cell r="H75" t="str">
            <v> 6 </v>
          </cell>
          <cell r="I75" t="str">
            <v>OCONNOR STUART</v>
          </cell>
          <cell r="J75" t="str">
            <v>H</v>
          </cell>
          <cell r="K75" t="str">
            <v>Individual</v>
          </cell>
          <cell r="L75">
            <v>20860</v>
          </cell>
          <cell r="M75">
            <v>491126</v>
          </cell>
          <cell r="N75">
            <v>4.3999999999999997E-2</v>
          </cell>
          <cell r="O75">
            <v>0</v>
          </cell>
          <cell r="P75">
            <v>20860</v>
          </cell>
          <cell r="Q75">
            <v>39534</v>
          </cell>
          <cell r="R75" t="str">
            <v>Proxy </v>
          </cell>
        </row>
        <row r="76">
          <cell r="H76" t="str">
            <v> 7 </v>
          </cell>
          <cell r="I76" t="str">
            <v>GEDDES JOHN W H</v>
          </cell>
          <cell r="J76" t="str">
            <v>H</v>
          </cell>
          <cell r="K76" t="str">
            <v>Individual</v>
          </cell>
          <cell r="L76">
            <v>20000</v>
          </cell>
          <cell r="M76">
            <v>470878</v>
          </cell>
          <cell r="N76">
            <v>4.2000000000000003E-2</v>
          </cell>
          <cell r="O76">
            <v>0</v>
          </cell>
          <cell r="P76">
            <v>20000</v>
          </cell>
          <cell r="Q76">
            <v>39534</v>
          </cell>
          <cell r="R76" t="str">
            <v>Proxy </v>
          </cell>
        </row>
        <row r="77">
          <cell r="H77" t="str">
            <v> 8 </v>
          </cell>
          <cell r="I77" t="str">
            <v>SWANSON DOUG</v>
          </cell>
          <cell r="J77" t="str">
            <v>H</v>
          </cell>
          <cell r="K77" t="str">
            <v>Individual</v>
          </cell>
          <cell r="L77">
            <v>4000</v>
          </cell>
          <cell r="M77">
            <v>94176</v>
          </cell>
          <cell r="N77">
            <v>8.0000000000000002E-3</v>
          </cell>
          <cell r="O77">
            <v>0</v>
          </cell>
          <cell r="P77">
            <v>4000</v>
          </cell>
          <cell r="Q77">
            <v>39534</v>
          </cell>
          <cell r="R77" t="str">
            <v>Proxy </v>
          </cell>
        </row>
        <row r="79">
          <cell r="H79" t="str">
            <v>Records found: 8</v>
          </cell>
        </row>
        <row r="80">
          <cell r="L80">
            <v>12466173</v>
          </cell>
        </row>
      </sheetData>
      <sheetData sheetId="2">
        <row r="3">
          <cell r="B3" t="str">
            <v>Date</v>
          </cell>
          <cell r="D3" t="str">
            <v>Size</v>
          </cell>
          <cell r="F3" t="str">
            <v>Security</v>
          </cell>
          <cell r="H3" t="str">
            <v>Price/Share</v>
          </cell>
          <cell r="J3" t="str">
            <v>Syndicate</v>
          </cell>
          <cell r="L3" t="str">
            <v>Use of Proceeds</v>
          </cell>
        </row>
        <row r="4">
          <cell r="D4" t="str">
            <v>(C$ Millions)</v>
          </cell>
        </row>
        <row r="5">
          <cell r="B5">
            <v>39028</v>
          </cell>
          <cell r="D5">
            <v>137.66225</v>
          </cell>
          <cell r="F5" t="str">
            <v>Common Shares</v>
          </cell>
          <cell r="H5">
            <v>56.5</v>
          </cell>
          <cell r="J5" t="str">
            <v>TD, Ptrs, FE/BM/Par/WW, Cor/Tri</v>
          </cell>
          <cell r="L5" t="str">
            <v>Acquisition</v>
          </cell>
        </row>
        <row r="6">
          <cell r="B6">
            <v>38839</v>
          </cell>
          <cell r="D6">
            <v>306.82</v>
          </cell>
          <cell r="F6" t="str">
            <v>Common Shares</v>
          </cell>
          <cell r="H6">
            <v>58</v>
          </cell>
          <cell r="J6" t="str">
            <v>TD/Ptrs, Cor/FE/WW</v>
          </cell>
          <cell r="L6" t="str">
            <v>Secondary, Debt repayment</v>
          </cell>
        </row>
      </sheetData>
      <sheetData sheetId="3">
        <row r="1">
          <cell r="C1" t="str">
            <v>Total Shares Outstanding</v>
          </cell>
          <cell r="E1" t="str">
            <v>TSX:FES</v>
          </cell>
          <cell r="G1">
            <v>25.69</v>
          </cell>
        </row>
        <row r="3">
          <cell r="A3" t="str">
            <v>Firm</v>
          </cell>
          <cell r="C3" t="str">
            <v>Date</v>
          </cell>
          <cell r="E3" t="str">
            <v>Analyst</v>
          </cell>
          <cell r="G3" t="str">
            <v>Target</v>
          </cell>
          <cell r="I3" t="str">
            <v>Premium to Current</v>
          </cell>
        </row>
        <row r="4">
          <cell r="A4" t="str">
            <v>Dundee Securities Corp</v>
          </cell>
          <cell r="C4">
            <v>404837</v>
          </cell>
          <cell r="E4" t="str">
            <v>Buy</v>
          </cell>
          <cell r="G4">
            <v>26</v>
          </cell>
          <cell r="I4">
            <v>1.2066952121448E-2</v>
          </cell>
          <cell r="K4" t="str">
            <v>Country</v>
          </cell>
        </row>
        <row r="5">
          <cell r="A5" t="str">
            <v>National Bank Financial</v>
          </cell>
          <cell r="C5">
            <v>39595</v>
          </cell>
          <cell r="E5" t="str">
            <v>Sector Perform</v>
          </cell>
          <cell r="G5">
            <v>24</v>
          </cell>
          <cell r="I5">
            <v>-6.5784351887894194E-2</v>
          </cell>
        </row>
        <row r="6">
          <cell r="A6" t="str">
            <v>Desjardins Securities</v>
          </cell>
          <cell r="B6">
            <v>1</v>
          </cell>
          <cell r="C6">
            <v>39590</v>
          </cell>
          <cell r="E6" t="str">
            <v>Buy</v>
          </cell>
          <cell r="G6">
            <v>29</v>
          </cell>
          <cell r="I6">
            <v>0.12884390813546101</v>
          </cell>
        </row>
        <row r="7">
          <cell r="A7" t="str">
            <v>TD Newcrest</v>
          </cell>
          <cell r="B7">
            <v>2</v>
          </cell>
          <cell r="C7">
            <v>39590</v>
          </cell>
          <cell r="E7" t="str">
            <v>Buy</v>
          </cell>
          <cell r="G7">
            <v>30</v>
          </cell>
          <cell r="I7">
            <v>0.167769560140132</v>
          </cell>
        </row>
        <row r="8">
          <cell r="A8" t="str">
            <v>Blackmont Capital</v>
          </cell>
          <cell r="B8">
            <v>3</v>
          </cell>
          <cell r="C8">
            <v>39589</v>
          </cell>
          <cell r="E8" t="str">
            <v>Buy</v>
          </cell>
          <cell r="G8">
            <v>30</v>
          </cell>
          <cell r="I8">
            <v>0.167769560140132</v>
          </cell>
        </row>
        <row r="9">
          <cell r="A9" t="str">
            <v>RBC Capital Markets</v>
          </cell>
          <cell r="B9">
            <v>4</v>
          </cell>
          <cell r="C9">
            <v>39588</v>
          </cell>
          <cell r="E9" t="str">
            <v>Outperform</v>
          </cell>
          <cell r="G9">
            <v>28</v>
          </cell>
          <cell r="I9">
            <v>8.9918256130790103E-2</v>
          </cell>
        </row>
        <row r="10">
          <cell r="A10" t="str">
            <v>CIBC World Markets</v>
          </cell>
          <cell r="B10">
            <v>5</v>
          </cell>
          <cell r="C10">
            <v>39588</v>
          </cell>
          <cell r="E10" t="str">
            <v>Sector Outperform</v>
          </cell>
          <cell r="G10">
            <v>29</v>
          </cell>
          <cell r="I10">
            <v>0.12884390813546101</v>
          </cell>
        </row>
        <row r="11">
          <cell r="A11" t="str">
            <v>FirstEnergy Capital Corp</v>
          </cell>
          <cell r="B11">
            <v>6</v>
          </cell>
          <cell r="C11">
            <v>39588</v>
          </cell>
          <cell r="E11" t="str">
            <v>Outperform</v>
          </cell>
          <cell r="G11">
            <v>28</v>
          </cell>
          <cell r="I11">
            <v>8.9918256130790103E-2</v>
          </cell>
        </row>
        <row r="12">
          <cell r="A12" t="str">
            <v>Tristone Capital</v>
          </cell>
          <cell r="B12">
            <v>7</v>
          </cell>
          <cell r="C12">
            <v>39588</v>
          </cell>
          <cell r="E12" t="str">
            <v>Outperform</v>
          </cell>
          <cell r="G12">
            <v>26</v>
          </cell>
          <cell r="I12">
            <v>1.2066952121448E-2</v>
          </cell>
        </row>
        <row r="13">
          <cell r="A13" t="str">
            <v>Thomas Weisel Partners</v>
          </cell>
          <cell r="B13">
            <v>8</v>
          </cell>
          <cell r="C13">
            <v>39588</v>
          </cell>
          <cell r="E13" t="str">
            <v>Overweight</v>
          </cell>
          <cell r="G13">
            <v>33.5</v>
          </cell>
          <cell r="I13">
            <v>0.30400934215648101</v>
          </cell>
        </row>
        <row r="14">
          <cell r="A14" t="str">
            <v>Peters &amp; Co Ltd</v>
          </cell>
          <cell r="B14">
            <v>9</v>
          </cell>
          <cell r="C14">
            <v>39583</v>
          </cell>
          <cell r="E14" t="str">
            <v>Sector Outperform</v>
          </cell>
          <cell r="G14">
            <v>30</v>
          </cell>
          <cell r="I14">
            <v>0.167769560140132</v>
          </cell>
        </row>
        <row r="15">
          <cell r="A15" t="str">
            <v>Paradigm Capital Inc.</v>
          </cell>
          <cell r="B15">
            <v>10</v>
          </cell>
          <cell r="C15">
            <v>39531</v>
          </cell>
          <cell r="E15" t="str">
            <v>Buy</v>
          </cell>
          <cell r="G15">
            <v>24</v>
          </cell>
          <cell r="I15">
            <v>-6.5784351887894194E-2</v>
          </cell>
        </row>
        <row r="16">
          <cell r="A16" t="str">
            <v>Average</v>
          </cell>
          <cell r="C16" t="str">
            <v>Other Institutional Holders</v>
          </cell>
          <cell r="E16">
            <v>55.691507999999999</v>
          </cell>
          <cell r="G16">
            <v>28.125</v>
          </cell>
          <cell r="I16">
            <v>9.4783962631374105E-2</v>
          </cell>
        </row>
        <row r="18">
          <cell r="C18" t="str">
            <v>Total Institutional</v>
          </cell>
          <cell r="E18">
            <v>130.29668000000001</v>
          </cell>
          <cell r="G18">
            <v>0.51124448699705105</v>
          </cell>
        </row>
        <row r="20">
          <cell r="C20" t="str">
            <v>Insiders</v>
          </cell>
          <cell r="E20">
            <v>2.7565970000000002</v>
          </cell>
          <cell r="G20">
            <v>1.0816047032991299E-2</v>
          </cell>
        </row>
        <row r="22">
          <cell r="C22" t="str">
            <v>Retail Holders</v>
          </cell>
          <cell r="E22">
            <v>121.80850305622501</v>
          </cell>
          <cell r="G22">
            <v>0.47793946596995801</v>
          </cell>
        </row>
        <row r="24">
          <cell r="C24" t="str">
            <v>Units Outstanding</v>
          </cell>
          <cell r="E24">
            <v>254.861780056225</v>
          </cell>
          <cell r="G24">
            <v>1</v>
          </cell>
          <cell r="I24">
            <v>14.38</v>
          </cell>
          <cell r="J24">
            <v>0.25173852573018102</v>
          </cell>
        </row>
        <row r="25">
          <cell r="I25">
            <v>18</v>
          </cell>
        </row>
        <row r="33">
          <cell r="Q33">
            <v>132.688488056225</v>
          </cell>
        </row>
        <row r="37">
          <cell r="P37" t="str">
            <v>Geography</v>
          </cell>
        </row>
        <row r="39">
          <cell r="P39" t="str">
            <v>Canada</v>
          </cell>
          <cell r="Q39">
            <v>0.58314609397568695</v>
          </cell>
          <cell r="R39">
            <v>75.981999999999999</v>
          </cell>
        </row>
        <row r="40">
          <cell r="P40" t="str">
            <v>U.S.</v>
          </cell>
          <cell r="Q40">
            <v>0.32782876739453398</v>
          </cell>
          <cell r="R40">
            <v>42.715000000000003</v>
          </cell>
        </row>
        <row r="41">
          <cell r="P41" t="str">
            <v>Other</v>
          </cell>
          <cell r="Q41">
            <v>8.9025138629779399E-2</v>
          </cell>
          <cell r="R41">
            <v>11.599679999999999</v>
          </cell>
        </row>
        <row r="45">
          <cell r="P45" t="str">
            <v>Type</v>
          </cell>
        </row>
        <row r="46">
          <cell r="P46" t="str">
            <v>Institutional</v>
          </cell>
          <cell r="Q46">
            <v>0.51124448699705105</v>
          </cell>
        </row>
        <row r="47">
          <cell r="P47" t="str">
            <v>Retail</v>
          </cell>
          <cell r="Q47">
            <v>0.47793946596995801</v>
          </cell>
        </row>
        <row r="48">
          <cell r="P48" t="str">
            <v>Insider</v>
          </cell>
          <cell r="Q48">
            <v>1.0816047032991299E-2</v>
          </cell>
        </row>
        <row r="66">
          <cell r="U66" t="str">
            <v>N</v>
          </cell>
          <cell r="V66" t="str">
            <v>Holder Name</v>
          </cell>
          <cell r="W66" t="str">
            <v>Details</v>
          </cell>
          <cell r="Z66" t="str">
            <v>Position</v>
          </cell>
          <cell r="AA66" t="str">
            <v>Pos Change</v>
          </cell>
          <cell r="AB66" t="str">
            <v>Mkt Val</v>
          </cell>
          <cell r="AC66" t="str">
            <v>% Port</v>
          </cell>
          <cell r="AD66" t="str">
            <v>% O/S</v>
          </cell>
          <cell r="AE66" t="str">
            <v>Rpt Date</v>
          </cell>
          <cell r="AF66" t="str">
            <v>Source</v>
          </cell>
        </row>
        <row r="67">
          <cell r="U67" t="str">
            <v>1 </v>
          </cell>
          <cell r="V67" t="str">
            <v>Fidelity Management &amp; Research</v>
          </cell>
          <cell r="X67" t="str">
            <v>M</v>
          </cell>
          <cell r="Y67" t="str">
            <v>H</v>
          </cell>
          <cell r="Z67">
            <v>18355400</v>
          </cell>
          <cell r="AA67">
            <v>-44600</v>
          </cell>
          <cell r="AB67">
            <v>223201664</v>
          </cell>
          <cell r="AC67">
            <v>0.03</v>
          </cell>
          <cell r="AD67">
            <v>7.23</v>
          </cell>
          <cell r="AE67">
            <v>39355</v>
          </cell>
          <cell r="AF67" t="str">
            <v>13F Subfiler</v>
          </cell>
        </row>
        <row r="68">
          <cell r="U68" t="str">
            <v>2 </v>
          </cell>
          <cell r="V68" t="str">
            <v>Pyramis Global Advisors LLC</v>
          </cell>
          <cell r="X68" t="str">
            <v>M</v>
          </cell>
          <cell r="Y68" t="str">
            <v>H</v>
          </cell>
          <cell r="Z68">
            <v>9674400</v>
          </cell>
          <cell r="AA68">
            <v>-296100</v>
          </cell>
          <cell r="AB68">
            <v>117640704</v>
          </cell>
          <cell r="AC68">
            <v>0.22</v>
          </cell>
          <cell r="AD68">
            <v>3.81</v>
          </cell>
          <cell r="AE68">
            <v>39355</v>
          </cell>
          <cell r="AF68" t="str">
            <v>13F Subfiler</v>
          </cell>
        </row>
        <row r="69">
          <cell r="U69" t="str">
            <v>3 </v>
          </cell>
          <cell r="V69" t="str">
            <v>GWL Investment Management Ltd.</v>
          </cell>
          <cell r="X69" t="str">
            <v>M</v>
          </cell>
          <cell r="Y69" t="str">
            <v>H</v>
          </cell>
          <cell r="Z69">
            <v>9100402</v>
          </cell>
          <cell r="AA69">
            <v>6253769</v>
          </cell>
          <cell r="AB69">
            <v>110660888</v>
          </cell>
          <cell r="AC69">
            <v>0.82</v>
          </cell>
          <cell r="AD69">
            <v>3.58</v>
          </cell>
          <cell r="AE69">
            <v>39355</v>
          </cell>
          <cell r="AF69" t="str">
            <v>13F Form</v>
          </cell>
        </row>
        <row r="70">
          <cell r="U70" t="str">
            <v>4 </v>
          </cell>
          <cell r="V70" t="str">
            <v>Jones Heward Investment Counsel</v>
          </cell>
          <cell r="X70" t="str">
            <v>M</v>
          </cell>
          <cell r="Y70" t="str">
            <v>H</v>
          </cell>
          <cell r="Z70">
            <v>7697898</v>
          </cell>
          <cell r="AA70">
            <v>422480</v>
          </cell>
          <cell r="AB70">
            <v>93606440</v>
          </cell>
          <cell r="AC70">
            <v>0.6</v>
          </cell>
          <cell r="AD70">
            <v>3.03</v>
          </cell>
          <cell r="AE70">
            <v>39447</v>
          </cell>
          <cell r="AF70" t="str">
            <v>13F Subfiler</v>
          </cell>
        </row>
        <row r="71">
          <cell r="U71" t="str">
            <v>5 </v>
          </cell>
          <cell r="V71" t="str">
            <v>Goodman &amp; Co. Ltd.</v>
          </cell>
          <cell r="X71" t="str">
            <v>M</v>
          </cell>
          <cell r="Y71" t="str">
            <v>H</v>
          </cell>
          <cell r="Z71">
            <v>6427400</v>
          </cell>
          <cell r="AA71">
            <v>-2300</v>
          </cell>
          <cell r="AB71">
            <v>78157184</v>
          </cell>
          <cell r="AC71">
            <v>0.41</v>
          </cell>
          <cell r="AD71">
            <v>2.5299999999999998</v>
          </cell>
          <cell r="AE71">
            <v>39447</v>
          </cell>
          <cell r="AF71" t="str">
            <v>13F Form</v>
          </cell>
        </row>
        <row r="72">
          <cell r="U72" t="str">
            <v>6 </v>
          </cell>
          <cell r="V72" t="str">
            <v>TD Asset Management, Inc.</v>
          </cell>
          <cell r="X72" t="str">
            <v>M</v>
          </cell>
          <cell r="Y72" t="str">
            <v>H</v>
          </cell>
          <cell r="Z72">
            <v>6394806</v>
          </cell>
          <cell r="AA72">
            <v>-171315</v>
          </cell>
          <cell r="AB72">
            <v>77760841</v>
          </cell>
          <cell r="AC72">
            <v>0.14000000000000001</v>
          </cell>
          <cell r="AD72">
            <v>2.52</v>
          </cell>
          <cell r="AE72">
            <v>39447</v>
          </cell>
          <cell r="AF72" t="str">
            <v>13F Subfiler</v>
          </cell>
        </row>
        <row r="73">
          <cell r="U73" t="str">
            <v>7 </v>
          </cell>
          <cell r="V73" t="str">
            <v>Ontario Teachers' Pension Plan Board</v>
          </cell>
          <cell r="X73" t="str">
            <v>M</v>
          </cell>
          <cell r="Y73" t="str">
            <v>H</v>
          </cell>
          <cell r="Z73">
            <v>5889314</v>
          </cell>
          <cell r="AA73">
            <v>5649880</v>
          </cell>
          <cell r="AB73">
            <v>71614058</v>
          </cell>
          <cell r="AC73">
            <v>0.33</v>
          </cell>
          <cell r="AD73">
            <v>2.3199999999999998</v>
          </cell>
          <cell r="AE73">
            <v>39447</v>
          </cell>
          <cell r="AF73" t="str">
            <v>13F Form</v>
          </cell>
        </row>
        <row r="74">
          <cell r="U74" t="str">
            <v>8 </v>
          </cell>
          <cell r="V74" t="str">
            <v>Ontario Municipal Employee Retirement S...</v>
          </cell>
          <cell r="X74" t="str">
            <v>M</v>
          </cell>
          <cell r="Y74" t="str">
            <v>H</v>
          </cell>
          <cell r="Z74">
            <v>4101314</v>
          </cell>
          <cell r="AA74">
            <v>4101314</v>
          </cell>
          <cell r="AB74">
            <v>49871978</v>
          </cell>
          <cell r="AC74">
            <v>0.56999999999999995</v>
          </cell>
          <cell r="AD74">
            <v>1.62</v>
          </cell>
          <cell r="AE74">
            <v>39355</v>
          </cell>
          <cell r="AF74" t="str">
            <v>13F Form</v>
          </cell>
        </row>
        <row r="75">
          <cell r="U75" t="str">
            <v>9 </v>
          </cell>
          <cell r="V75" t="str">
            <v>RBC Asset Management, Inc.</v>
          </cell>
          <cell r="X75" t="str">
            <v>M</v>
          </cell>
          <cell r="Y75" t="str">
            <v>H</v>
          </cell>
          <cell r="Z75">
            <v>3697106</v>
          </cell>
          <cell r="AA75">
            <v>670904</v>
          </cell>
          <cell r="AB75">
            <v>44956809</v>
          </cell>
          <cell r="AC75">
            <v>0.08</v>
          </cell>
          <cell r="AD75">
            <v>1.46</v>
          </cell>
          <cell r="AE75">
            <v>39447</v>
          </cell>
          <cell r="AF75" t="str">
            <v>13F Combined</v>
          </cell>
        </row>
        <row r="76">
          <cell r="U76" t="str">
            <v>10 </v>
          </cell>
          <cell r="V76" t="str">
            <v>Scotia Cassels Investment Counsel Ltd.</v>
          </cell>
          <cell r="X76" t="str">
            <v>M</v>
          </cell>
          <cell r="Y76" t="str">
            <v>H</v>
          </cell>
          <cell r="Z76">
            <v>3267132</v>
          </cell>
          <cell r="AA76">
            <v>-108653</v>
          </cell>
          <cell r="AB76">
            <v>39728325</v>
          </cell>
          <cell r="AC76">
            <v>0.14000000000000001</v>
          </cell>
          <cell r="AD76">
            <v>1.29</v>
          </cell>
          <cell r="AE76">
            <v>39355</v>
          </cell>
          <cell r="AF76" t="str">
            <v>13F Combined</v>
          </cell>
        </row>
        <row r="77">
          <cell r="U77" t="str">
            <v>11 </v>
          </cell>
          <cell r="V77" t="str">
            <v>Howson Tattersall Investment Counsel Ltd.</v>
          </cell>
          <cell r="X77" t="str">
            <v>M</v>
          </cell>
          <cell r="Y77" t="str">
            <v>H</v>
          </cell>
          <cell r="Z77">
            <v>3010923</v>
          </cell>
          <cell r="AA77">
            <v>-680077</v>
          </cell>
          <cell r="AB77">
            <v>36612824</v>
          </cell>
          <cell r="AC77">
            <v>1.03</v>
          </cell>
          <cell r="AD77">
            <v>1.19</v>
          </cell>
          <cell r="AE77">
            <v>39263</v>
          </cell>
          <cell r="AF77" t="str">
            <v>Sum of Funds</v>
          </cell>
        </row>
        <row r="78">
          <cell r="U78" t="str">
            <v>12 </v>
          </cell>
          <cell r="V78" t="str">
            <v>Pinnacle Associates Ltd.</v>
          </cell>
          <cell r="Y78" t="str">
            <v>H</v>
          </cell>
          <cell r="Z78">
            <v>2973934</v>
          </cell>
          <cell r="AA78">
            <v>68703</v>
          </cell>
          <cell r="AB78">
            <v>36163037</v>
          </cell>
          <cell r="AC78">
            <v>0.93</v>
          </cell>
          <cell r="AD78">
            <v>1.17</v>
          </cell>
          <cell r="AE78">
            <v>39447</v>
          </cell>
          <cell r="AF78" t="str">
            <v>13F Form</v>
          </cell>
        </row>
        <row r="79">
          <cell r="U79" t="str">
            <v>13 </v>
          </cell>
          <cell r="V79" t="str">
            <v>Barclays Global Investors NA (CA)</v>
          </cell>
          <cell r="X79" t="str">
            <v>M</v>
          </cell>
          <cell r="Y79" t="str">
            <v>H</v>
          </cell>
          <cell r="Z79">
            <v>2834601</v>
          </cell>
          <cell r="AA79">
            <v>-4340675</v>
          </cell>
          <cell r="AB79">
            <v>34468748</v>
          </cell>
          <cell r="AC79">
            <v>0</v>
          </cell>
          <cell r="AD79">
            <v>1.1200000000000001</v>
          </cell>
          <cell r="AE79">
            <v>39447</v>
          </cell>
          <cell r="AF79" t="str">
            <v>13F Form</v>
          </cell>
        </row>
        <row r="80">
          <cell r="U80" t="str">
            <v>14 </v>
          </cell>
          <cell r="V80" t="str">
            <v>Neuberger Berman LLC</v>
          </cell>
          <cell r="X80" t="str">
            <v>M</v>
          </cell>
          <cell r="Y80" t="str">
            <v>H</v>
          </cell>
          <cell r="Z80">
            <v>2813610</v>
          </cell>
          <cell r="AA80">
            <v>751429</v>
          </cell>
          <cell r="AB80">
            <v>34213498</v>
          </cell>
          <cell r="AC80">
            <v>0.04</v>
          </cell>
          <cell r="AD80">
            <v>1.1100000000000001</v>
          </cell>
          <cell r="AE80">
            <v>39355</v>
          </cell>
          <cell r="AF80" t="str">
            <v>13F Form</v>
          </cell>
        </row>
        <row r="81">
          <cell r="U81" t="str">
            <v>15 </v>
          </cell>
          <cell r="V81" t="str">
            <v>CDP Capital World Markets</v>
          </cell>
          <cell r="X81" t="str">
            <v>M</v>
          </cell>
          <cell r="Y81" t="str">
            <v>H</v>
          </cell>
          <cell r="Z81">
            <v>2811800</v>
          </cell>
          <cell r="AA81">
            <v>-331300</v>
          </cell>
          <cell r="AB81">
            <v>34191488</v>
          </cell>
          <cell r="AC81">
            <v>0.11</v>
          </cell>
          <cell r="AD81">
            <v>1.1100000000000001</v>
          </cell>
          <cell r="AE81">
            <v>39447</v>
          </cell>
          <cell r="AF81" t="str">
            <v>13F Form</v>
          </cell>
        </row>
        <row r="82">
          <cell r="U82" t="str">
            <v>16 </v>
          </cell>
          <cell r="V82" t="str">
            <v>Mackenzie Financial Corp.</v>
          </cell>
          <cell r="X82" t="str">
            <v>M</v>
          </cell>
          <cell r="Y82" t="str">
            <v>H</v>
          </cell>
          <cell r="Z82">
            <v>2458185</v>
          </cell>
          <cell r="AA82">
            <v>2321459</v>
          </cell>
          <cell r="AB82">
            <v>29891530</v>
          </cell>
          <cell r="AC82">
            <v>0.09</v>
          </cell>
          <cell r="AD82">
            <v>0.97</v>
          </cell>
          <cell r="AE82">
            <v>39447</v>
          </cell>
          <cell r="AF82" t="str">
            <v>13F Form</v>
          </cell>
        </row>
        <row r="83">
          <cell r="U83" t="str">
            <v>17 </v>
          </cell>
          <cell r="V83" t="str">
            <v>Franklin Advisers, Inc.</v>
          </cell>
          <cell r="X83" t="str">
            <v>M</v>
          </cell>
          <cell r="Y83" t="str">
            <v>H</v>
          </cell>
          <cell r="Z83">
            <v>2400040</v>
          </cell>
          <cell r="AA83">
            <v>51929</v>
          </cell>
          <cell r="AB83">
            <v>29184486</v>
          </cell>
          <cell r="AC83">
            <v>0.04</v>
          </cell>
          <cell r="AD83">
            <v>0.95</v>
          </cell>
          <cell r="AE83">
            <v>39355</v>
          </cell>
          <cell r="AF83" t="str">
            <v>13F Subfiler</v>
          </cell>
        </row>
        <row r="84">
          <cell r="U84" t="str">
            <v>18 </v>
          </cell>
          <cell r="V84" t="str">
            <v>BC Investment Management Corp.</v>
          </cell>
          <cell r="X84" t="str">
            <v>M</v>
          </cell>
          <cell r="Y84" t="str">
            <v>H</v>
          </cell>
          <cell r="Z84">
            <v>2055394</v>
          </cell>
          <cell r="AA84">
            <v>-367000</v>
          </cell>
          <cell r="AB84">
            <v>24993591</v>
          </cell>
          <cell r="AC84">
            <v>7.0000000000000007E-2</v>
          </cell>
          <cell r="AD84">
            <v>0.81</v>
          </cell>
          <cell r="AE84">
            <v>38807</v>
          </cell>
          <cell r="AF84" t="str">
            <v>Sum of Funds</v>
          </cell>
        </row>
        <row r="85">
          <cell r="U85" t="str">
            <v>19 </v>
          </cell>
          <cell r="V85" t="str">
            <v>I. G. Investment Management Ltd.</v>
          </cell>
          <cell r="X85" t="str">
            <v>M</v>
          </cell>
          <cell r="Y85" t="str">
            <v>H</v>
          </cell>
          <cell r="Z85">
            <v>2039400</v>
          </cell>
          <cell r="AA85">
            <v>162000</v>
          </cell>
          <cell r="AB85">
            <v>24799104</v>
          </cell>
          <cell r="AC85">
            <v>0.08</v>
          </cell>
          <cell r="AD85">
            <v>0.8</v>
          </cell>
          <cell r="AE85">
            <v>39355</v>
          </cell>
          <cell r="AF85" t="str">
            <v>13F Form</v>
          </cell>
        </row>
        <row r="86">
          <cell r="U86" t="str">
            <v>20 </v>
          </cell>
          <cell r="V86" t="str">
            <v>Mason Street Advisors LLC</v>
          </cell>
          <cell r="X86" t="str">
            <v>M</v>
          </cell>
          <cell r="Y86" t="str">
            <v>H</v>
          </cell>
          <cell r="Z86">
            <v>1983985</v>
          </cell>
          <cell r="AA86">
            <v>-443485</v>
          </cell>
          <cell r="AB86">
            <v>24125258</v>
          </cell>
          <cell r="AC86">
            <v>0.19</v>
          </cell>
          <cell r="AD86">
            <v>0.78</v>
          </cell>
          <cell r="AE86">
            <v>39355</v>
          </cell>
          <cell r="AF86" t="str">
            <v>13F Form</v>
          </cell>
        </row>
        <row r="87">
          <cell r="U87" t="str">
            <v>21 </v>
          </cell>
          <cell r="V87" t="str">
            <v>Kingwest &amp; Co.</v>
          </cell>
          <cell r="X87" t="str">
            <v>M</v>
          </cell>
          <cell r="Y87" t="str">
            <v>H</v>
          </cell>
          <cell r="Z87">
            <v>1825800</v>
          </cell>
          <cell r="AA87">
            <v>207900</v>
          </cell>
          <cell r="AB87">
            <v>22201728</v>
          </cell>
          <cell r="AC87">
            <v>3.41</v>
          </cell>
          <cell r="AD87">
            <v>0.72</v>
          </cell>
          <cell r="AE87">
            <v>39355</v>
          </cell>
          <cell r="AF87" t="str">
            <v>Sum of Funds</v>
          </cell>
        </row>
        <row r="88">
          <cell r="U88" t="str">
            <v>22 </v>
          </cell>
          <cell r="V88" t="str">
            <v>MFC Global Investment Management</v>
          </cell>
          <cell r="X88" t="str">
            <v>M</v>
          </cell>
          <cell r="Y88" t="str">
            <v>H</v>
          </cell>
          <cell r="Z88">
            <v>1642088</v>
          </cell>
          <cell r="AA88">
            <v>535468</v>
          </cell>
          <cell r="AB88">
            <v>19967790</v>
          </cell>
          <cell r="AC88">
            <v>0.11</v>
          </cell>
          <cell r="AD88">
            <v>0.65</v>
          </cell>
          <cell r="AE88">
            <v>39355</v>
          </cell>
          <cell r="AF88" t="str">
            <v>13F Combined</v>
          </cell>
        </row>
        <row r="89">
          <cell r="U89" t="str">
            <v>23 </v>
          </cell>
          <cell r="V89" t="str">
            <v>BMO Capital Markets (CA)</v>
          </cell>
          <cell r="Y89" t="str">
            <v>H</v>
          </cell>
          <cell r="Z89">
            <v>1634645</v>
          </cell>
          <cell r="AA89">
            <v>967559</v>
          </cell>
          <cell r="AB89">
            <v>19877283</v>
          </cell>
          <cell r="AC89">
            <v>7.0000000000000007E-2</v>
          </cell>
          <cell r="AD89">
            <v>0.64</v>
          </cell>
          <cell r="AE89">
            <v>39447</v>
          </cell>
          <cell r="AF89" t="str">
            <v>13F Subfiler</v>
          </cell>
        </row>
        <row r="90">
          <cell r="U90" t="str">
            <v>24 </v>
          </cell>
          <cell r="V90" t="str">
            <v>Deans Knight Capital Management Ltd.</v>
          </cell>
          <cell r="X90" t="str">
            <v>M</v>
          </cell>
          <cell r="Y90" t="str">
            <v>H</v>
          </cell>
          <cell r="Z90">
            <v>1594900</v>
          </cell>
          <cell r="AA90">
            <v>-200000</v>
          </cell>
          <cell r="AB90">
            <v>19393984</v>
          </cell>
          <cell r="AC90">
            <v>4.1900000000000004</v>
          </cell>
          <cell r="AD90">
            <v>0.63</v>
          </cell>
          <cell r="AE90">
            <v>39172</v>
          </cell>
          <cell r="AF90" t="str">
            <v>Sum of Funds</v>
          </cell>
        </row>
        <row r="91">
          <cell r="U91" t="str">
            <v>25 </v>
          </cell>
          <cell r="V91" t="str">
            <v>The Public Sector Pension Investment Board</v>
          </cell>
          <cell r="Y91" t="str">
            <v>H</v>
          </cell>
          <cell r="Z91">
            <v>1531102</v>
          </cell>
          <cell r="AA91">
            <v>60996</v>
          </cell>
          <cell r="AB91">
            <v>18618200</v>
          </cell>
          <cell r="AC91">
            <v>1.32</v>
          </cell>
          <cell r="AD91">
            <v>0.6</v>
          </cell>
          <cell r="AE91">
            <v>39355</v>
          </cell>
          <cell r="AF91" t="str">
            <v>13F Form</v>
          </cell>
        </row>
        <row r="92">
          <cell r="U92" t="str">
            <v>26 </v>
          </cell>
          <cell r="V92" t="str">
            <v>Dreman Value Management LLC</v>
          </cell>
          <cell r="X92" t="str">
            <v>M</v>
          </cell>
          <cell r="Y92" t="str">
            <v>H</v>
          </cell>
          <cell r="Z92">
            <v>1219200</v>
          </cell>
          <cell r="AA92">
            <v>153100</v>
          </cell>
          <cell r="AB92">
            <v>14825472</v>
          </cell>
          <cell r="AC92">
            <v>0.09</v>
          </cell>
          <cell r="AD92">
            <v>0.48</v>
          </cell>
          <cell r="AE92">
            <v>39355</v>
          </cell>
          <cell r="AF92" t="str">
            <v>13F Form</v>
          </cell>
        </row>
        <row r="93">
          <cell r="U93" t="str">
            <v>27 </v>
          </cell>
          <cell r="V93" t="str">
            <v>Deutsche Investment Management Americas...</v>
          </cell>
          <cell r="X93" t="str">
            <v>M</v>
          </cell>
          <cell r="Y93" t="str">
            <v>H</v>
          </cell>
          <cell r="Z93">
            <v>1219200</v>
          </cell>
          <cell r="AA93">
            <v>153100</v>
          </cell>
          <cell r="AB93">
            <v>14825472</v>
          </cell>
          <cell r="AC93">
            <v>0.03</v>
          </cell>
          <cell r="AD93">
            <v>0.48</v>
          </cell>
          <cell r="AE93">
            <v>39355</v>
          </cell>
          <cell r="AF93" t="str">
            <v>13F Subfiler</v>
          </cell>
        </row>
        <row r="94">
          <cell r="U94" t="str">
            <v>28 </v>
          </cell>
          <cell r="V94" t="str">
            <v>Synergy Asset Management, Inc.</v>
          </cell>
          <cell r="X94" t="str">
            <v>M</v>
          </cell>
          <cell r="Y94" t="str">
            <v>H</v>
          </cell>
          <cell r="Z94">
            <v>998500</v>
          </cell>
          <cell r="AA94">
            <v>-386800</v>
          </cell>
          <cell r="AB94">
            <v>12141760</v>
          </cell>
          <cell r="AC94">
            <v>0.39</v>
          </cell>
          <cell r="AD94">
            <v>0.39</v>
          </cell>
          <cell r="AE94">
            <v>39172</v>
          </cell>
          <cell r="AF94" t="str">
            <v>Sum of Funds</v>
          </cell>
        </row>
        <row r="95">
          <cell r="U95" t="str">
            <v>29 </v>
          </cell>
          <cell r="V95" t="str">
            <v>Acuity Investment Management, Inc.</v>
          </cell>
          <cell r="X95" t="str">
            <v>M</v>
          </cell>
          <cell r="Y95" t="str">
            <v>H</v>
          </cell>
          <cell r="Z95">
            <v>948150</v>
          </cell>
          <cell r="AA95">
            <v>948150</v>
          </cell>
          <cell r="AB95">
            <v>11529504</v>
          </cell>
          <cell r="AC95">
            <v>0.17</v>
          </cell>
          <cell r="AD95">
            <v>0.37</v>
          </cell>
          <cell r="AE95">
            <v>39447</v>
          </cell>
          <cell r="AF95" t="str">
            <v>13F Form</v>
          </cell>
        </row>
        <row r="96">
          <cell r="U96" t="str">
            <v>30 </v>
          </cell>
          <cell r="V96" t="str">
            <v>BMO Harris Investment Management, Inc.</v>
          </cell>
          <cell r="X96" t="str">
            <v>M</v>
          </cell>
          <cell r="Y96" t="str">
            <v>H</v>
          </cell>
          <cell r="Z96">
            <v>935050</v>
          </cell>
          <cell r="AA96">
            <v>99000</v>
          </cell>
          <cell r="AB96">
            <v>11370208</v>
          </cell>
          <cell r="AC96">
            <v>0.74</v>
          </cell>
          <cell r="AD96">
            <v>0.37</v>
          </cell>
          <cell r="AE96">
            <v>39263</v>
          </cell>
          <cell r="AF96" t="str">
            <v>Sum of Funds</v>
          </cell>
        </row>
        <row r="99">
          <cell r="X99" t="str">
            <v>Total from Lionshares</v>
          </cell>
          <cell r="Z99">
            <v>130296680</v>
          </cell>
        </row>
        <row r="114">
          <cell r="AN114" t="str">
            <v>CANADA</v>
          </cell>
          <cell r="AO114">
            <v>67</v>
          </cell>
          <cell r="AP114">
            <v>29.92</v>
          </cell>
          <cell r="AQ114">
            <v>75982241</v>
          </cell>
          <cell r="AR114">
            <v>933821742</v>
          </cell>
        </row>
        <row r="115">
          <cell r="AM115">
            <v>2</v>
          </cell>
          <cell r="AN115" t="str">
            <v>UNITED STATES</v>
          </cell>
          <cell r="AO115">
            <v>61</v>
          </cell>
          <cell r="AP115">
            <v>16.82</v>
          </cell>
          <cell r="AQ115">
            <v>42715578</v>
          </cell>
          <cell r="AR115">
            <v>524974454</v>
          </cell>
        </row>
        <row r="118">
          <cell r="AN118" t="str">
            <v>CANADA</v>
          </cell>
          <cell r="AO118">
            <v>67</v>
          </cell>
          <cell r="AP118">
            <v>29.92</v>
          </cell>
          <cell r="AQ118">
            <v>75982241</v>
          </cell>
          <cell r="AR118">
            <v>933821742</v>
          </cell>
        </row>
        <row r="119">
          <cell r="AM119">
            <v>2</v>
          </cell>
          <cell r="AN119" t="str">
            <v>UNITED STATES</v>
          </cell>
          <cell r="AO119">
            <v>61</v>
          </cell>
          <cell r="AP119">
            <v>16.82</v>
          </cell>
          <cell r="AQ119">
            <v>42715578</v>
          </cell>
          <cell r="AR119">
            <v>524974454</v>
          </cell>
        </row>
        <row r="120">
          <cell r="AM120">
            <v>3</v>
          </cell>
          <cell r="AN120" t="str">
            <v>UNITED KINGDOM</v>
          </cell>
          <cell r="AO120">
            <v>7</v>
          </cell>
          <cell r="AP120">
            <v>0.42</v>
          </cell>
          <cell r="AQ120">
            <v>1053801</v>
          </cell>
          <cell r="AR120">
            <v>12951214</v>
          </cell>
        </row>
        <row r="121">
          <cell r="AM121">
            <v>4</v>
          </cell>
          <cell r="AN121" t="str">
            <v>FRANCE</v>
          </cell>
          <cell r="AO121">
            <v>5</v>
          </cell>
          <cell r="AP121">
            <v>0.37</v>
          </cell>
          <cell r="AQ121">
            <v>940820</v>
          </cell>
          <cell r="AR121">
            <v>11562678</v>
          </cell>
        </row>
        <row r="122">
          <cell r="AM122">
            <v>5</v>
          </cell>
          <cell r="AN122" t="str">
            <v>NORWAY</v>
          </cell>
          <cell r="AO122">
            <v>1</v>
          </cell>
          <cell r="AP122">
            <v>0.23</v>
          </cell>
          <cell r="AQ122">
            <v>578802</v>
          </cell>
          <cell r="AR122">
            <v>7113477</v>
          </cell>
        </row>
        <row r="123">
          <cell r="AM123">
            <v>6</v>
          </cell>
          <cell r="AN123" t="str">
            <v>NETHERLANDS</v>
          </cell>
          <cell r="AO123">
            <v>1</v>
          </cell>
          <cell r="AP123">
            <v>0.1</v>
          </cell>
          <cell r="AQ123">
            <v>252048</v>
          </cell>
          <cell r="AR123">
            <v>3097670</v>
          </cell>
        </row>
        <row r="124">
          <cell r="AM124">
            <v>7</v>
          </cell>
          <cell r="AN124" t="str">
            <v>SWEDEN</v>
          </cell>
          <cell r="AO124">
            <v>3</v>
          </cell>
          <cell r="AP124">
            <v>0.08</v>
          </cell>
          <cell r="AQ124">
            <v>211473</v>
          </cell>
          <cell r="AR124">
            <v>2599003</v>
          </cell>
        </row>
        <row r="125">
          <cell r="AM125">
            <v>8</v>
          </cell>
          <cell r="AN125" t="str">
            <v>JAPAN</v>
          </cell>
          <cell r="AO125">
            <v>7</v>
          </cell>
          <cell r="AP125">
            <v>0.05</v>
          </cell>
          <cell r="AQ125">
            <v>132428</v>
          </cell>
          <cell r="AR125">
            <v>1627540</v>
          </cell>
        </row>
        <row r="126">
          <cell r="AM126">
            <v>9</v>
          </cell>
          <cell r="AN126" t="str">
            <v>SWITZERLAND</v>
          </cell>
          <cell r="AO126">
            <v>3</v>
          </cell>
          <cell r="AP126">
            <v>0.04</v>
          </cell>
          <cell r="AQ126">
            <v>112358</v>
          </cell>
          <cell r="AR126">
            <v>1380880</v>
          </cell>
        </row>
        <row r="127">
          <cell r="AM127">
            <v>10</v>
          </cell>
          <cell r="AN127" t="str">
            <v>BELGIUM</v>
          </cell>
          <cell r="AO127">
            <v>2</v>
          </cell>
          <cell r="AP127">
            <v>0.02</v>
          </cell>
          <cell r="AQ127">
            <v>59243</v>
          </cell>
          <cell r="AR127">
            <v>728096</v>
          </cell>
        </row>
        <row r="128">
          <cell r="AM128">
            <v>11</v>
          </cell>
          <cell r="AN128" t="str">
            <v>DENMARK</v>
          </cell>
          <cell r="AO128">
            <v>1</v>
          </cell>
          <cell r="AP128">
            <v>0.02</v>
          </cell>
          <cell r="AQ128">
            <v>55882</v>
          </cell>
          <cell r="AR128">
            <v>686790</v>
          </cell>
        </row>
        <row r="129">
          <cell r="AM129">
            <v>12</v>
          </cell>
          <cell r="AN129" t="str">
            <v>LUXEMBOURG</v>
          </cell>
          <cell r="AO129">
            <v>1</v>
          </cell>
          <cell r="AP129">
            <v>0.02</v>
          </cell>
          <cell r="AQ129">
            <v>45504</v>
          </cell>
          <cell r="AR129">
            <v>559244</v>
          </cell>
        </row>
        <row r="130">
          <cell r="AM130">
            <v>13</v>
          </cell>
          <cell r="AN130" t="str">
            <v>AUSTRALIA</v>
          </cell>
          <cell r="AO130">
            <v>1</v>
          </cell>
          <cell r="AP130">
            <v>0.01</v>
          </cell>
          <cell r="AQ130">
            <v>16184</v>
          </cell>
          <cell r="AR130">
            <v>198901</v>
          </cell>
        </row>
        <row r="131">
          <cell r="AM131">
            <v>14</v>
          </cell>
          <cell r="AN131" t="str">
            <v>ITALY</v>
          </cell>
          <cell r="AO131">
            <v>1</v>
          </cell>
          <cell r="AP131">
            <v>0</v>
          </cell>
          <cell r="AQ131">
            <v>10000</v>
          </cell>
          <cell r="AR131">
            <v>122900</v>
          </cell>
        </row>
        <row r="132">
          <cell r="AM132">
            <v>15</v>
          </cell>
          <cell r="AN132" t="str">
            <v>GERMANY</v>
          </cell>
          <cell r="AO132">
            <v>3</v>
          </cell>
          <cell r="AP132">
            <v>0</v>
          </cell>
          <cell r="AQ132">
            <v>6930</v>
          </cell>
          <cell r="AR132">
            <v>85170</v>
          </cell>
        </row>
        <row r="134">
          <cell r="AQ134">
            <v>122173292</v>
          </cell>
        </row>
      </sheetData>
      <sheetData sheetId="4" refreshError="1"/>
      <sheetData sheetId="5">
        <row r="1">
          <cell r="F1">
            <v>2</v>
          </cell>
        </row>
        <row r="2">
          <cell r="E2" t="str">
            <v>Date</v>
          </cell>
          <cell r="F2" t="str">
            <v>Price</v>
          </cell>
        </row>
        <row r="3">
          <cell r="D3" t="str">
            <v>Earliest</v>
          </cell>
          <cell r="E3" t="e">
            <v>#NAME?</v>
          </cell>
          <cell r="F3" t="e">
            <v>#NAME?</v>
          </cell>
        </row>
        <row r="4">
          <cell r="D4" t="str">
            <v>Latest</v>
          </cell>
          <cell r="E4" t="e">
            <v>#NAME?</v>
          </cell>
          <cell r="F4" t="e">
            <v>#NAME?</v>
          </cell>
        </row>
        <row r="5">
          <cell r="D5" t="str">
            <v>Return over Period</v>
          </cell>
          <cell r="F5" t="e">
            <v>#NAME?</v>
          </cell>
        </row>
        <row r="7">
          <cell r="D7" t="str">
            <v>High</v>
          </cell>
          <cell r="E7">
            <v>108.36864406779701</v>
          </cell>
          <cell r="F7">
            <v>30.69</v>
          </cell>
        </row>
        <row r="8">
          <cell r="D8" t="str">
            <v>Low</v>
          </cell>
          <cell r="E8">
            <v>56.497175141242899</v>
          </cell>
          <cell r="F8">
            <v>16</v>
          </cell>
        </row>
        <row r="9">
          <cell r="F9">
            <v>1</v>
          </cell>
          <cell r="I9">
            <v>2</v>
          </cell>
        </row>
        <row r="10">
          <cell r="D10" t="str">
            <v>NAME</v>
          </cell>
          <cell r="F10" t="e">
            <v>#NAME?</v>
          </cell>
          <cell r="I10" t="e">
            <v>#NAME?</v>
          </cell>
        </row>
        <row r="12">
          <cell r="D12" t="str">
            <v>Ticker</v>
          </cell>
          <cell r="F12" t="str">
            <v>FES CN equity</v>
          </cell>
          <cell r="I12" t="str">
            <v>FES CN equity</v>
          </cell>
        </row>
        <row r="13">
          <cell r="E13" t="str">
            <v>Date</v>
          </cell>
          <cell r="F13" t="str">
            <v>px last</v>
          </cell>
          <cell r="H13" t="str">
            <v>Date</v>
          </cell>
          <cell r="I13" t="str">
            <v>volume</v>
          </cell>
          <cell r="J13">
            <v>1000</v>
          </cell>
        </row>
        <row r="14">
          <cell r="C14" t="str">
            <v>Start Date:</v>
          </cell>
          <cell r="D14">
            <v>39238</v>
          </cell>
          <cell r="E14" t="e">
            <v>#NAME?</v>
          </cell>
          <cell r="F14">
            <v>28.32</v>
          </cell>
          <cell r="G14">
            <v>100</v>
          </cell>
          <cell r="H14" t="e">
            <v>#NAME?</v>
          </cell>
          <cell r="I14">
            <v>752553</v>
          </cell>
          <cell r="J14">
            <v>752.553</v>
          </cell>
        </row>
        <row r="15">
          <cell r="C15" t="str">
            <v>End Date:</v>
          </cell>
          <cell r="D15">
            <v>39604</v>
          </cell>
          <cell r="E15">
            <v>39239</v>
          </cell>
          <cell r="F15">
            <v>28.73</v>
          </cell>
          <cell r="G15">
            <v>101.447740112994</v>
          </cell>
          <cell r="H15">
            <v>39239</v>
          </cell>
          <cell r="I15">
            <v>343012</v>
          </cell>
          <cell r="J15">
            <v>343.012</v>
          </cell>
        </row>
        <row r="16">
          <cell r="C16" t="str">
            <v>Time Period:</v>
          </cell>
          <cell r="D16" t="str">
            <v>D</v>
          </cell>
          <cell r="E16">
            <v>39240</v>
          </cell>
          <cell r="F16">
            <v>28.4</v>
          </cell>
          <cell r="G16">
            <v>100.282485875706</v>
          </cell>
          <cell r="H16">
            <v>39240</v>
          </cell>
          <cell r="I16">
            <v>370699</v>
          </cell>
          <cell r="J16">
            <v>370.69900000000001</v>
          </cell>
        </row>
        <row r="17">
          <cell r="E17">
            <v>39241</v>
          </cell>
          <cell r="F17">
            <v>28.49</v>
          </cell>
          <cell r="G17">
            <v>100.60028248587599</v>
          </cell>
          <cell r="H17">
            <v>39241</v>
          </cell>
          <cell r="I17">
            <v>1010826</v>
          </cell>
          <cell r="J17">
            <v>1010.826</v>
          </cell>
        </row>
        <row r="18">
          <cell r="A18">
            <v>1</v>
          </cell>
          <cell r="B18">
            <v>0</v>
          </cell>
          <cell r="E18">
            <v>39244</v>
          </cell>
          <cell r="F18">
            <v>28.6</v>
          </cell>
          <cell r="G18">
            <v>100.98870056497201</v>
          </cell>
          <cell r="H18">
            <v>39244</v>
          </cell>
          <cell r="I18">
            <v>142147</v>
          </cell>
          <cell r="J18">
            <v>142.14699999999999</v>
          </cell>
        </row>
        <row r="19">
          <cell r="A19" t="str">
            <v>Only Active Days</v>
          </cell>
          <cell r="E19">
            <v>39245</v>
          </cell>
          <cell r="F19">
            <v>27.73</v>
          </cell>
          <cell r="G19">
            <v>97.9166666666667</v>
          </cell>
          <cell r="H19">
            <v>39245</v>
          </cell>
          <cell r="I19">
            <v>82746</v>
          </cell>
          <cell r="J19">
            <v>82.745999999999995</v>
          </cell>
        </row>
        <row r="20">
          <cell r="A20" t="str">
            <v>Include Non-Trading</v>
          </cell>
          <cell r="E20">
            <v>39246</v>
          </cell>
          <cell r="F20">
            <v>28.12</v>
          </cell>
          <cell r="G20">
            <v>99.293785310734506</v>
          </cell>
          <cell r="H20">
            <v>39246</v>
          </cell>
          <cell r="I20">
            <v>783691</v>
          </cell>
          <cell r="J20">
            <v>783.69100000000003</v>
          </cell>
        </row>
        <row r="21">
          <cell r="A21" t="str">
            <v>All Calendar</v>
          </cell>
          <cell r="E21">
            <v>39247</v>
          </cell>
          <cell r="F21">
            <v>28.44</v>
          </cell>
          <cell r="G21">
            <v>100.42372881355899</v>
          </cell>
          <cell r="H21">
            <v>39247</v>
          </cell>
          <cell r="I21">
            <v>333384</v>
          </cell>
          <cell r="J21">
            <v>333.38400000000001</v>
          </cell>
        </row>
        <row r="22">
          <cell r="A22">
            <v>1</v>
          </cell>
          <cell r="B22">
            <v>0</v>
          </cell>
          <cell r="E22">
            <v>39248</v>
          </cell>
          <cell r="F22">
            <v>28.3</v>
          </cell>
          <cell r="G22">
            <v>99.929378531073397</v>
          </cell>
          <cell r="H22">
            <v>39248</v>
          </cell>
          <cell r="I22">
            <v>327744</v>
          </cell>
          <cell r="J22">
            <v>327.74400000000003</v>
          </cell>
        </row>
        <row r="23">
          <cell r="A23">
            <v>0</v>
          </cell>
          <cell r="E23">
            <v>39251</v>
          </cell>
          <cell r="F23">
            <v>28.5</v>
          </cell>
          <cell r="G23">
            <v>100.635593220339</v>
          </cell>
          <cell r="H23">
            <v>39251</v>
          </cell>
          <cell r="I23">
            <v>87532</v>
          </cell>
          <cell r="J23">
            <v>87.531999999999996</v>
          </cell>
        </row>
        <row r="24">
          <cell r="A24">
            <v>0</v>
          </cell>
          <cell r="E24">
            <v>39252</v>
          </cell>
          <cell r="F24">
            <v>28.4</v>
          </cell>
          <cell r="G24">
            <v>100.282485875706</v>
          </cell>
          <cell r="H24">
            <v>39252</v>
          </cell>
          <cell r="I24">
            <v>34614</v>
          </cell>
          <cell r="J24">
            <v>34.613999999999997</v>
          </cell>
        </row>
        <row r="25">
          <cell r="A25">
            <v>0</v>
          </cell>
          <cell r="E25">
            <v>39253</v>
          </cell>
          <cell r="F25">
            <v>28.08</v>
          </cell>
          <cell r="G25">
            <v>99.1525423728813</v>
          </cell>
          <cell r="H25">
            <v>39253</v>
          </cell>
          <cell r="I25">
            <v>114526</v>
          </cell>
          <cell r="J25">
            <v>114.526</v>
          </cell>
        </row>
        <row r="26">
          <cell r="E26">
            <v>39254</v>
          </cell>
          <cell r="F26">
            <v>28.48</v>
          </cell>
          <cell r="G26">
            <v>100.564971751412</v>
          </cell>
          <cell r="H26">
            <v>39254</v>
          </cell>
          <cell r="I26">
            <v>329552</v>
          </cell>
          <cell r="J26">
            <v>329.55200000000002</v>
          </cell>
        </row>
        <row r="27">
          <cell r="E27">
            <v>39255</v>
          </cell>
          <cell r="F27">
            <v>28.03</v>
          </cell>
          <cell r="G27">
            <v>98.975988700564997</v>
          </cell>
          <cell r="H27">
            <v>39255</v>
          </cell>
          <cell r="I27">
            <v>301827</v>
          </cell>
          <cell r="J27">
            <v>301.827</v>
          </cell>
        </row>
        <row r="28">
          <cell r="E28">
            <v>39258</v>
          </cell>
          <cell r="F28">
            <v>28.25</v>
          </cell>
          <cell r="G28">
            <v>99.752824858757094</v>
          </cell>
          <cell r="H28">
            <v>39258</v>
          </cell>
          <cell r="I28">
            <v>664948</v>
          </cell>
          <cell r="J28">
            <v>664.94799999999998</v>
          </cell>
        </row>
        <row r="29">
          <cell r="E29">
            <v>39259</v>
          </cell>
          <cell r="F29">
            <v>28.23</v>
          </cell>
          <cell r="G29">
            <v>99.682203389830505</v>
          </cell>
          <cell r="H29">
            <v>39259</v>
          </cell>
          <cell r="I29">
            <v>16982</v>
          </cell>
          <cell r="J29">
            <v>16.981999999999999</v>
          </cell>
        </row>
        <row r="30">
          <cell r="E30">
            <v>39260</v>
          </cell>
          <cell r="F30">
            <v>28.2</v>
          </cell>
          <cell r="G30">
            <v>99.576271186440707</v>
          </cell>
          <cell r="H30">
            <v>39260</v>
          </cell>
          <cell r="I30">
            <v>82122</v>
          </cell>
          <cell r="J30">
            <v>82.122</v>
          </cell>
        </row>
        <row r="31">
          <cell r="E31">
            <v>39261</v>
          </cell>
          <cell r="F31">
            <v>28.49</v>
          </cell>
          <cell r="G31">
            <v>100.60028248587599</v>
          </cell>
          <cell r="H31">
            <v>39261</v>
          </cell>
          <cell r="I31">
            <v>112981</v>
          </cell>
          <cell r="J31">
            <v>112.98099999999999</v>
          </cell>
        </row>
        <row r="32">
          <cell r="E32">
            <v>39262</v>
          </cell>
          <cell r="F32">
            <v>28.5</v>
          </cell>
          <cell r="G32">
            <v>100.635593220339</v>
          </cell>
          <cell r="H32">
            <v>39262</v>
          </cell>
          <cell r="I32">
            <v>48623</v>
          </cell>
          <cell r="J32">
            <v>48.622999999999998</v>
          </cell>
        </row>
        <row r="33">
          <cell r="E33">
            <v>39266</v>
          </cell>
          <cell r="F33">
            <v>29.01</v>
          </cell>
          <cell r="G33">
            <v>102.436440677966</v>
          </cell>
          <cell r="H33">
            <v>39266</v>
          </cell>
          <cell r="I33">
            <v>44386</v>
          </cell>
          <cell r="J33">
            <v>44.386000000000003</v>
          </cell>
        </row>
        <row r="34">
          <cell r="E34">
            <v>39267</v>
          </cell>
          <cell r="F34">
            <v>28.85</v>
          </cell>
          <cell r="G34">
            <v>101.871468926554</v>
          </cell>
          <cell r="H34">
            <v>39267</v>
          </cell>
          <cell r="I34">
            <v>100081</v>
          </cell>
          <cell r="J34">
            <v>100.081</v>
          </cell>
        </row>
        <row r="35">
          <cell r="E35">
            <v>39268</v>
          </cell>
          <cell r="F35">
            <v>29.14</v>
          </cell>
          <cell r="G35">
            <v>102.895480225989</v>
          </cell>
          <cell r="H35">
            <v>39268</v>
          </cell>
          <cell r="I35">
            <v>153756</v>
          </cell>
          <cell r="J35">
            <v>153.756</v>
          </cell>
        </row>
        <row r="36">
          <cell r="E36">
            <v>39269</v>
          </cell>
          <cell r="F36">
            <v>29.27</v>
          </cell>
          <cell r="G36">
            <v>103.354519774011</v>
          </cell>
          <cell r="H36">
            <v>39269</v>
          </cell>
          <cell r="I36">
            <v>22611</v>
          </cell>
          <cell r="J36">
            <v>22.611000000000001</v>
          </cell>
        </row>
        <row r="37">
          <cell r="E37">
            <v>39272</v>
          </cell>
          <cell r="F37">
            <v>29.6</v>
          </cell>
          <cell r="G37">
            <v>104.51977401129901</v>
          </cell>
          <cell r="H37">
            <v>39272</v>
          </cell>
          <cell r="I37">
            <v>19180</v>
          </cell>
          <cell r="J37">
            <v>19.18</v>
          </cell>
        </row>
        <row r="38">
          <cell r="E38">
            <v>39273</v>
          </cell>
          <cell r="F38">
            <v>30.42</v>
          </cell>
          <cell r="G38">
            <v>107.415254237288</v>
          </cell>
          <cell r="H38">
            <v>39273</v>
          </cell>
          <cell r="I38">
            <v>158461</v>
          </cell>
          <cell r="J38">
            <v>158.46100000000001</v>
          </cell>
        </row>
        <row r="39">
          <cell r="E39">
            <v>39274</v>
          </cell>
          <cell r="F39">
            <v>30.5</v>
          </cell>
          <cell r="G39">
            <v>107.697740112994</v>
          </cell>
          <cell r="H39">
            <v>39274</v>
          </cell>
          <cell r="I39">
            <v>87698</v>
          </cell>
          <cell r="J39">
            <v>87.697999999999993</v>
          </cell>
          <cell r="M39">
            <v>2053.444</v>
          </cell>
        </row>
        <row r="40">
          <cell r="E40">
            <v>39275</v>
          </cell>
          <cell r="F40">
            <v>30.35</v>
          </cell>
          <cell r="G40">
            <v>107.16807909604501</v>
          </cell>
          <cell r="H40">
            <v>39275</v>
          </cell>
          <cell r="I40">
            <v>27409</v>
          </cell>
          <cell r="J40">
            <v>27.408999999999999</v>
          </cell>
        </row>
        <row r="41">
          <cell r="E41">
            <v>39276</v>
          </cell>
          <cell r="F41">
            <v>30.25</v>
          </cell>
          <cell r="G41">
            <v>106.814971751412</v>
          </cell>
          <cell r="H41">
            <v>39276</v>
          </cell>
          <cell r="I41">
            <v>167694</v>
          </cell>
          <cell r="J41">
            <v>167.69399999999999</v>
          </cell>
        </row>
        <row r="42">
          <cell r="E42">
            <v>39279</v>
          </cell>
          <cell r="F42">
            <v>29.9</v>
          </cell>
          <cell r="G42">
            <v>105.579096045198</v>
          </cell>
          <cell r="H42">
            <v>39279</v>
          </cell>
          <cell r="I42">
            <v>347887</v>
          </cell>
          <cell r="J42">
            <v>347.887</v>
          </cell>
        </row>
        <row r="43">
          <cell r="E43">
            <v>39280</v>
          </cell>
          <cell r="F43">
            <v>29.99</v>
          </cell>
          <cell r="G43">
            <v>105.896892655367</v>
          </cell>
          <cell r="H43">
            <v>39280</v>
          </cell>
          <cell r="I43">
            <v>102072</v>
          </cell>
          <cell r="J43">
            <v>102.072</v>
          </cell>
        </row>
        <row r="44">
          <cell r="E44">
            <v>39281</v>
          </cell>
          <cell r="F44">
            <v>30.49</v>
          </cell>
          <cell r="G44">
            <v>107.662429378531</v>
          </cell>
          <cell r="H44">
            <v>39281</v>
          </cell>
          <cell r="I44">
            <v>238061</v>
          </cell>
          <cell r="J44">
            <v>238.06100000000001</v>
          </cell>
        </row>
        <row r="45">
          <cell r="E45">
            <v>39282</v>
          </cell>
          <cell r="F45">
            <v>30.69</v>
          </cell>
          <cell r="G45">
            <v>108.36864406779701</v>
          </cell>
          <cell r="H45">
            <v>39282</v>
          </cell>
          <cell r="I45">
            <v>371622</v>
          </cell>
          <cell r="J45">
            <v>371.62200000000001</v>
          </cell>
        </row>
        <row r="46">
          <cell r="E46">
            <v>39283</v>
          </cell>
          <cell r="F46">
            <v>30.25</v>
          </cell>
          <cell r="G46">
            <v>106.814971751412</v>
          </cell>
          <cell r="H46">
            <v>39283</v>
          </cell>
          <cell r="I46">
            <v>9245</v>
          </cell>
          <cell r="J46">
            <v>9.2449999999999992</v>
          </cell>
        </row>
        <row r="47">
          <cell r="E47">
            <v>39286</v>
          </cell>
          <cell r="F47">
            <v>30.51</v>
          </cell>
          <cell r="G47">
            <v>107.733050847458</v>
          </cell>
          <cell r="H47">
            <v>39286</v>
          </cell>
          <cell r="I47">
            <v>14246</v>
          </cell>
          <cell r="J47">
            <v>14.246</v>
          </cell>
        </row>
        <row r="48">
          <cell r="E48">
            <v>39287</v>
          </cell>
          <cell r="F48">
            <v>29.42</v>
          </cell>
          <cell r="G48">
            <v>103.88418079096</v>
          </cell>
          <cell r="H48">
            <v>39287</v>
          </cell>
          <cell r="I48">
            <v>31465</v>
          </cell>
          <cell r="J48">
            <v>31.465</v>
          </cell>
        </row>
        <row r="49">
          <cell r="E49">
            <v>39288</v>
          </cell>
          <cell r="F49">
            <v>30</v>
          </cell>
          <cell r="G49">
            <v>105.932203389831</v>
          </cell>
          <cell r="H49">
            <v>39288</v>
          </cell>
          <cell r="I49">
            <v>316924</v>
          </cell>
          <cell r="J49">
            <v>316.92399999999998</v>
          </cell>
        </row>
        <row r="50">
          <cell r="E50">
            <v>39289</v>
          </cell>
          <cell r="F50">
            <v>29.21</v>
          </cell>
          <cell r="G50">
            <v>103.142655367232</v>
          </cell>
          <cell r="H50">
            <v>39289</v>
          </cell>
          <cell r="I50">
            <v>244777</v>
          </cell>
          <cell r="J50">
            <v>244.77699999999999</v>
          </cell>
        </row>
        <row r="51">
          <cell r="E51">
            <v>39290</v>
          </cell>
          <cell r="F51">
            <v>29.56</v>
          </cell>
          <cell r="G51">
            <v>104.378531073446</v>
          </cell>
          <cell r="H51">
            <v>39290</v>
          </cell>
          <cell r="I51">
            <v>62309</v>
          </cell>
          <cell r="J51">
            <v>62.308999999999997</v>
          </cell>
        </row>
        <row r="52">
          <cell r="E52">
            <v>39293</v>
          </cell>
          <cell r="F52">
            <v>29.2</v>
          </cell>
          <cell r="G52">
            <v>103.107344632768</v>
          </cell>
          <cell r="H52">
            <v>39293</v>
          </cell>
          <cell r="I52">
            <v>56230</v>
          </cell>
          <cell r="J52">
            <v>56.23</v>
          </cell>
        </row>
        <row r="53">
          <cell r="E53">
            <v>39294</v>
          </cell>
          <cell r="F53">
            <v>28.6</v>
          </cell>
          <cell r="G53">
            <v>100.98870056497201</v>
          </cell>
          <cell r="H53">
            <v>39294</v>
          </cell>
          <cell r="I53">
            <v>42425</v>
          </cell>
          <cell r="J53">
            <v>42.424999999999997</v>
          </cell>
        </row>
        <row r="54">
          <cell r="E54">
            <v>39295</v>
          </cell>
          <cell r="F54">
            <v>28.83</v>
          </cell>
          <cell r="G54">
            <v>101.800847457627</v>
          </cell>
          <cell r="H54">
            <v>39295</v>
          </cell>
          <cell r="I54">
            <v>277084</v>
          </cell>
          <cell r="J54">
            <v>277.084</v>
          </cell>
        </row>
        <row r="55">
          <cell r="E55">
            <v>39296</v>
          </cell>
          <cell r="F55">
            <v>28.85</v>
          </cell>
          <cell r="G55">
            <v>101.871468926554</v>
          </cell>
          <cell r="H55">
            <v>39296</v>
          </cell>
          <cell r="I55">
            <v>111591</v>
          </cell>
          <cell r="J55">
            <v>111.59099999999999</v>
          </cell>
        </row>
        <row r="56">
          <cell r="E56">
            <v>39297</v>
          </cell>
          <cell r="F56">
            <v>28.38</v>
          </cell>
          <cell r="G56">
            <v>100.21186440677999</v>
          </cell>
          <cell r="H56">
            <v>39297</v>
          </cell>
          <cell r="I56">
            <v>20898</v>
          </cell>
          <cell r="J56">
            <v>20.898</v>
          </cell>
        </row>
        <row r="57">
          <cell r="E57">
            <v>39301</v>
          </cell>
          <cell r="F57">
            <v>27.79</v>
          </cell>
          <cell r="G57">
            <v>98.128531073446297</v>
          </cell>
          <cell r="H57">
            <v>39301</v>
          </cell>
          <cell r="I57">
            <v>46077</v>
          </cell>
          <cell r="J57">
            <v>46.076999999999998</v>
          </cell>
        </row>
        <row r="58">
          <cell r="E58">
            <v>39302</v>
          </cell>
          <cell r="F58">
            <v>27.83</v>
          </cell>
          <cell r="G58">
            <v>98.269774011299404</v>
          </cell>
          <cell r="H58">
            <v>39302</v>
          </cell>
          <cell r="I58">
            <v>40904</v>
          </cell>
          <cell r="J58">
            <v>40.904000000000003</v>
          </cell>
        </row>
        <row r="59">
          <cell r="E59">
            <v>39303</v>
          </cell>
          <cell r="F59">
            <v>26.7</v>
          </cell>
          <cell r="G59">
            <v>94.279661016949106</v>
          </cell>
          <cell r="H59">
            <v>39303</v>
          </cell>
          <cell r="I59">
            <v>179476</v>
          </cell>
          <cell r="J59">
            <v>179.476</v>
          </cell>
        </row>
        <row r="60">
          <cell r="E60">
            <v>39304</v>
          </cell>
          <cell r="F60">
            <v>26.1</v>
          </cell>
          <cell r="G60">
            <v>92.161016949152497</v>
          </cell>
          <cell r="H60">
            <v>39304</v>
          </cell>
          <cell r="I60">
            <v>120964</v>
          </cell>
          <cell r="J60">
            <v>120.964</v>
          </cell>
        </row>
        <row r="61">
          <cell r="E61">
            <v>39307</v>
          </cell>
          <cell r="F61">
            <v>26.81</v>
          </cell>
          <cell r="G61">
            <v>94.668079096045204</v>
          </cell>
          <cell r="H61">
            <v>39307</v>
          </cell>
          <cell r="I61">
            <v>88931</v>
          </cell>
          <cell r="J61">
            <v>88.930999999999997</v>
          </cell>
        </row>
        <row r="62">
          <cell r="E62">
            <v>39308</v>
          </cell>
          <cell r="F62">
            <v>26.25</v>
          </cell>
          <cell r="G62">
            <v>92.690677966101703</v>
          </cell>
          <cell r="H62">
            <v>39308</v>
          </cell>
          <cell r="I62">
            <v>74177</v>
          </cell>
          <cell r="J62">
            <v>74.177000000000007</v>
          </cell>
        </row>
        <row r="63">
          <cell r="E63">
            <v>39309</v>
          </cell>
          <cell r="F63">
            <v>25.08</v>
          </cell>
          <cell r="G63">
            <v>88.559322033898297</v>
          </cell>
          <cell r="H63">
            <v>39309</v>
          </cell>
          <cell r="I63">
            <v>143858</v>
          </cell>
          <cell r="J63">
            <v>143.858</v>
          </cell>
        </row>
        <row r="64">
          <cell r="E64">
            <v>39310</v>
          </cell>
          <cell r="F64">
            <v>24.5</v>
          </cell>
          <cell r="G64">
            <v>86.511299435028207</v>
          </cell>
          <cell r="H64">
            <v>39310</v>
          </cell>
          <cell r="I64">
            <v>312995</v>
          </cell>
          <cell r="J64">
            <v>312.995</v>
          </cell>
        </row>
        <row r="65">
          <cell r="E65">
            <v>39311</v>
          </cell>
          <cell r="F65">
            <v>24.95</v>
          </cell>
          <cell r="G65">
            <v>88.100282485875695</v>
          </cell>
          <cell r="H65">
            <v>39311</v>
          </cell>
          <cell r="I65">
            <v>122014</v>
          </cell>
          <cell r="J65">
            <v>122.014</v>
          </cell>
        </row>
        <row r="66">
          <cell r="E66">
            <v>39314</v>
          </cell>
          <cell r="F66">
            <v>25.07</v>
          </cell>
          <cell r="G66">
            <v>88.524011299435003</v>
          </cell>
          <cell r="H66">
            <v>39314</v>
          </cell>
          <cell r="I66">
            <v>159435</v>
          </cell>
          <cell r="J66">
            <v>159.435</v>
          </cell>
        </row>
        <row r="67">
          <cell r="E67">
            <v>39315</v>
          </cell>
          <cell r="F67">
            <v>25.1</v>
          </cell>
          <cell r="G67">
            <v>88.629943502824901</v>
          </cell>
          <cell r="H67">
            <v>39315</v>
          </cell>
          <cell r="I67">
            <v>136122</v>
          </cell>
          <cell r="J67">
            <v>136.12200000000001</v>
          </cell>
        </row>
        <row r="68">
          <cell r="E68">
            <v>39316</v>
          </cell>
          <cell r="F68">
            <v>25.6</v>
          </cell>
          <cell r="G68">
            <v>90.395480225988706</v>
          </cell>
          <cell r="H68">
            <v>39316</v>
          </cell>
          <cell r="I68">
            <v>87407</v>
          </cell>
          <cell r="J68">
            <v>87.406999999999996</v>
          </cell>
        </row>
        <row r="69">
          <cell r="E69">
            <v>39317</v>
          </cell>
          <cell r="F69">
            <v>25.72</v>
          </cell>
          <cell r="G69">
            <v>90.819209039547999</v>
          </cell>
          <cell r="H69">
            <v>39317</v>
          </cell>
          <cell r="I69">
            <v>123269</v>
          </cell>
          <cell r="J69">
            <v>123.26900000000001</v>
          </cell>
        </row>
        <row r="70">
          <cell r="E70">
            <v>39318</v>
          </cell>
          <cell r="F70">
            <v>25.34</v>
          </cell>
          <cell r="G70">
            <v>89.477401129943502</v>
          </cell>
          <cell r="H70">
            <v>39318</v>
          </cell>
          <cell r="I70">
            <v>39045</v>
          </cell>
          <cell r="J70">
            <v>39.045000000000002</v>
          </cell>
        </row>
        <row r="71">
          <cell r="E71">
            <v>39321</v>
          </cell>
          <cell r="F71">
            <v>25.02</v>
          </cell>
          <cell r="G71">
            <v>88.347457627118601</v>
          </cell>
          <cell r="H71">
            <v>39321</v>
          </cell>
          <cell r="I71">
            <v>59034</v>
          </cell>
          <cell r="J71">
            <v>59.033999999999999</v>
          </cell>
        </row>
        <row r="72">
          <cell r="E72">
            <v>39322</v>
          </cell>
          <cell r="F72">
            <v>24.9</v>
          </cell>
          <cell r="G72">
            <v>87.923728813559293</v>
          </cell>
          <cell r="H72">
            <v>39322</v>
          </cell>
          <cell r="I72">
            <v>85365</v>
          </cell>
          <cell r="J72">
            <v>85.364999999999995</v>
          </cell>
        </row>
        <row r="73">
          <cell r="E73">
            <v>39323</v>
          </cell>
          <cell r="F73">
            <v>24.9</v>
          </cell>
          <cell r="G73">
            <v>87.923728813559293</v>
          </cell>
          <cell r="H73">
            <v>39323</v>
          </cell>
          <cell r="I73">
            <v>98004</v>
          </cell>
          <cell r="J73">
            <v>98.004000000000005</v>
          </cell>
        </row>
        <row r="74">
          <cell r="E74">
            <v>39324</v>
          </cell>
          <cell r="F74">
            <v>24.86</v>
          </cell>
          <cell r="G74">
            <v>87.7824858757062</v>
          </cell>
          <cell r="H74">
            <v>39324</v>
          </cell>
          <cell r="I74">
            <v>2285</v>
          </cell>
          <cell r="J74">
            <v>2.2850000000000001</v>
          </cell>
        </row>
        <row r="75">
          <cell r="E75">
            <v>39325</v>
          </cell>
          <cell r="F75">
            <v>24.98</v>
          </cell>
          <cell r="G75">
            <v>88.206214689265494</v>
          </cell>
          <cell r="H75">
            <v>39325</v>
          </cell>
          <cell r="I75">
            <v>18209</v>
          </cell>
          <cell r="J75">
            <v>18.209</v>
          </cell>
        </row>
        <row r="76">
          <cell r="E76">
            <v>39329</v>
          </cell>
          <cell r="F76">
            <v>25.33</v>
          </cell>
          <cell r="G76">
            <v>89.442090395480193</v>
          </cell>
          <cell r="H76">
            <v>39329</v>
          </cell>
          <cell r="I76">
            <v>26141</v>
          </cell>
          <cell r="J76">
            <v>26.140999999999998</v>
          </cell>
        </row>
        <row r="77">
          <cell r="E77">
            <v>39330</v>
          </cell>
          <cell r="F77">
            <v>25.1</v>
          </cell>
          <cell r="G77">
            <v>88.629943502824901</v>
          </cell>
          <cell r="H77">
            <v>39330</v>
          </cell>
          <cell r="I77">
            <v>111398</v>
          </cell>
          <cell r="J77">
            <v>111.398</v>
          </cell>
        </row>
        <row r="78">
          <cell r="E78">
            <v>39331</v>
          </cell>
          <cell r="F78">
            <v>25.3</v>
          </cell>
          <cell r="G78">
            <v>89.336158192090394</v>
          </cell>
          <cell r="H78">
            <v>39331</v>
          </cell>
          <cell r="I78">
            <v>45808</v>
          </cell>
          <cell r="J78">
            <v>45.808</v>
          </cell>
        </row>
        <row r="79">
          <cell r="E79">
            <v>39332</v>
          </cell>
          <cell r="F79">
            <v>25</v>
          </cell>
          <cell r="G79">
            <v>88.276836158192097</v>
          </cell>
          <cell r="H79">
            <v>39332</v>
          </cell>
          <cell r="I79">
            <v>28216</v>
          </cell>
          <cell r="J79">
            <v>28.216000000000001</v>
          </cell>
        </row>
        <row r="80">
          <cell r="E80">
            <v>39335</v>
          </cell>
          <cell r="F80">
            <v>25.5</v>
          </cell>
          <cell r="G80">
            <v>90.042372881355902</v>
          </cell>
          <cell r="H80">
            <v>39335</v>
          </cell>
          <cell r="I80">
            <v>213702</v>
          </cell>
          <cell r="J80">
            <v>213.702</v>
          </cell>
        </row>
        <row r="81">
          <cell r="E81">
            <v>39336</v>
          </cell>
          <cell r="F81">
            <v>25.96</v>
          </cell>
          <cell r="G81">
            <v>91.6666666666667</v>
          </cell>
          <cell r="H81">
            <v>39336</v>
          </cell>
          <cell r="I81">
            <v>63988</v>
          </cell>
          <cell r="J81">
            <v>63.988</v>
          </cell>
        </row>
        <row r="82">
          <cell r="E82">
            <v>39337</v>
          </cell>
          <cell r="F82">
            <v>26.25</v>
          </cell>
          <cell r="G82">
            <v>92.690677966101703</v>
          </cell>
          <cell r="H82">
            <v>39337</v>
          </cell>
          <cell r="I82">
            <v>17013</v>
          </cell>
          <cell r="J82">
            <v>17.013000000000002</v>
          </cell>
        </row>
        <row r="83">
          <cell r="E83">
            <v>39338</v>
          </cell>
          <cell r="F83">
            <v>26.98</v>
          </cell>
          <cell r="G83">
            <v>95.2683615819209</v>
          </cell>
          <cell r="H83">
            <v>39338</v>
          </cell>
          <cell r="I83">
            <v>134767</v>
          </cell>
          <cell r="J83">
            <v>134.767</v>
          </cell>
        </row>
        <row r="84">
          <cell r="E84">
            <v>39339</v>
          </cell>
          <cell r="F84">
            <v>27.49</v>
          </cell>
          <cell r="G84">
            <v>97.069209039547999</v>
          </cell>
          <cell r="H84">
            <v>39339</v>
          </cell>
          <cell r="I84">
            <v>53465</v>
          </cell>
          <cell r="J84">
            <v>53.465000000000003</v>
          </cell>
        </row>
        <row r="85">
          <cell r="E85">
            <v>39342</v>
          </cell>
          <cell r="F85">
            <v>27.71</v>
          </cell>
          <cell r="G85">
            <v>97.846045197740096</v>
          </cell>
          <cell r="H85">
            <v>39342</v>
          </cell>
          <cell r="I85">
            <v>189581</v>
          </cell>
          <cell r="J85">
            <v>189.58099999999999</v>
          </cell>
        </row>
        <row r="86">
          <cell r="E86">
            <v>39343</v>
          </cell>
          <cell r="F86">
            <v>27.72</v>
          </cell>
          <cell r="G86">
            <v>97.881355932203405</v>
          </cell>
          <cell r="H86">
            <v>39343</v>
          </cell>
          <cell r="I86">
            <v>68309</v>
          </cell>
          <cell r="J86">
            <v>68.308999999999997</v>
          </cell>
        </row>
        <row r="87">
          <cell r="E87">
            <v>39344</v>
          </cell>
          <cell r="F87">
            <v>27.09</v>
          </cell>
          <cell r="G87">
            <v>95.656779661016898</v>
          </cell>
          <cell r="H87">
            <v>39344</v>
          </cell>
          <cell r="I87">
            <v>121371</v>
          </cell>
          <cell r="J87">
            <v>121.371</v>
          </cell>
        </row>
        <row r="88">
          <cell r="E88">
            <v>39345</v>
          </cell>
          <cell r="F88">
            <v>27.17</v>
          </cell>
          <cell r="G88">
            <v>95.939265536723198</v>
          </cell>
          <cell r="H88">
            <v>39345</v>
          </cell>
          <cell r="I88">
            <v>201348</v>
          </cell>
          <cell r="J88">
            <v>201.34800000000001</v>
          </cell>
        </row>
        <row r="89">
          <cell r="E89">
            <v>39346</v>
          </cell>
          <cell r="F89">
            <v>27</v>
          </cell>
          <cell r="G89">
            <v>95.338983050847503</v>
          </cell>
          <cell r="H89">
            <v>39346</v>
          </cell>
          <cell r="I89">
            <v>1081612</v>
          </cell>
          <cell r="J89">
            <v>1081.6120000000001</v>
          </cell>
        </row>
        <row r="90">
          <cell r="E90">
            <v>39349</v>
          </cell>
          <cell r="F90">
            <v>25.99</v>
          </cell>
          <cell r="G90">
            <v>91.772598870056498</v>
          </cell>
          <cell r="H90">
            <v>39349</v>
          </cell>
          <cell r="I90">
            <v>122044</v>
          </cell>
          <cell r="J90">
            <v>122.044</v>
          </cell>
        </row>
        <row r="91">
          <cell r="E91">
            <v>39350</v>
          </cell>
          <cell r="F91">
            <v>25.24</v>
          </cell>
          <cell r="G91">
            <v>89.124293785310698</v>
          </cell>
          <cell r="H91">
            <v>39350</v>
          </cell>
          <cell r="I91">
            <v>157685</v>
          </cell>
          <cell r="J91">
            <v>157.685</v>
          </cell>
        </row>
        <row r="92">
          <cell r="E92">
            <v>39351</v>
          </cell>
          <cell r="F92">
            <v>25.6</v>
          </cell>
          <cell r="G92">
            <v>90.395480225988706</v>
          </cell>
          <cell r="H92">
            <v>39351</v>
          </cell>
          <cell r="I92">
            <v>1166306</v>
          </cell>
          <cell r="J92">
            <v>1166.306</v>
          </cell>
        </row>
        <row r="93">
          <cell r="E93">
            <v>39352</v>
          </cell>
          <cell r="F93">
            <v>25.58</v>
          </cell>
          <cell r="G93">
            <v>90.324858757062103</v>
          </cell>
          <cell r="H93">
            <v>39352</v>
          </cell>
          <cell r="I93">
            <v>78743</v>
          </cell>
          <cell r="J93">
            <v>78.742999999999995</v>
          </cell>
        </row>
        <row r="94">
          <cell r="E94">
            <v>39353</v>
          </cell>
          <cell r="F94">
            <v>26.74</v>
          </cell>
          <cell r="G94">
            <v>94.420903954802199</v>
          </cell>
          <cell r="H94">
            <v>39353</v>
          </cell>
          <cell r="I94">
            <v>135900</v>
          </cell>
          <cell r="J94">
            <v>135.9</v>
          </cell>
        </row>
        <row r="95">
          <cell r="E95">
            <v>39356</v>
          </cell>
          <cell r="F95">
            <v>27.08</v>
          </cell>
          <cell r="G95">
            <v>95.621468926553703</v>
          </cell>
          <cell r="H95">
            <v>39356</v>
          </cell>
          <cell r="I95">
            <v>131703</v>
          </cell>
          <cell r="J95">
            <v>131.703</v>
          </cell>
        </row>
        <row r="96">
          <cell r="E96">
            <v>39357</v>
          </cell>
          <cell r="F96">
            <v>26.35</v>
          </cell>
          <cell r="G96">
            <v>93.043785310734506</v>
          </cell>
          <cell r="H96">
            <v>39357</v>
          </cell>
          <cell r="I96">
            <v>166728</v>
          </cell>
          <cell r="J96">
            <v>166.72800000000001</v>
          </cell>
        </row>
        <row r="97">
          <cell r="E97">
            <v>39358</v>
          </cell>
          <cell r="F97">
            <v>25.76</v>
          </cell>
          <cell r="G97">
            <v>90.960451977401107</v>
          </cell>
          <cell r="H97">
            <v>39358</v>
          </cell>
          <cell r="I97">
            <v>18252</v>
          </cell>
          <cell r="J97">
            <v>18.251999999999999</v>
          </cell>
        </row>
        <row r="98">
          <cell r="E98">
            <v>39359</v>
          </cell>
          <cell r="F98">
            <v>25.8</v>
          </cell>
          <cell r="G98">
            <v>91.1016949152542</v>
          </cell>
          <cell r="H98">
            <v>39359</v>
          </cell>
          <cell r="I98">
            <v>1151101</v>
          </cell>
          <cell r="J98">
            <v>1151.1010000000001</v>
          </cell>
        </row>
        <row r="99">
          <cell r="E99">
            <v>39360</v>
          </cell>
          <cell r="F99">
            <v>25.78</v>
          </cell>
          <cell r="G99">
            <v>91.031073446327696</v>
          </cell>
          <cell r="H99">
            <v>39360</v>
          </cell>
          <cell r="I99">
            <v>57393</v>
          </cell>
          <cell r="J99">
            <v>57.393000000000001</v>
          </cell>
        </row>
        <row r="100">
          <cell r="E100">
            <v>39364</v>
          </cell>
          <cell r="F100">
            <v>25.29</v>
          </cell>
          <cell r="G100">
            <v>89.3008474576271</v>
          </cell>
          <cell r="H100">
            <v>39364</v>
          </cell>
          <cell r="I100">
            <v>76993</v>
          </cell>
          <cell r="J100">
            <v>76.992999999999995</v>
          </cell>
        </row>
        <row r="101">
          <cell r="E101">
            <v>39365</v>
          </cell>
          <cell r="F101">
            <v>25.23</v>
          </cell>
          <cell r="G101">
            <v>89.088983050847503</v>
          </cell>
          <cell r="H101">
            <v>39365</v>
          </cell>
          <cell r="I101">
            <v>56695</v>
          </cell>
          <cell r="J101">
            <v>56.695</v>
          </cell>
        </row>
        <row r="102">
          <cell r="E102">
            <v>39366</v>
          </cell>
          <cell r="F102">
            <v>25.18</v>
          </cell>
          <cell r="G102">
            <v>88.912429378531101</v>
          </cell>
          <cell r="H102">
            <v>39366</v>
          </cell>
          <cell r="I102">
            <v>69152</v>
          </cell>
          <cell r="J102">
            <v>69.152000000000001</v>
          </cell>
        </row>
        <row r="103">
          <cell r="E103">
            <v>39367</v>
          </cell>
          <cell r="F103">
            <v>25.35</v>
          </cell>
          <cell r="G103">
            <v>89.512711864406796</v>
          </cell>
          <cell r="H103">
            <v>39367</v>
          </cell>
          <cell r="I103">
            <v>438304</v>
          </cell>
          <cell r="J103">
            <v>438.30399999999997</v>
          </cell>
        </row>
        <row r="104">
          <cell r="E104">
            <v>39370</v>
          </cell>
          <cell r="F104">
            <v>25.25</v>
          </cell>
          <cell r="G104">
            <v>89.159604519774007</v>
          </cell>
          <cell r="H104">
            <v>39370</v>
          </cell>
          <cell r="I104">
            <v>121276</v>
          </cell>
          <cell r="J104">
            <v>121.276</v>
          </cell>
        </row>
        <row r="105">
          <cell r="E105">
            <v>39371</v>
          </cell>
          <cell r="F105">
            <v>25.2</v>
          </cell>
          <cell r="G105">
            <v>88.983050847457605</v>
          </cell>
          <cell r="H105">
            <v>39371</v>
          </cell>
          <cell r="I105">
            <v>197232</v>
          </cell>
          <cell r="J105">
            <v>197.232</v>
          </cell>
        </row>
        <row r="106">
          <cell r="E106">
            <v>39372</v>
          </cell>
          <cell r="F106">
            <v>25.08</v>
          </cell>
          <cell r="G106">
            <v>88.559322033898297</v>
          </cell>
          <cell r="H106">
            <v>39372</v>
          </cell>
          <cell r="I106">
            <v>73742</v>
          </cell>
          <cell r="J106">
            <v>73.742000000000004</v>
          </cell>
        </row>
        <row r="107">
          <cell r="E107">
            <v>39373</v>
          </cell>
          <cell r="F107">
            <v>24.8</v>
          </cell>
          <cell r="G107">
            <v>87.570621468926603</v>
          </cell>
          <cell r="H107">
            <v>39373</v>
          </cell>
          <cell r="I107">
            <v>178399</v>
          </cell>
          <cell r="J107">
            <v>178.399</v>
          </cell>
        </row>
        <row r="108">
          <cell r="E108">
            <v>39374</v>
          </cell>
          <cell r="F108">
            <v>24.5</v>
          </cell>
          <cell r="G108">
            <v>86.511299435028207</v>
          </cell>
          <cell r="H108">
            <v>39374</v>
          </cell>
          <cell r="I108">
            <v>206383</v>
          </cell>
          <cell r="J108">
            <v>206.38300000000001</v>
          </cell>
        </row>
        <row r="109">
          <cell r="E109">
            <v>39377</v>
          </cell>
          <cell r="F109">
            <v>24.15</v>
          </cell>
          <cell r="G109">
            <v>85.275423728813607</v>
          </cell>
          <cell r="H109">
            <v>39377</v>
          </cell>
          <cell r="I109">
            <v>183787</v>
          </cell>
          <cell r="J109">
            <v>183.78700000000001</v>
          </cell>
        </row>
        <row r="110">
          <cell r="E110">
            <v>39378</v>
          </cell>
          <cell r="F110">
            <v>24.4</v>
          </cell>
          <cell r="G110">
            <v>86.158192090395502</v>
          </cell>
          <cell r="H110">
            <v>39378</v>
          </cell>
          <cell r="I110">
            <v>38448</v>
          </cell>
          <cell r="J110">
            <v>38.448</v>
          </cell>
        </row>
        <row r="111">
          <cell r="E111">
            <v>39379</v>
          </cell>
          <cell r="F111">
            <v>24.16</v>
          </cell>
          <cell r="G111">
            <v>85.310734463276802</v>
          </cell>
          <cell r="H111">
            <v>39379</v>
          </cell>
          <cell r="I111">
            <v>126280</v>
          </cell>
          <cell r="J111">
            <v>126.28</v>
          </cell>
        </row>
        <row r="112">
          <cell r="E112">
            <v>39380</v>
          </cell>
          <cell r="F112">
            <v>25.08</v>
          </cell>
          <cell r="G112">
            <v>88.559322033898297</v>
          </cell>
          <cell r="H112">
            <v>39380</v>
          </cell>
          <cell r="I112">
            <v>107354</v>
          </cell>
          <cell r="J112">
            <v>107.354</v>
          </cell>
        </row>
        <row r="113">
          <cell r="E113">
            <v>39381</v>
          </cell>
          <cell r="F113">
            <v>24.61</v>
          </cell>
          <cell r="G113">
            <v>86.899717514124305</v>
          </cell>
          <cell r="H113">
            <v>39381</v>
          </cell>
          <cell r="I113">
            <v>90841</v>
          </cell>
          <cell r="J113">
            <v>90.840999999999994</v>
          </cell>
        </row>
        <row r="114">
          <cell r="E114">
            <v>39384</v>
          </cell>
          <cell r="F114">
            <v>24.52</v>
          </cell>
          <cell r="G114">
            <v>86.581920903954796</v>
          </cell>
          <cell r="H114">
            <v>39384</v>
          </cell>
          <cell r="I114">
            <v>97285</v>
          </cell>
          <cell r="J114">
            <v>97.284999999999997</v>
          </cell>
        </row>
        <row r="115">
          <cell r="E115">
            <v>39385</v>
          </cell>
          <cell r="F115">
            <v>24.1</v>
          </cell>
          <cell r="G115">
            <v>85.098870056497205</v>
          </cell>
          <cell r="H115">
            <v>39385</v>
          </cell>
          <cell r="I115">
            <v>257505</v>
          </cell>
          <cell r="J115">
            <v>257.505</v>
          </cell>
        </row>
        <row r="116">
          <cell r="E116">
            <v>39386</v>
          </cell>
          <cell r="F116">
            <v>24.33</v>
          </cell>
          <cell r="G116">
            <v>85.911016949152497</v>
          </cell>
          <cell r="H116">
            <v>39386</v>
          </cell>
          <cell r="I116">
            <v>334950</v>
          </cell>
          <cell r="J116">
            <v>334.95</v>
          </cell>
        </row>
        <row r="117">
          <cell r="E117">
            <v>39387</v>
          </cell>
          <cell r="F117">
            <v>24.15</v>
          </cell>
          <cell r="G117">
            <v>85.275423728813607</v>
          </cell>
          <cell r="H117">
            <v>39387</v>
          </cell>
          <cell r="I117">
            <v>275873</v>
          </cell>
          <cell r="J117">
            <v>275.87299999999999</v>
          </cell>
        </row>
        <row r="118">
          <cell r="E118">
            <v>39388</v>
          </cell>
          <cell r="F118">
            <v>23.96</v>
          </cell>
          <cell r="G118">
            <v>84.604519774011294</v>
          </cell>
          <cell r="H118">
            <v>39388</v>
          </cell>
          <cell r="I118">
            <v>87165</v>
          </cell>
          <cell r="J118">
            <v>87.165000000000006</v>
          </cell>
        </row>
        <row r="119">
          <cell r="E119">
            <v>39391</v>
          </cell>
          <cell r="F119">
            <v>24.01</v>
          </cell>
          <cell r="G119">
            <v>84.781073446327696</v>
          </cell>
          <cell r="H119">
            <v>39391</v>
          </cell>
          <cell r="I119">
            <v>53110</v>
          </cell>
          <cell r="J119">
            <v>53.11</v>
          </cell>
        </row>
        <row r="120">
          <cell r="E120">
            <v>39392</v>
          </cell>
          <cell r="F120">
            <v>24.09</v>
          </cell>
          <cell r="G120">
            <v>85.063559322033896</v>
          </cell>
          <cell r="H120">
            <v>39392</v>
          </cell>
          <cell r="I120">
            <v>50743</v>
          </cell>
          <cell r="J120">
            <v>50.743000000000002</v>
          </cell>
        </row>
        <row r="121">
          <cell r="E121">
            <v>39393</v>
          </cell>
          <cell r="F121">
            <v>23.65</v>
          </cell>
          <cell r="G121">
            <v>83.509887005649702</v>
          </cell>
          <cell r="H121">
            <v>39393</v>
          </cell>
          <cell r="I121">
            <v>164136</v>
          </cell>
          <cell r="J121">
            <v>164.136</v>
          </cell>
        </row>
        <row r="122">
          <cell r="E122">
            <v>39394</v>
          </cell>
          <cell r="F122">
            <v>23.51</v>
          </cell>
          <cell r="G122">
            <v>83.015536723163805</v>
          </cell>
          <cell r="H122">
            <v>39394</v>
          </cell>
          <cell r="I122">
            <v>74644</v>
          </cell>
          <cell r="J122">
            <v>74.644000000000005</v>
          </cell>
        </row>
        <row r="123">
          <cell r="E123">
            <v>39395</v>
          </cell>
          <cell r="F123">
            <v>23.1</v>
          </cell>
          <cell r="G123">
            <v>81.567796610169495</v>
          </cell>
          <cell r="H123">
            <v>39395</v>
          </cell>
          <cell r="I123">
            <v>171687</v>
          </cell>
          <cell r="J123">
            <v>171.68700000000001</v>
          </cell>
        </row>
        <row r="124">
          <cell r="E124">
            <v>39398</v>
          </cell>
          <cell r="F124">
            <v>22.87</v>
          </cell>
          <cell r="G124">
            <v>80.755649717514103</v>
          </cell>
          <cell r="H124">
            <v>39398</v>
          </cell>
          <cell r="I124">
            <v>78248</v>
          </cell>
          <cell r="J124">
            <v>78.248000000000005</v>
          </cell>
        </row>
        <row r="125">
          <cell r="E125">
            <v>39399</v>
          </cell>
          <cell r="F125">
            <v>22.2</v>
          </cell>
          <cell r="G125">
            <v>78.389830508474603</v>
          </cell>
          <cell r="H125">
            <v>39399</v>
          </cell>
          <cell r="I125">
            <v>94177</v>
          </cell>
          <cell r="J125">
            <v>94.177000000000007</v>
          </cell>
        </row>
        <row r="126">
          <cell r="E126">
            <v>39400</v>
          </cell>
          <cell r="F126">
            <v>21.99</v>
          </cell>
          <cell r="G126">
            <v>77.6483050847458</v>
          </cell>
          <cell r="H126">
            <v>39400</v>
          </cell>
          <cell r="I126">
            <v>134175</v>
          </cell>
          <cell r="J126">
            <v>134.17500000000001</v>
          </cell>
        </row>
        <row r="127">
          <cell r="E127">
            <v>39401</v>
          </cell>
          <cell r="F127">
            <v>21.33</v>
          </cell>
          <cell r="G127">
            <v>75.317796610169495</v>
          </cell>
          <cell r="H127">
            <v>39401</v>
          </cell>
          <cell r="I127">
            <v>157715</v>
          </cell>
          <cell r="J127">
            <v>157.715</v>
          </cell>
        </row>
        <row r="128">
          <cell r="E128">
            <v>39402</v>
          </cell>
          <cell r="F128">
            <v>21.21</v>
          </cell>
          <cell r="G128">
            <v>74.894067796610202</v>
          </cell>
          <cell r="H128">
            <v>39402</v>
          </cell>
          <cell r="I128">
            <v>79750</v>
          </cell>
          <cell r="J128">
            <v>79.75</v>
          </cell>
        </row>
        <row r="129">
          <cell r="E129">
            <v>39405</v>
          </cell>
          <cell r="F129">
            <v>20.39</v>
          </cell>
          <cell r="G129">
            <v>71.998587570621496</v>
          </cell>
          <cell r="H129">
            <v>39405</v>
          </cell>
          <cell r="I129">
            <v>103549</v>
          </cell>
          <cell r="J129">
            <v>103.54900000000001</v>
          </cell>
        </row>
        <row r="130">
          <cell r="E130">
            <v>39406</v>
          </cell>
          <cell r="F130">
            <v>20.66</v>
          </cell>
          <cell r="G130">
            <v>72.951977401129895</v>
          </cell>
          <cell r="H130">
            <v>39406</v>
          </cell>
          <cell r="I130">
            <v>43324</v>
          </cell>
          <cell r="J130">
            <v>43.323999999999998</v>
          </cell>
        </row>
        <row r="131">
          <cell r="E131">
            <v>39407</v>
          </cell>
          <cell r="F131">
            <v>19.98</v>
          </cell>
          <cell r="G131">
            <v>70.5508474576271</v>
          </cell>
          <cell r="H131">
            <v>39407</v>
          </cell>
          <cell r="I131">
            <v>336492</v>
          </cell>
          <cell r="J131">
            <v>336.49200000000002</v>
          </cell>
        </row>
        <row r="132">
          <cell r="E132">
            <v>39408</v>
          </cell>
          <cell r="F132">
            <v>19.89</v>
          </cell>
          <cell r="G132">
            <v>70.233050847457605</v>
          </cell>
          <cell r="H132">
            <v>39408</v>
          </cell>
          <cell r="I132">
            <v>86358</v>
          </cell>
          <cell r="J132">
            <v>86.358000000000004</v>
          </cell>
        </row>
        <row r="133">
          <cell r="E133">
            <v>39409</v>
          </cell>
          <cell r="F133">
            <v>19.78</v>
          </cell>
          <cell r="G133">
            <v>69.844632768361606</v>
          </cell>
          <cell r="H133">
            <v>39409</v>
          </cell>
          <cell r="I133">
            <v>16646</v>
          </cell>
          <cell r="J133">
            <v>16.646000000000001</v>
          </cell>
        </row>
        <row r="134">
          <cell r="E134">
            <v>39412</v>
          </cell>
          <cell r="F134">
            <v>19.760000000000002</v>
          </cell>
          <cell r="G134">
            <v>69.774011299435003</v>
          </cell>
          <cell r="H134">
            <v>39412</v>
          </cell>
          <cell r="I134">
            <v>121254</v>
          </cell>
          <cell r="J134">
            <v>121.254</v>
          </cell>
        </row>
        <row r="135">
          <cell r="E135">
            <v>39413</v>
          </cell>
          <cell r="F135">
            <v>19.45</v>
          </cell>
          <cell r="G135">
            <v>68.679378531073397</v>
          </cell>
          <cell r="H135">
            <v>39413</v>
          </cell>
          <cell r="I135">
            <v>257552</v>
          </cell>
          <cell r="J135">
            <v>257.55200000000002</v>
          </cell>
        </row>
        <row r="136">
          <cell r="E136">
            <v>39414</v>
          </cell>
          <cell r="F136">
            <v>19.489999999999998</v>
          </cell>
          <cell r="G136">
            <v>68.820621468926504</v>
          </cell>
          <cell r="H136">
            <v>39414</v>
          </cell>
          <cell r="I136">
            <v>396470</v>
          </cell>
          <cell r="J136">
            <v>396.47</v>
          </cell>
        </row>
        <row r="137">
          <cell r="E137">
            <v>39415</v>
          </cell>
          <cell r="F137">
            <v>19.579999999999998</v>
          </cell>
          <cell r="G137">
            <v>69.138418079095999</v>
          </cell>
          <cell r="H137">
            <v>39415</v>
          </cell>
          <cell r="I137">
            <v>149164</v>
          </cell>
          <cell r="J137">
            <v>149.16399999999999</v>
          </cell>
        </row>
        <row r="138">
          <cell r="E138">
            <v>39416</v>
          </cell>
          <cell r="F138">
            <v>19.649999999999999</v>
          </cell>
          <cell r="G138">
            <v>69.385593220339004</v>
          </cell>
          <cell r="H138">
            <v>39416</v>
          </cell>
          <cell r="I138">
            <v>114234</v>
          </cell>
          <cell r="J138">
            <v>114.23399999999999</v>
          </cell>
        </row>
        <row r="139">
          <cell r="E139">
            <v>39419</v>
          </cell>
          <cell r="F139">
            <v>20.04</v>
          </cell>
          <cell r="G139">
            <v>70.762711864406796</v>
          </cell>
          <cell r="H139">
            <v>39419</v>
          </cell>
          <cell r="I139">
            <v>123987</v>
          </cell>
          <cell r="J139">
            <v>123.98699999999999</v>
          </cell>
        </row>
        <row r="140">
          <cell r="E140">
            <v>39420</v>
          </cell>
          <cell r="F140">
            <v>19.600000000000001</v>
          </cell>
          <cell r="G140">
            <v>69.209039548022602</v>
          </cell>
          <cell r="H140">
            <v>39420</v>
          </cell>
          <cell r="I140">
            <v>58567</v>
          </cell>
          <cell r="J140">
            <v>58.567</v>
          </cell>
        </row>
        <row r="141">
          <cell r="E141">
            <v>39421</v>
          </cell>
          <cell r="F141">
            <v>19.25</v>
          </cell>
          <cell r="G141">
            <v>67.973163841807903</v>
          </cell>
          <cell r="H141">
            <v>39421</v>
          </cell>
          <cell r="I141">
            <v>100729</v>
          </cell>
          <cell r="J141">
            <v>100.729</v>
          </cell>
        </row>
        <row r="142">
          <cell r="E142">
            <v>39422</v>
          </cell>
          <cell r="F142">
            <v>19.45</v>
          </cell>
          <cell r="G142">
            <v>68.679378531073397</v>
          </cell>
          <cell r="H142">
            <v>39422</v>
          </cell>
          <cell r="I142">
            <v>88435</v>
          </cell>
          <cell r="J142">
            <v>88.435000000000002</v>
          </cell>
        </row>
        <row r="143">
          <cell r="E143">
            <v>39423</v>
          </cell>
          <cell r="F143">
            <v>18.8</v>
          </cell>
          <cell r="G143">
            <v>66.3841807909605</v>
          </cell>
          <cell r="H143">
            <v>39423</v>
          </cell>
          <cell r="I143">
            <v>96142</v>
          </cell>
          <cell r="J143">
            <v>96.141999999999996</v>
          </cell>
        </row>
        <row r="144">
          <cell r="E144">
            <v>39426</v>
          </cell>
          <cell r="F144">
            <v>18</v>
          </cell>
          <cell r="G144">
            <v>63.559322033898297</v>
          </cell>
          <cell r="H144">
            <v>39426</v>
          </cell>
          <cell r="I144">
            <v>268109</v>
          </cell>
          <cell r="J144">
            <v>268.10899999999998</v>
          </cell>
        </row>
        <row r="145">
          <cell r="E145">
            <v>39427</v>
          </cell>
          <cell r="F145">
            <v>18</v>
          </cell>
          <cell r="G145">
            <v>63.559322033898297</v>
          </cell>
          <cell r="H145">
            <v>39427</v>
          </cell>
          <cell r="I145">
            <v>452591</v>
          </cell>
          <cell r="J145">
            <v>452.59100000000001</v>
          </cell>
        </row>
        <row r="146">
          <cell r="E146">
            <v>39428</v>
          </cell>
          <cell r="F146">
            <v>18.27</v>
          </cell>
          <cell r="G146">
            <v>64.512711864406796</v>
          </cell>
          <cell r="H146">
            <v>39428</v>
          </cell>
          <cell r="I146">
            <v>43842</v>
          </cell>
          <cell r="J146">
            <v>43.841999999999999</v>
          </cell>
        </row>
        <row r="147">
          <cell r="E147">
            <v>39429</v>
          </cell>
          <cell r="F147">
            <v>18</v>
          </cell>
          <cell r="G147">
            <v>63.559322033898297</v>
          </cell>
          <cell r="H147">
            <v>39429</v>
          </cell>
          <cell r="I147">
            <v>69439</v>
          </cell>
          <cell r="J147">
            <v>69.438999999999993</v>
          </cell>
        </row>
        <row r="148">
          <cell r="E148">
            <v>39430</v>
          </cell>
          <cell r="F148">
            <v>18.13</v>
          </cell>
          <cell r="G148">
            <v>64.0183615819209</v>
          </cell>
          <cell r="H148">
            <v>39430</v>
          </cell>
          <cell r="I148">
            <v>180004</v>
          </cell>
          <cell r="J148">
            <v>180.00399999999999</v>
          </cell>
        </row>
        <row r="149">
          <cell r="E149">
            <v>39433</v>
          </cell>
          <cell r="F149">
            <v>17.91</v>
          </cell>
          <cell r="G149">
            <v>63.241525423728802</v>
          </cell>
          <cell r="H149">
            <v>39433</v>
          </cell>
          <cell r="I149">
            <v>129460</v>
          </cell>
          <cell r="J149">
            <v>129.46</v>
          </cell>
        </row>
        <row r="150">
          <cell r="E150">
            <v>39434</v>
          </cell>
          <cell r="F150">
            <v>17.95</v>
          </cell>
          <cell r="G150">
            <v>63.382768361581903</v>
          </cell>
          <cell r="H150">
            <v>39434</v>
          </cell>
          <cell r="I150">
            <v>68261</v>
          </cell>
          <cell r="J150">
            <v>68.260999999999996</v>
          </cell>
        </row>
        <row r="151">
          <cell r="E151">
            <v>39435</v>
          </cell>
          <cell r="F151">
            <v>17.89</v>
          </cell>
          <cell r="G151">
            <v>63.170903954802299</v>
          </cell>
          <cell r="H151">
            <v>39435</v>
          </cell>
          <cell r="I151">
            <v>82121</v>
          </cell>
          <cell r="J151">
            <v>82.120999999999995</v>
          </cell>
        </row>
        <row r="152">
          <cell r="E152">
            <v>39436</v>
          </cell>
          <cell r="F152">
            <v>18.05</v>
          </cell>
          <cell r="G152">
            <v>63.735875706214699</v>
          </cell>
          <cell r="H152">
            <v>39436</v>
          </cell>
          <cell r="I152">
            <v>43346</v>
          </cell>
          <cell r="J152">
            <v>43.345999999999997</v>
          </cell>
        </row>
        <row r="153">
          <cell r="E153">
            <v>39437</v>
          </cell>
          <cell r="F153">
            <v>17.45</v>
          </cell>
          <cell r="G153">
            <v>61.617231638418097</v>
          </cell>
          <cell r="H153">
            <v>39437</v>
          </cell>
          <cell r="I153">
            <v>242224</v>
          </cell>
          <cell r="J153">
            <v>242.22399999999999</v>
          </cell>
        </row>
        <row r="154">
          <cell r="E154">
            <v>39440</v>
          </cell>
          <cell r="F154">
            <v>17.91</v>
          </cell>
          <cell r="G154">
            <v>63.241525423728802</v>
          </cell>
          <cell r="H154">
            <v>39440</v>
          </cell>
          <cell r="I154">
            <v>40539</v>
          </cell>
          <cell r="J154">
            <v>40.539000000000001</v>
          </cell>
        </row>
        <row r="155">
          <cell r="E155">
            <v>39443</v>
          </cell>
          <cell r="F155">
            <v>17.93</v>
          </cell>
          <cell r="G155">
            <v>63.312146892655399</v>
          </cell>
          <cell r="H155">
            <v>39443</v>
          </cell>
          <cell r="I155">
            <v>48560</v>
          </cell>
          <cell r="J155">
            <v>48.56</v>
          </cell>
        </row>
        <row r="156">
          <cell r="E156">
            <v>39444</v>
          </cell>
          <cell r="F156">
            <v>18.14</v>
          </cell>
          <cell r="G156">
            <v>64.053672316384194</v>
          </cell>
          <cell r="H156">
            <v>39444</v>
          </cell>
          <cell r="I156">
            <v>50239</v>
          </cell>
          <cell r="J156">
            <v>50.238999999999997</v>
          </cell>
        </row>
        <row r="157">
          <cell r="E157">
            <v>39447</v>
          </cell>
          <cell r="F157">
            <v>18.079999999999998</v>
          </cell>
          <cell r="G157">
            <v>63.841807909604498</v>
          </cell>
          <cell r="H157">
            <v>39447</v>
          </cell>
          <cell r="I157">
            <v>101042</v>
          </cell>
          <cell r="J157">
            <v>101.042</v>
          </cell>
        </row>
        <row r="158">
          <cell r="E158">
            <v>39449</v>
          </cell>
          <cell r="F158">
            <v>18.29</v>
          </cell>
          <cell r="G158">
            <v>64.5833333333333</v>
          </cell>
          <cell r="H158">
            <v>39449</v>
          </cell>
          <cell r="I158">
            <v>131606</v>
          </cell>
          <cell r="J158">
            <v>131.60599999999999</v>
          </cell>
        </row>
        <row r="159">
          <cell r="E159">
            <v>39450</v>
          </cell>
          <cell r="F159">
            <v>18.3</v>
          </cell>
          <cell r="G159">
            <v>64.618644067796595</v>
          </cell>
          <cell r="H159">
            <v>39450</v>
          </cell>
          <cell r="I159">
            <v>82748</v>
          </cell>
          <cell r="J159">
            <v>82.748000000000005</v>
          </cell>
        </row>
        <row r="160">
          <cell r="E160">
            <v>39451</v>
          </cell>
          <cell r="F160">
            <v>18.07</v>
          </cell>
          <cell r="G160">
            <v>63.806497175141203</v>
          </cell>
          <cell r="H160">
            <v>39451</v>
          </cell>
          <cell r="I160">
            <v>640037</v>
          </cell>
          <cell r="J160">
            <v>640.03700000000003</v>
          </cell>
        </row>
        <row r="161">
          <cell r="E161">
            <v>39454</v>
          </cell>
          <cell r="F161">
            <v>17.82</v>
          </cell>
          <cell r="G161">
            <v>62.9237288135593</v>
          </cell>
          <cell r="H161">
            <v>39454</v>
          </cell>
          <cell r="I161">
            <v>144484</v>
          </cell>
          <cell r="J161">
            <v>144.48400000000001</v>
          </cell>
        </row>
        <row r="162">
          <cell r="E162">
            <v>39455</v>
          </cell>
          <cell r="F162">
            <v>17.5</v>
          </cell>
          <cell r="G162">
            <v>61.793785310734499</v>
          </cell>
          <cell r="H162">
            <v>39455</v>
          </cell>
          <cell r="I162">
            <v>24282</v>
          </cell>
          <cell r="J162">
            <v>24.282</v>
          </cell>
        </row>
        <row r="163">
          <cell r="E163">
            <v>39456</v>
          </cell>
          <cell r="F163">
            <v>17.600000000000001</v>
          </cell>
          <cell r="G163">
            <v>62.146892655367203</v>
          </cell>
          <cell r="H163">
            <v>39456</v>
          </cell>
          <cell r="I163">
            <v>85058</v>
          </cell>
          <cell r="J163">
            <v>85.058000000000007</v>
          </cell>
        </row>
        <row r="164">
          <cell r="E164">
            <v>39457</v>
          </cell>
          <cell r="F164">
            <v>17.579999999999998</v>
          </cell>
          <cell r="G164">
            <v>62.0762711864407</v>
          </cell>
          <cell r="H164">
            <v>39457</v>
          </cell>
          <cell r="I164">
            <v>178582</v>
          </cell>
          <cell r="J164">
            <v>178.58199999999999</v>
          </cell>
        </row>
        <row r="165">
          <cell r="E165">
            <v>39458</v>
          </cell>
          <cell r="F165">
            <v>17.5</v>
          </cell>
          <cell r="G165">
            <v>61.793785310734499</v>
          </cell>
          <cell r="H165">
            <v>39458</v>
          </cell>
          <cell r="I165">
            <v>261977</v>
          </cell>
          <cell r="J165">
            <v>261.97699999999998</v>
          </cell>
        </row>
        <row r="166">
          <cell r="E166">
            <v>39461</v>
          </cell>
          <cell r="F166">
            <v>18.010000000000002</v>
          </cell>
          <cell r="G166">
            <v>63.594632768361599</v>
          </cell>
          <cell r="H166">
            <v>39461</v>
          </cell>
          <cell r="I166">
            <v>68202</v>
          </cell>
          <cell r="J166">
            <v>68.201999999999998</v>
          </cell>
        </row>
        <row r="167">
          <cell r="E167">
            <v>39462</v>
          </cell>
          <cell r="F167">
            <v>17.87</v>
          </cell>
          <cell r="G167">
            <v>63.100282485875702</v>
          </cell>
          <cell r="H167">
            <v>39462</v>
          </cell>
          <cell r="I167">
            <v>54708</v>
          </cell>
          <cell r="J167">
            <v>54.707999999999998</v>
          </cell>
        </row>
        <row r="168">
          <cell r="E168">
            <v>39463</v>
          </cell>
          <cell r="F168">
            <v>17.29</v>
          </cell>
          <cell r="G168">
            <v>61.052259887005597</v>
          </cell>
          <cell r="H168">
            <v>39463</v>
          </cell>
          <cell r="I168">
            <v>30893</v>
          </cell>
          <cell r="J168">
            <v>30.893000000000001</v>
          </cell>
        </row>
        <row r="169">
          <cell r="E169">
            <v>39464</v>
          </cell>
          <cell r="F169">
            <v>16.75</v>
          </cell>
          <cell r="G169">
            <v>59.145480225988699</v>
          </cell>
          <cell r="H169">
            <v>39464</v>
          </cell>
          <cell r="I169">
            <v>230043</v>
          </cell>
          <cell r="J169">
            <v>230.04300000000001</v>
          </cell>
        </row>
        <row r="170">
          <cell r="E170">
            <v>39465</v>
          </cell>
          <cell r="F170">
            <v>16.670000000000002</v>
          </cell>
          <cell r="G170">
            <v>58.862994350282499</v>
          </cell>
          <cell r="H170">
            <v>39465</v>
          </cell>
          <cell r="I170">
            <v>66121</v>
          </cell>
          <cell r="J170">
            <v>66.120999999999995</v>
          </cell>
        </row>
        <row r="171">
          <cell r="E171">
            <v>39468</v>
          </cell>
          <cell r="F171">
            <v>16</v>
          </cell>
          <cell r="G171">
            <v>56.497175141242899</v>
          </cell>
          <cell r="H171">
            <v>39468</v>
          </cell>
          <cell r="I171">
            <v>19796</v>
          </cell>
          <cell r="J171">
            <v>19.795999999999999</v>
          </cell>
        </row>
        <row r="172">
          <cell r="E172">
            <v>39469</v>
          </cell>
          <cell r="F172">
            <v>16.940000000000001</v>
          </cell>
          <cell r="G172">
            <v>59.816384180790998</v>
          </cell>
          <cell r="H172">
            <v>39469</v>
          </cell>
          <cell r="I172">
            <v>141808</v>
          </cell>
          <cell r="J172">
            <v>141.80799999999999</v>
          </cell>
        </row>
        <row r="173">
          <cell r="E173">
            <v>39470</v>
          </cell>
          <cell r="F173">
            <v>16.39</v>
          </cell>
          <cell r="G173">
            <v>57.874293785310698</v>
          </cell>
          <cell r="H173">
            <v>39470</v>
          </cell>
          <cell r="I173">
            <v>234603</v>
          </cell>
          <cell r="J173">
            <v>234.60300000000001</v>
          </cell>
        </row>
        <row r="174">
          <cell r="E174">
            <v>39471</v>
          </cell>
          <cell r="F174">
            <v>16.21</v>
          </cell>
          <cell r="G174">
            <v>57.238700564971801</v>
          </cell>
          <cell r="H174">
            <v>39471</v>
          </cell>
          <cell r="I174">
            <v>286878</v>
          </cell>
          <cell r="J174">
            <v>286.87799999999999</v>
          </cell>
        </row>
        <row r="175">
          <cell r="E175">
            <v>39472</v>
          </cell>
          <cell r="F175">
            <v>16.22</v>
          </cell>
          <cell r="G175">
            <v>57.274011299435003</v>
          </cell>
          <cell r="H175">
            <v>39472</v>
          </cell>
          <cell r="I175">
            <v>222127</v>
          </cell>
          <cell r="J175">
            <v>222.12700000000001</v>
          </cell>
        </row>
        <row r="176">
          <cell r="E176">
            <v>39475</v>
          </cell>
          <cell r="F176">
            <v>16.239999999999998</v>
          </cell>
          <cell r="G176">
            <v>57.344632768361599</v>
          </cell>
          <cell r="H176">
            <v>39475</v>
          </cell>
          <cell r="I176">
            <v>100138</v>
          </cell>
          <cell r="J176">
            <v>100.13800000000001</v>
          </cell>
        </row>
        <row r="177">
          <cell r="E177">
            <v>39476</v>
          </cell>
          <cell r="F177">
            <v>16.170000000000002</v>
          </cell>
          <cell r="G177">
            <v>57.0974576271187</v>
          </cell>
          <cell r="H177">
            <v>39476</v>
          </cell>
          <cell r="I177">
            <v>94886</v>
          </cell>
          <cell r="J177">
            <v>94.885999999999996</v>
          </cell>
        </row>
        <row r="178">
          <cell r="E178">
            <v>39477</v>
          </cell>
          <cell r="F178">
            <v>16.579999999999998</v>
          </cell>
          <cell r="G178">
            <v>58.545197740112997</v>
          </cell>
          <cell r="H178">
            <v>39477</v>
          </cell>
          <cell r="I178">
            <v>86975</v>
          </cell>
          <cell r="J178">
            <v>86.974999999999994</v>
          </cell>
        </row>
        <row r="179">
          <cell r="E179">
            <v>39478</v>
          </cell>
          <cell r="F179">
            <v>16.5</v>
          </cell>
          <cell r="G179">
            <v>58.262711864406803</v>
          </cell>
          <cell r="H179">
            <v>39478</v>
          </cell>
          <cell r="I179">
            <v>94623</v>
          </cell>
          <cell r="J179">
            <v>94.623000000000005</v>
          </cell>
        </row>
        <row r="180">
          <cell r="E180">
            <v>39479</v>
          </cell>
          <cell r="F180">
            <v>16.760000000000002</v>
          </cell>
          <cell r="G180">
            <v>59.180790960452001</v>
          </cell>
          <cell r="H180">
            <v>39479</v>
          </cell>
          <cell r="I180">
            <v>77532</v>
          </cell>
          <cell r="J180">
            <v>77.531999999999996</v>
          </cell>
        </row>
        <row r="181">
          <cell r="E181">
            <v>39482</v>
          </cell>
          <cell r="F181">
            <v>17</v>
          </cell>
          <cell r="G181">
            <v>60.028248587570602</v>
          </cell>
          <cell r="H181">
            <v>39482</v>
          </cell>
          <cell r="I181">
            <v>242740</v>
          </cell>
          <cell r="J181">
            <v>242.74</v>
          </cell>
        </row>
        <row r="182">
          <cell r="E182">
            <v>39483</v>
          </cell>
          <cell r="F182">
            <v>16.68</v>
          </cell>
          <cell r="G182">
            <v>58.8983050847458</v>
          </cell>
          <cell r="H182">
            <v>39483</v>
          </cell>
          <cell r="I182">
            <v>216162</v>
          </cell>
          <cell r="J182">
            <v>216.16200000000001</v>
          </cell>
        </row>
        <row r="183">
          <cell r="E183">
            <v>39484</v>
          </cell>
          <cell r="F183">
            <v>16.600000000000001</v>
          </cell>
          <cell r="G183">
            <v>58.6158192090396</v>
          </cell>
          <cell r="H183">
            <v>39484</v>
          </cell>
          <cell r="I183">
            <v>172522</v>
          </cell>
          <cell r="J183">
            <v>172.52199999999999</v>
          </cell>
        </row>
        <row r="184">
          <cell r="E184">
            <v>39485</v>
          </cell>
          <cell r="F184">
            <v>16.71</v>
          </cell>
          <cell r="G184">
            <v>59.004237288135599</v>
          </cell>
          <cell r="H184">
            <v>39485</v>
          </cell>
          <cell r="I184">
            <v>207085</v>
          </cell>
          <cell r="J184">
            <v>207.08500000000001</v>
          </cell>
        </row>
        <row r="185">
          <cell r="E185">
            <v>39486</v>
          </cell>
          <cell r="F185">
            <v>16.690000000000001</v>
          </cell>
          <cell r="G185">
            <v>58.933615819209002</v>
          </cell>
          <cell r="H185">
            <v>39486</v>
          </cell>
          <cell r="I185">
            <v>112182</v>
          </cell>
          <cell r="J185">
            <v>112.182</v>
          </cell>
        </row>
        <row r="186">
          <cell r="E186">
            <v>39489</v>
          </cell>
          <cell r="F186">
            <v>16.260000000000002</v>
          </cell>
          <cell r="G186">
            <v>57.415254237288103</v>
          </cell>
          <cell r="H186">
            <v>39489</v>
          </cell>
          <cell r="I186">
            <v>372210</v>
          </cell>
          <cell r="J186">
            <v>372.21</v>
          </cell>
        </row>
        <row r="187">
          <cell r="E187">
            <v>39490</v>
          </cell>
          <cell r="F187">
            <v>16.3</v>
          </cell>
          <cell r="G187">
            <v>57.556497175141203</v>
          </cell>
          <cell r="H187">
            <v>39490</v>
          </cell>
          <cell r="I187">
            <v>141241</v>
          </cell>
          <cell r="J187">
            <v>141.24100000000001</v>
          </cell>
        </row>
        <row r="188">
          <cell r="E188">
            <v>39491</v>
          </cell>
          <cell r="F188">
            <v>17.3</v>
          </cell>
          <cell r="G188">
            <v>61.087570621468899</v>
          </cell>
          <cell r="H188">
            <v>39491</v>
          </cell>
          <cell r="I188">
            <v>250275</v>
          </cell>
          <cell r="J188">
            <v>250.27500000000001</v>
          </cell>
        </row>
        <row r="189">
          <cell r="E189">
            <v>39492</v>
          </cell>
          <cell r="F189">
            <v>18.52</v>
          </cell>
          <cell r="G189">
            <v>65.395480225988706</v>
          </cell>
          <cell r="H189">
            <v>39492</v>
          </cell>
          <cell r="I189">
            <v>170721</v>
          </cell>
          <cell r="J189">
            <v>170.721</v>
          </cell>
        </row>
        <row r="190">
          <cell r="E190">
            <v>39493</v>
          </cell>
          <cell r="F190">
            <v>18.11</v>
          </cell>
          <cell r="G190">
            <v>63.947740112994303</v>
          </cell>
          <cell r="H190">
            <v>39493</v>
          </cell>
          <cell r="I190">
            <v>513412</v>
          </cell>
          <cell r="J190">
            <v>513.41200000000003</v>
          </cell>
        </row>
        <row r="191">
          <cell r="E191">
            <v>39497</v>
          </cell>
          <cell r="F191">
            <v>18.55</v>
          </cell>
          <cell r="G191">
            <v>65.501412429378504</v>
          </cell>
          <cell r="H191">
            <v>39497</v>
          </cell>
          <cell r="I191">
            <v>2053444</v>
          </cell>
          <cell r="J191">
            <v>2053.444</v>
          </cell>
        </row>
        <row r="192">
          <cell r="E192">
            <v>39498</v>
          </cell>
          <cell r="F192">
            <v>18.16</v>
          </cell>
          <cell r="G192">
            <v>64.124293785310698</v>
          </cell>
          <cell r="H192">
            <v>39498</v>
          </cell>
          <cell r="I192">
            <v>209778</v>
          </cell>
          <cell r="J192">
            <v>209.77799999999999</v>
          </cell>
        </row>
        <row r="193">
          <cell r="E193">
            <v>39499</v>
          </cell>
          <cell r="F193">
            <v>18.03</v>
          </cell>
          <cell r="G193">
            <v>63.665254237288103</v>
          </cell>
          <cell r="H193">
            <v>39499</v>
          </cell>
          <cell r="I193">
            <v>149103</v>
          </cell>
          <cell r="J193">
            <v>149.10300000000001</v>
          </cell>
        </row>
        <row r="194">
          <cell r="E194">
            <v>39500</v>
          </cell>
          <cell r="F194">
            <v>18.73</v>
          </cell>
          <cell r="G194">
            <v>66.137005649717494</v>
          </cell>
          <cell r="H194">
            <v>39500</v>
          </cell>
          <cell r="I194">
            <v>211370</v>
          </cell>
          <cell r="J194">
            <v>211.37</v>
          </cell>
        </row>
        <row r="195">
          <cell r="E195">
            <v>39503</v>
          </cell>
          <cell r="F195">
            <v>18.75</v>
          </cell>
          <cell r="G195">
            <v>66.207627118644098</v>
          </cell>
          <cell r="H195">
            <v>39503</v>
          </cell>
          <cell r="I195">
            <v>85454</v>
          </cell>
          <cell r="J195">
            <v>85.453999999999994</v>
          </cell>
        </row>
        <row r="196">
          <cell r="E196">
            <v>39504</v>
          </cell>
          <cell r="F196">
            <v>19.350000000000001</v>
          </cell>
          <cell r="G196">
            <v>68.326271186440707</v>
          </cell>
          <cell r="H196">
            <v>39504</v>
          </cell>
          <cell r="I196">
            <v>477994</v>
          </cell>
          <cell r="J196">
            <v>477.99400000000003</v>
          </cell>
        </row>
        <row r="197">
          <cell r="E197">
            <v>39505</v>
          </cell>
          <cell r="F197">
            <v>19.89</v>
          </cell>
          <cell r="G197">
            <v>70.233050847457605</v>
          </cell>
          <cell r="H197">
            <v>39505</v>
          </cell>
          <cell r="I197">
            <v>172366</v>
          </cell>
          <cell r="J197">
            <v>172.36600000000001</v>
          </cell>
        </row>
        <row r="198">
          <cell r="E198">
            <v>39506</v>
          </cell>
          <cell r="F198">
            <v>20.149999999999999</v>
          </cell>
          <cell r="G198">
            <v>71.151129943502795</v>
          </cell>
          <cell r="H198">
            <v>39506</v>
          </cell>
          <cell r="I198">
            <v>102611</v>
          </cell>
          <cell r="J198">
            <v>102.611</v>
          </cell>
        </row>
        <row r="199">
          <cell r="E199">
            <v>39507</v>
          </cell>
          <cell r="F199">
            <v>19.79</v>
          </cell>
          <cell r="G199">
            <v>69.879943502824901</v>
          </cell>
          <cell r="H199">
            <v>39507</v>
          </cell>
          <cell r="I199">
            <v>81595</v>
          </cell>
          <cell r="J199">
            <v>81.594999999999999</v>
          </cell>
        </row>
        <row r="200">
          <cell r="E200">
            <v>39510</v>
          </cell>
          <cell r="F200">
            <v>20.25</v>
          </cell>
          <cell r="G200">
            <v>71.504237288135599</v>
          </cell>
          <cell r="H200">
            <v>39510</v>
          </cell>
          <cell r="I200">
            <v>212612</v>
          </cell>
          <cell r="J200">
            <v>212.61199999999999</v>
          </cell>
        </row>
        <row r="201">
          <cell r="E201">
            <v>39511</v>
          </cell>
          <cell r="F201">
            <v>20.04</v>
          </cell>
          <cell r="G201">
            <v>70.762711864406796</v>
          </cell>
          <cell r="H201">
            <v>39511</v>
          </cell>
          <cell r="I201">
            <v>189334</v>
          </cell>
          <cell r="J201">
            <v>189.334</v>
          </cell>
        </row>
        <row r="202">
          <cell r="E202">
            <v>39512</v>
          </cell>
          <cell r="F202">
            <v>20.89</v>
          </cell>
          <cell r="G202">
            <v>73.764124293785301</v>
          </cell>
          <cell r="H202">
            <v>39512</v>
          </cell>
          <cell r="I202">
            <v>143710</v>
          </cell>
          <cell r="J202">
            <v>143.71</v>
          </cell>
        </row>
        <row r="203">
          <cell r="E203">
            <v>39513</v>
          </cell>
          <cell r="F203">
            <v>20.440000000000001</v>
          </cell>
          <cell r="G203">
            <v>72.175141242937897</v>
          </cell>
          <cell r="H203">
            <v>39513</v>
          </cell>
          <cell r="I203">
            <v>165178</v>
          </cell>
          <cell r="J203">
            <v>165.178</v>
          </cell>
        </row>
        <row r="204">
          <cell r="E204">
            <v>39514</v>
          </cell>
          <cell r="F204">
            <v>20.54</v>
          </cell>
          <cell r="G204">
            <v>72.528248587570602</v>
          </cell>
          <cell r="H204">
            <v>39514</v>
          </cell>
          <cell r="I204">
            <v>164198</v>
          </cell>
          <cell r="J204">
            <v>164.19800000000001</v>
          </cell>
        </row>
        <row r="205">
          <cell r="E205">
            <v>39517</v>
          </cell>
          <cell r="F205">
            <v>19.77</v>
          </cell>
          <cell r="G205">
            <v>69.809322033898297</v>
          </cell>
          <cell r="H205">
            <v>39517</v>
          </cell>
          <cell r="I205">
            <v>331034</v>
          </cell>
          <cell r="J205">
            <v>331.03399999999999</v>
          </cell>
        </row>
        <row r="206">
          <cell r="E206">
            <v>39518</v>
          </cell>
          <cell r="F206">
            <v>19.78</v>
          </cell>
          <cell r="G206">
            <v>69.844632768361606</v>
          </cell>
          <cell r="H206">
            <v>39518</v>
          </cell>
          <cell r="I206">
            <v>68593</v>
          </cell>
          <cell r="J206">
            <v>68.593000000000004</v>
          </cell>
        </row>
        <row r="207">
          <cell r="E207">
            <v>39519</v>
          </cell>
          <cell r="F207">
            <v>19.8</v>
          </cell>
          <cell r="G207">
            <v>69.915254237288096</v>
          </cell>
          <cell r="H207">
            <v>39519</v>
          </cell>
          <cell r="I207">
            <v>51282</v>
          </cell>
          <cell r="J207">
            <v>51.281999999999996</v>
          </cell>
        </row>
        <row r="208">
          <cell r="E208">
            <v>39520</v>
          </cell>
          <cell r="F208">
            <v>19.850000000000001</v>
          </cell>
          <cell r="G208">
            <v>70.091807909604498</v>
          </cell>
          <cell r="H208">
            <v>39520</v>
          </cell>
          <cell r="I208">
            <v>106811</v>
          </cell>
          <cell r="J208">
            <v>106.81100000000001</v>
          </cell>
        </row>
        <row r="209">
          <cell r="E209">
            <v>39521</v>
          </cell>
          <cell r="F209">
            <v>19.03</v>
          </cell>
          <cell r="G209">
            <v>67.196327683615806</v>
          </cell>
          <cell r="H209">
            <v>39521</v>
          </cell>
          <cell r="I209">
            <v>170939</v>
          </cell>
          <cell r="J209">
            <v>170.93899999999999</v>
          </cell>
        </row>
        <row r="210">
          <cell r="E210">
            <v>39524</v>
          </cell>
          <cell r="F210">
            <v>19.600000000000001</v>
          </cell>
          <cell r="G210">
            <v>69.209039548022602</v>
          </cell>
          <cell r="H210">
            <v>39524</v>
          </cell>
          <cell r="I210">
            <v>286975</v>
          </cell>
          <cell r="J210">
            <v>286.97500000000002</v>
          </cell>
        </row>
        <row r="211">
          <cell r="E211">
            <v>39525</v>
          </cell>
          <cell r="F211">
            <v>19.55</v>
          </cell>
          <cell r="G211">
            <v>69.0324858757062</v>
          </cell>
          <cell r="H211">
            <v>39525</v>
          </cell>
          <cell r="I211">
            <v>81914</v>
          </cell>
          <cell r="J211">
            <v>81.914000000000001</v>
          </cell>
        </row>
        <row r="212">
          <cell r="E212">
            <v>39526</v>
          </cell>
          <cell r="F212">
            <v>18.920000000000002</v>
          </cell>
          <cell r="G212">
            <v>66.807909604519807</v>
          </cell>
          <cell r="H212">
            <v>39526</v>
          </cell>
          <cell r="I212">
            <v>84973</v>
          </cell>
          <cell r="J212">
            <v>84.972999999999999</v>
          </cell>
        </row>
        <row r="213">
          <cell r="E213">
            <v>39527</v>
          </cell>
          <cell r="F213">
            <v>17.399999999999999</v>
          </cell>
          <cell r="G213">
            <v>61.440677966101703</v>
          </cell>
          <cell r="H213">
            <v>39527</v>
          </cell>
          <cell r="I213">
            <v>236850</v>
          </cell>
          <cell r="J213">
            <v>236.85</v>
          </cell>
        </row>
        <row r="214">
          <cell r="E214">
            <v>39531</v>
          </cell>
          <cell r="F214">
            <v>17.88</v>
          </cell>
          <cell r="G214">
            <v>63.135593220338997</v>
          </cell>
          <cell r="H214">
            <v>39531</v>
          </cell>
          <cell r="I214">
            <v>211969</v>
          </cell>
          <cell r="J214">
            <v>211.96899999999999</v>
          </cell>
        </row>
        <row r="215">
          <cell r="E215">
            <v>39532</v>
          </cell>
          <cell r="F215">
            <v>17.829999999999998</v>
          </cell>
          <cell r="G215">
            <v>62.959039548022602</v>
          </cell>
          <cell r="H215">
            <v>39532</v>
          </cell>
          <cell r="I215">
            <v>199647</v>
          </cell>
          <cell r="J215">
            <v>199.64699999999999</v>
          </cell>
        </row>
        <row r="216">
          <cell r="E216">
            <v>39533</v>
          </cell>
          <cell r="F216">
            <v>18.97</v>
          </cell>
          <cell r="G216">
            <v>66.984463276836195</v>
          </cell>
          <cell r="H216">
            <v>39533</v>
          </cell>
          <cell r="I216">
            <v>285103</v>
          </cell>
          <cell r="J216">
            <v>285.10300000000001</v>
          </cell>
        </row>
        <row r="217">
          <cell r="E217">
            <v>39534</v>
          </cell>
          <cell r="F217">
            <v>19.2</v>
          </cell>
          <cell r="G217">
            <v>67.796610169491501</v>
          </cell>
          <cell r="H217">
            <v>39534</v>
          </cell>
          <cell r="I217">
            <v>133710</v>
          </cell>
          <cell r="J217">
            <v>133.71</v>
          </cell>
        </row>
        <row r="218">
          <cell r="E218">
            <v>39535</v>
          </cell>
          <cell r="F218">
            <v>19</v>
          </cell>
          <cell r="G218">
            <v>67.090395480225993</v>
          </cell>
          <cell r="H218">
            <v>39535</v>
          </cell>
          <cell r="I218">
            <v>88309</v>
          </cell>
          <cell r="J218">
            <v>88.308999999999997</v>
          </cell>
        </row>
        <row r="219">
          <cell r="E219">
            <v>39538</v>
          </cell>
          <cell r="F219">
            <v>18.989999999999998</v>
          </cell>
          <cell r="G219">
            <v>67.055084745762699</v>
          </cell>
          <cell r="H219">
            <v>39538</v>
          </cell>
          <cell r="I219">
            <v>130285</v>
          </cell>
          <cell r="J219">
            <v>130.285</v>
          </cell>
        </row>
        <row r="220">
          <cell r="E220">
            <v>39539</v>
          </cell>
          <cell r="F220">
            <v>19.5</v>
          </cell>
          <cell r="G220">
            <v>68.855932203389798</v>
          </cell>
          <cell r="H220">
            <v>39539</v>
          </cell>
          <cell r="I220">
            <v>60907</v>
          </cell>
          <cell r="J220">
            <v>60.906999999999996</v>
          </cell>
        </row>
        <row r="221">
          <cell r="E221">
            <v>39540</v>
          </cell>
          <cell r="F221">
            <v>20.79</v>
          </cell>
          <cell r="G221">
            <v>73.411016949152497</v>
          </cell>
          <cell r="H221">
            <v>39540</v>
          </cell>
          <cell r="I221">
            <v>271965</v>
          </cell>
          <cell r="J221">
            <v>271.96499999999997</v>
          </cell>
        </row>
        <row r="222">
          <cell r="E222">
            <v>39541</v>
          </cell>
          <cell r="F222">
            <v>20.6</v>
          </cell>
          <cell r="G222">
            <v>72.740112994350298</v>
          </cell>
          <cell r="H222">
            <v>39541</v>
          </cell>
          <cell r="I222">
            <v>122316</v>
          </cell>
          <cell r="J222">
            <v>122.316</v>
          </cell>
        </row>
        <row r="223">
          <cell r="E223">
            <v>39542</v>
          </cell>
          <cell r="F223">
            <v>21.23</v>
          </cell>
          <cell r="G223">
            <v>74.964689265536705</v>
          </cell>
          <cell r="H223">
            <v>39542</v>
          </cell>
          <cell r="I223">
            <v>105049</v>
          </cell>
          <cell r="J223">
            <v>105.04900000000001</v>
          </cell>
        </row>
        <row r="224">
          <cell r="E224">
            <v>39545</v>
          </cell>
          <cell r="F224">
            <v>21.45</v>
          </cell>
          <cell r="G224">
            <v>75.741525423728802</v>
          </cell>
          <cell r="H224">
            <v>39545</v>
          </cell>
          <cell r="I224">
            <v>91816</v>
          </cell>
          <cell r="J224">
            <v>91.816000000000003</v>
          </cell>
        </row>
        <row r="225">
          <cell r="E225">
            <v>39546</v>
          </cell>
          <cell r="F225">
            <v>21.75</v>
          </cell>
          <cell r="G225">
            <v>76.8008474576271</v>
          </cell>
          <cell r="H225">
            <v>39546</v>
          </cell>
          <cell r="I225">
            <v>120364</v>
          </cell>
          <cell r="J225">
            <v>120.364</v>
          </cell>
        </row>
        <row r="226">
          <cell r="E226">
            <v>39547</v>
          </cell>
          <cell r="F226">
            <v>22.25</v>
          </cell>
          <cell r="G226">
            <v>78.566384180791005</v>
          </cell>
          <cell r="H226">
            <v>39547</v>
          </cell>
          <cell r="I226">
            <v>156709</v>
          </cell>
          <cell r="J226">
            <v>156.709</v>
          </cell>
        </row>
        <row r="227">
          <cell r="E227">
            <v>39548</v>
          </cell>
          <cell r="F227">
            <v>22.49</v>
          </cell>
          <cell r="G227">
            <v>79.413841807909606</v>
          </cell>
          <cell r="H227">
            <v>39548</v>
          </cell>
          <cell r="I227">
            <v>24068</v>
          </cell>
          <cell r="J227">
            <v>24.068000000000001</v>
          </cell>
        </row>
        <row r="228">
          <cell r="E228">
            <v>39549</v>
          </cell>
          <cell r="F228">
            <v>21.8</v>
          </cell>
          <cell r="G228">
            <v>76.977401129943502</v>
          </cell>
          <cell r="H228">
            <v>39549</v>
          </cell>
          <cell r="I228">
            <v>86790</v>
          </cell>
          <cell r="J228">
            <v>86.79</v>
          </cell>
        </row>
        <row r="229">
          <cell r="E229">
            <v>39552</v>
          </cell>
          <cell r="F229">
            <v>21.99</v>
          </cell>
          <cell r="G229">
            <v>77.6483050847458</v>
          </cell>
          <cell r="H229">
            <v>39552</v>
          </cell>
          <cell r="I229">
            <v>72230</v>
          </cell>
          <cell r="J229">
            <v>72.23</v>
          </cell>
        </row>
        <row r="230">
          <cell r="E230">
            <v>39553</v>
          </cell>
          <cell r="F230">
            <v>22.74</v>
          </cell>
          <cell r="G230">
            <v>80.296610169491501</v>
          </cell>
          <cell r="H230">
            <v>39553</v>
          </cell>
          <cell r="I230">
            <v>102900</v>
          </cell>
          <cell r="J230">
            <v>102.9</v>
          </cell>
        </row>
        <row r="231">
          <cell r="E231">
            <v>39554</v>
          </cell>
          <cell r="F231">
            <v>23.74</v>
          </cell>
          <cell r="G231">
            <v>83.827683615819197</v>
          </cell>
          <cell r="H231">
            <v>39554</v>
          </cell>
          <cell r="I231">
            <v>257863</v>
          </cell>
          <cell r="J231">
            <v>257.863</v>
          </cell>
        </row>
        <row r="232">
          <cell r="E232">
            <v>39555</v>
          </cell>
          <cell r="F232">
            <v>23.86</v>
          </cell>
          <cell r="G232">
            <v>84.251412429378504</v>
          </cell>
          <cell r="H232">
            <v>39555</v>
          </cell>
          <cell r="I232">
            <v>292890</v>
          </cell>
          <cell r="J232">
            <v>292.89</v>
          </cell>
        </row>
        <row r="233">
          <cell r="E233">
            <v>39556</v>
          </cell>
          <cell r="F233">
            <v>24.24</v>
          </cell>
          <cell r="G233">
            <v>85.593220338983002</v>
          </cell>
          <cell r="H233">
            <v>39556</v>
          </cell>
          <cell r="I233">
            <v>129938</v>
          </cell>
          <cell r="J233">
            <v>129.93799999999999</v>
          </cell>
        </row>
        <row r="234">
          <cell r="E234">
            <v>39559</v>
          </cell>
          <cell r="F234">
            <v>24.3</v>
          </cell>
          <cell r="G234">
            <v>85.805084745762699</v>
          </cell>
          <cell r="H234">
            <v>39559</v>
          </cell>
          <cell r="I234">
            <v>258822</v>
          </cell>
          <cell r="J234">
            <v>258.822</v>
          </cell>
        </row>
        <row r="235">
          <cell r="E235">
            <v>39560</v>
          </cell>
          <cell r="F235">
            <v>24.27</v>
          </cell>
          <cell r="G235">
            <v>85.6991525423729</v>
          </cell>
          <cell r="H235">
            <v>39560</v>
          </cell>
          <cell r="I235">
            <v>147157</v>
          </cell>
          <cell r="J235">
            <v>147.15700000000001</v>
          </cell>
        </row>
        <row r="236">
          <cell r="E236">
            <v>39561</v>
          </cell>
          <cell r="F236">
            <v>23.82</v>
          </cell>
          <cell r="G236">
            <v>84.110169491525397</v>
          </cell>
          <cell r="H236">
            <v>39561</v>
          </cell>
          <cell r="I236">
            <v>134095</v>
          </cell>
          <cell r="J236">
            <v>134.095</v>
          </cell>
        </row>
        <row r="237">
          <cell r="E237">
            <v>39562</v>
          </cell>
          <cell r="F237">
            <v>23.33</v>
          </cell>
          <cell r="G237">
            <v>82.379943502824801</v>
          </cell>
          <cell r="H237">
            <v>39562</v>
          </cell>
          <cell r="I237">
            <v>139109</v>
          </cell>
          <cell r="J237">
            <v>139.10900000000001</v>
          </cell>
        </row>
        <row r="238">
          <cell r="E238">
            <v>39563</v>
          </cell>
          <cell r="F238">
            <v>23.06</v>
          </cell>
          <cell r="G238">
            <v>81.426553672316402</v>
          </cell>
          <cell r="H238">
            <v>39563</v>
          </cell>
          <cell r="I238">
            <v>172308</v>
          </cell>
          <cell r="J238">
            <v>172.30799999999999</v>
          </cell>
        </row>
        <row r="239">
          <cell r="E239">
            <v>39566</v>
          </cell>
          <cell r="F239">
            <v>23.47</v>
          </cell>
          <cell r="G239">
            <v>82.874293785310698</v>
          </cell>
          <cell r="H239">
            <v>39566</v>
          </cell>
          <cell r="I239">
            <v>172603</v>
          </cell>
          <cell r="J239">
            <v>172.60300000000001</v>
          </cell>
        </row>
        <row r="240">
          <cell r="E240">
            <v>39567</v>
          </cell>
          <cell r="F240">
            <v>22.77</v>
          </cell>
          <cell r="G240">
            <v>80.402542372881399</v>
          </cell>
          <cell r="H240">
            <v>39567</v>
          </cell>
          <cell r="I240">
            <v>86964</v>
          </cell>
          <cell r="J240">
            <v>86.963999999999999</v>
          </cell>
        </row>
        <row r="241">
          <cell r="E241">
            <v>39568</v>
          </cell>
          <cell r="F241">
            <v>22.51</v>
          </cell>
          <cell r="G241">
            <v>79.484463276836195</v>
          </cell>
          <cell r="H241">
            <v>39568</v>
          </cell>
          <cell r="I241">
            <v>99288</v>
          </cell>
          <cell r="J241">
            <v>99.287999999999997</v>
          </cell>
        </row>
        <row r="242">
          <cell r="E242">
            <v>39569</v>
          </cell>
          <cell r="F242">
            <v>23.48</v>
          </cell>
          <cell r="G242">
            <v>82.909604519774007</v>
          </cell>
          <cell r="H242">
            <v>39569</v>
          </cell>
          <cell r="I242">
            <v>133647</v>
          </cell>
          <cell r="J242">
            <v>133.64699999999999</v>
          </cell>
        </row>
        <row r="243">
          <cell r="E243">
            <v>39570</v>
          </cell>
          <cell r="F243">
            <v>23.62</v>
          </cell>
          <cell r="G243">
            <v>83.403954802259904</v>
          </cell>
          <cell r="H243">
            <v>39570</v>
          </cell>
          <cell r="I243">
            <v>71264</v>
          </cell>
          <cell r="J243">
            <v>71.263999999999996</v>
          </cell>
        </row>
        <row r="244">
          <cell r="E244">
            <v>39573</v>
          </cell>
          <cell r="F244">
            <v>24.04</v>
          </cell>
          <cell r="G244">
            <v>84.887005649717494</v>
          </cell>
          <cell r="H244">
            <v>39573</v>
          </cell>
          <cell r="I244">
            <v>54751</v>
          </cell>
          <cell r="J244">
            <v>54.750999999999998</v>
          </cell>
        </row>
        <row r="245">
          <cell r="E245">
            <v>39574</v>
          </cell>
          <cell r="F245">
            <v>24.12</v>
          </cell>
          <cell r="G245">
            <v>85.169491525423695</v>
          </cell>
          <cell r="H245">
            <v>39574</v>
          </cell>
          <cell r="I245">
            <v>22938</v>
          </cell>
          <cell r="J245">
            <v>22.937999999999999</v>
          </cell>
        </row>
        <row r="246">
          <cell r="E246">
            <v>39575</v>
          </cell>
          <cell r="F246">
            <v>23.51</v>
          </cell>
          <cell r="G246">
            <v>83.015536723163805</v>
          </cell>
          <cell r="H246">
            <v>39575</v>
          </cell>
          <cell r="I246">
            <v>36149</v>
          </cell>
          <cell r="J246">
            <v>36.149000000000001</v>
          </cell>
        </row>
        <row r="247">
          <cell r="E247">
            <v>39576</v>
          </cell>
          <cell r="F247">
            <v>23.95</v>
          </cell>
          <cell r="G247">
            <v>84.569209039547999</v>
          </cell>
          <cell r="H247">
            <v>39576</v>
          </cell>
          <cell r="I247">
            <v>53981</v>
          </cell>
          <cell r="J247">
            <v>53.981000000000002</v>
          </cell>
        </row>
        <row r="248">
          <cell r="E248">
            <v>39577</v>
          </cell>
          <cell r="F248">
            <v>23.8</v>
          </cell>
          <cell r="G248">
            <v>84.039548022598893</v>
          </cell>
          <cell r="H248">
            <v>39577</v>
          </cell>
          <cell r="I248">
            <v>74933</v>
          </cell>
          <cell r="J248">
            <v>74.933000000000007</v>
          </cell>
        </row>
        <row r="249">
          <cell r="E249">
            <v>39580</v>
          </cell>
          <cell r="F249">
            <v>24.25</v>
          </cell>
          <cell r="G249">
            <v>85.628531073446297</v>
          </cell>
          <cell r="H249">
            <v>39580</v>
          </cell>
          <cell r="I249">
            <v>123766</v>
          </cell>
          <cell r="J249">
            <v>123.76600000000001</v>
          </cell>
        </row>
        <row r="250">
          <cell r="E250">
            <v>39581</v>
          </cell>
          <cell r="F250">
            <v>23.85</v>
          </cell>
          <cell r="G250">
            <v>84.216101694915295</v>
          </cell>
          <cell r="H250">
            <v>39581</v>
          </cell>
          <cell r="I250">
            <v>63458</v>
          </cell>
          <cell r="J250">
            <v>63.457999999999998</v>
          </cell>
        </row>
        <row r="251">
          <cell r="E251">
            <v>39582</v>
          </cell>
          <cell r="F251">
            <v>23.5</v>
          </cell>
          <cell r="G251">
            <v>82.980225988700596</v>
          </cell>
          <cell r="H251">
            <v>39582</v>
          </cell>
          <cell r="I251">
            <v>63708</v>
          </cell>
          <cell r="J251">
            <v>63.707999999999998</v>
          </cell>
        </row>
        <row r="252">
          <cell r="E252">
            <v>39583</v>
          </cell>
          <cell r="F252">
            <v>23.61</v>
          </cell>
          <cell r="G252">
            <v>83.368644067796595</v>
          </cell>
          <cell r="H252">
            <v>39583</v>
          </cell>
          <cell r="I252">
            <v>29787</v>
          </cell>
          <cell r="J252">
            <v>29.786999999999999</v>
          </cell>
        </row>
        <row r="253">
          <cell r="E253">
            <v>39584</v>
          </cell>
          <cell r="F253">
            <v>23.65</v>
          </cell>
          <cell r="G253">
            <v>83.509887005649702</v>
          </cell>
          <cell r="H253">
            <v>39584</v>
          </cell>
          <cell r="I253">
            <v>75248</v>
          </cell>
          <cell r="J253">
            <v>75.248000000000005</v>
          </cell>
        </row>
        <row r="254">
          <cell r="E254">
            <v>39588</v>
          </cell>
          <cell r="F254">
            <v>23.18</v>
          </cell>
          <cell r="G254">
            <v>81.850282485875695</v>
          </cell>
          <cell r="H254">
            <v>39588</v>
          </cell>
          <cell r="I254">
            <v>123765</v>
          </cell>
          <cell r="J254">
            <v>123.765</v>
          </cell>
        </row>
        <row r="255">
          <cell r="E255">
            <v>39589</v>
          </cell>
          <cell r="F255">
            <v>22.09</v>
          </cell>
          <cell r="G255">
            <v>78.001412429378504</v>
          </cell>
          <cell r="H255">
            <v>39589</v>
          </cell>
          <cell r="I255">
            <v>101385</v>
          </cell>
          <cell r="J255">
            <v>101.38500000000001</v>
          </cell>
        </row>
        <row r="256">
          <cell r="E256">
            <v>39590</v>
          </cell>
          <cell r="F256">
            <v>22.89</v>
          </cell>
          <cell r="G256">
            <v>80.826271186440707</v>
          </cell>
          <cell r="H256">
            <v>39590</v>
          </cell>
          <cell r="I256">
            <v>147194</v>
          </cell>
          <cell r="J256">
            <v>147.19399999999999</v>
          </cell>
        </row>
        <row r="257">
          <cell r="E257">
            <v>39591</v>
          </cell>
          <cell r="F257">
            <v>22.82</v>
          </cell>
          <cell r="G257">
            <v>80.579096045197701</v>
          </cell>
          <cell r="H257">
            <v>39591</v>
          </cell>
          <cell r="I257">
            <v>88667</v>
          </cell>
          <cell r="J257">
            <v>88.667000000000002</v>
          </cell>
        </row>
        <row r="258">
          <cell r="E258">
            <v>39594</v>
          </cell>
          <cell r="F258">
            <v>22.79</v>
          </cell>
          <cell r="G258">
            <v>80.473163841807903</v>
          </cell>
          <cell r="H258">
            <v>39594</v>
          </cell>
          <cell r="I258">
            <v>27626</v>
          </cell>
          <cell r="J258">
            <v>27.626000000000001</v>
          </cell>
        </row>
        <row r="259">
          <cell r="E259">
            <v>39595</v>
          </cell>
          <cell r="F259">
            <v>22.25</v>
          </cell>
          <cell r="G259">
            <v>78.566384180791005</v>
          </cell>
          <cell r="H259">
            <v>39595</v>
          </cell>
          <cell r="I259">
            <v>149291</v>
          </cell>
          <cell r="J259">
            <v>149.291</v>
          </cell>
        </row>
        <row r="260">
          <cell r="E260">
            <v>39596</v>
          </cell>
          <cell r="F260">
            <v>22.9</v>
          </cell>
          <cell r="G260">
            <v>80.861581920903902</v>
          </cell>
          <cell r="H260">
            <v>39596</v>
          </cell>
          <cell r="I260">
            <v>176394</v>
          </cell>
          <cell r="J260">
            <v>176.39400000000001</v>
          </cell>
        </row>
        <row r="261">
          <cell r="E261">
            <v>39597</v>
          </cell>
          <cell r="F261">
            <v>22.23</v>
          </cell>
          <cell r="G261">
            <v>78.495762711864401</v>
          </cell>
          <cell r="H261">
            <v>39597</v>
          </cell>
          <cell r="I261">
            <v>40442</v>
          </cell>
          <cell r="J261">
            <v>40.442</v>
          </cell>
        </row>
        <row r="262">
          <cell r="E262">
            <v>39598</v>
          </cell>
          <cell r="F262">
            <v>23.71</v>
          </cell>
          <cell r="G262">
            <v>83.721751412429398</v>
          </cell>
          <cell r="H262">
            <v>39598</v>
          </cell>
          <cell r="I262">
            <v>327206</v>
          </cell>
          <cell r="J262">
            <v>327.20600000000002</v>
          </cell>
        </row>
        <row r="263">
          <cell r="E263">
            <v>39601</v>
          </cell>
          <cell r="F263">
            <v>24.9</v>
          </cell>
          <cell r="G263">
            <v>87.923728813559293</v>
          </cell>
          <cell r="H263">
            <v>39601</v>
          </cell>
          <cell r="I263">
            <v>140829</v>
          </cell>
          <cell r="J263">
            <v>140.82900000000001</v>
          </cell>
        </row>
        <row r="264">
          <cell r="E264">
            <v>39602</v>
          </cell>
          <cell r="F264">
            <v>23.89</v>
          </cell>
          <cell r="G264">
            <v>84.357344632768402</v>
          </cell>
          <cell r="H264">
            <v>39602</v>
          </cell>
          <cell r="I264">
            <v>162785</v>
          </cell>
          <cell r="J264">
            <v>162.785</v>
          </cell>
        </row>
        <row r="265">
          <cell r="E265">
            <v>39603</v>
          </cell>
          <cell r="F265">
            <v>23.61</v>
          </cell>
          <cell r="G265">
            <v>83.368644067796595</v>
          </cell>
          <cell r="H265">
            <v>39603</v>
          </cell>
          <cell r="I265">
            <v>20248</v>
          </cell>
          <cell r="J265">
            <v>20.248000000000001</v>
          </cell>
        </row>
        <row r="266">
          <cell r="E266">
            <v>39604</v>
          </cell>
          <cell r="F266">
            <v>25.15</v>
          </cell>
          <cell r="G266">
            <v>88.806497175141203</v>
          </cell>
          <cell r="H266">
            <v>39604</v>
          </cell>
          <cell r="I266">
            <v>119111</v>
          </cell>
          <cell r="J266">
            <v>119.111</v>
          </cell>
        </row>
        <row r="267">
          <cell r="G267">
            <v>0</v>
          </cell>
          <cell r="J267">
            <v>0</v>
          </cell>
        </row>
        <row r="268">
          <cell r="G268">
            <v>0</v>
          </cell>
          <cell r="J268">
            <v>0</v>
          </cell>
        </row>
        <row r="269">
          <cell r="G269">
            <v>0</v>
          </cell>
          <cell r="J269">
            <v>0</v>
          </cell>
        </row>
        <row r="270">
          <cell r="G270">
            <v>0</v>
          </cell>
          <cell r="J270">
            <v>0</v>
          </cell>
        </row>
        <row r="271">
          <cell r="G271">
            <v>0</v>
          </cell>
          <cell r="J271">
            <v>0</v>
          </cell>
        </row>
        <row r="272">
          <cell r="G272">
            <v>0</v>
          </cell>
          <cell r="J272">
            <v>0</v>
          </cell>
        </row>
        <row r="273">
          <cell r="G273">
            <v>0</v>
          </cell>
          <cell r="J273">
            <v>0</v>
          </cell>
        </row>
        <row r="274">
          <cell r="G274">
            <v>0</v>
          </cell>
          <cell r="J274">
            <v>0</v>
          </cell>
        </row>
        <row r="275">
          <cell r="G275">
            <v>0</v>
          </cell>
          <cell r="J275">
            <v>0</v>
          </cell>
        </row>
        <row r="276">
          <cell r="G276">
            <v>0</v>
          </cell>
          <cell r="J276">
            <v>0</v>
          </cell>
        </row>
        <row r="277">
          <cell r="G277">
            <v>0</v>
          </cell>
          <cell r="J277">
            <v>0</v>
          </cell>
        </row>
        <row r="278">
          <cell r="G278">
            <v>0</v>
          </cell>
          <cell r="J278">
            <v>0</v>
          </cell>
        </row>
        <row r="279">
          <cell r="G279">
            <v>0</v>
          </cell>
          <cell r="J279">
            <v>0</v>
          </cell>
        </row>
        <row r="280">
          <cell r="G280">
            <v>0</v>
          </cell>
          <cell r="J280">
            <v>0</v>
          </cell>
        </row>
        <row r="281">
          <cell r="G281">
            <v>0</v>
          </cell>
          <cell r="J281">
            <v>0</v>
          </cell>
        </row>
        <row r="282">
          <cell r="G282">
            <v>0</v>
          </cell>
          <cell r="J282">
            <v>0</v>
          </cell>
        </row>
        <row r="283">
          <cell r="G283">
            <v>0</v>
          </cell>
          <cell r="J283">
            <v>0</v>
          </cell>
        </row>
        <row r="284">
          <cell r="G284">
            <v>0</v>
          </cell>
          <cell r="J284">
            <v>0</v>
          </cell>
        </row>
        <row r="285">
          <cell r="G285">
            <v>0</v>
          </cell>
          <cell r="J285">
            <v>0</v>
          </cell>
        </row>
        <row r="286">
          <cell r="G286">
            <v>0</v>
          </cell>
          <cell r="J286">
            <v>0</v>
          </cell>
        </row>
        <row r="287">
          <cell r="G287">
            <v>0</v>
          </cell>
          <cell r="J287">
            <v>0</v>
          </cell>
        </row>
        <row r="288">
          <cell r="G288">
            <v>0</v>
          </cell>
          <cell r="J288">
            <v>0</v>
          </cell>
        </row>
        <row r="289">
          <cell r="G289">
            <v>0</v>
          </cell>
          <cell r="J289">
            <v>0</v>
          </cell>
        </row>
        <row r="290">
          <cell r="G290">
            <v>0</v>
          </cell>
          <cell r="J290">
            <v>0</v>
          </cell>
        </row>
        <row r="291">
          <cell r="G291">
            <v>0</v>
          </cell>
          <cell r="J291">
            <v>0</v>
          </cell>
        </row>
        <row r="292">
          <cell r="G292">
            <v>0</v>
          </cell>
          <cell r="J292">
            <v>0</v>
          </cell>
        </row>
        <row r="293">
          <cell r="G293">
            <v>0</v>
          </cell>
          <cell r="J293">
            <v>0</v>
          </cell>
        </row>
        <row r="294">
          <cell r="G294">
            <v>0</v>
          </cell>
          <cell r="J294">
            <v>0</v>
          </cell>
        </row>
        <row r="295">
          <cell r="G295">
            <v>0</v>
          </cell>
          <cell r="J295">
            <v>0</v>
          </cell>
        </row>
        <row r="296">
          <cell r="G296">
            <v>0</v>
          </cell>
          <cell r="J296">
            <v>0</v>
          </cell>
        </row>
        <row r="297">
          <cell r="G297">
            <v>0</v>
          </cell>
          <cell r="J297">
            <v>0</v>
          </cell>
        </row>
        <row r="298">
          <cell r="G298">
            <v>0</v>
          </cell>
          <cell r="J298">
            <v>0</v>
          </cell>
        </row>
        <row r="299">
          <cell r="G299">
            <v>0</v>
          </cell>
          <cell r="J299">
            <v>0</v>
          </cell>
        </row>
        <row r="300">
          <cell r="G300">
            <v>0</v>
          </cell>
          <cell r="J300">
            <v>0</v>
          </cell>
        </row>
        <row r="301">
          <cell r="G301">
            <v>0</v>
          </cell>
          <cell r="J301">
            <v>0</v>
          </cell>
        </row>
        <row r="302">
          <cell r="G302">
            <v>0</v>
          </cell>
          <cell r="J302">
            <v>0</v>
          </cell>
        </row>
        <row r="303">
          <cell r="G303">
            <v>0</v>
          </cell>
          <cell r="J303">
            <v>0</v>
          </cell>
        </row>
        <row r="304">
          <cell r="G304">
            <v>0</v>
          </cell>
          <cell r="J304">
            <v>0</v>
          </cell>
        </row>
        <row r="305">
          <cell r="G305">
            <v>0</v>
          </cell>
          <cell r="J305">
            <v>0</v>
          </cell>
        </row>
        <row r="306">
          <cell r="G306">
            <v>0</v>
          </cell>
          <cell r="J306">
            <v>0</v>
          </cell>
        </row>
        <row r="307">
          <cell r="G307">
            <v>0</v>
          </cell>
          <cell r="J307">
            <v>0</v>
          </cell>
        </row>
        <row r="308">
          <cell r="G308">
            <v>0</v>
          </cell>
          <cell r="J308">
            <v>0</v>
          </cell>
        </row>
        <row r="309">
          <cell r="G309">
            <v>0</v>
          </cell>
          <cell r="J309">
            <v>0</v>
          </cell>
        </row>
        <row r="310">
          <cell r="G310">
            <v>0</v>
          </cell>
          <cell r="J310">
            <v>0</v>
          </cell>
        </row>
        <row r="311">
          <cell r="G311">
            <v>0</v>
          </cell>
          <cell r="J311">
            <v>0</v>
          </cell>
        </row>
        <row r="312">
          <cell r="G312">
            <v>0</v>
          </cell>
          <cell r="J312">
            <v>0</v>
          </cell>
        </row>
        <row r="313">
          <cell r="G313">
            <v>0</v>
          </cell>
          <cell r="J313">
            <v>0</v>
          </cell>
        </row>
        <row r="314">
          <cell r="G314">
            <v>0</v>
          </cell>
          <cell r="J314">
            <v>0</v>
          </cell>
        </row>
        <row r="315">
          <cell r="G315">
            <v>0</v>
          </cell>
          <cell r="J315">
            <v>0</v>
          </cell>
        </row>
        <row r="316">
          <cell r="G316">
            <v>0</v>
          </cell>
          <cell r="J316">
            <v>0</v>
          </cell>
        </row>
        <row r="317">
          <cell r="G317">
            <v>0</v>
          </cell>
          <cell r="J317">
            <v>0</v>
          </cell>
        </row>
        <row r="318">
          <cell r="G318">
            <v>0</v>
          </cell>
          <cell r="J318">
            <v>0</v>
          </cell>
        </row>
        <row r="319">
          <cell r="G319">
            <v>0</v>
          </cell>
          <cell r="J319">
            <v>0</v>
          </cell>
        </row>
        <row r="320">
          <cell r="G320">
            <v>0</v>
          </cell>
          <cell r="J320">
            <v>0</v>
          </cell>
        </row>
        <row r="321">
          <cell r="G321">
            <v>0</v>
          </cell>
          <cell r="J321">
            <v>0</v>
          </cell>
        </row>
        <row r="322">
          <cell r="G322">
            <v>0</v>
          </cell>
          <cell r="J322">
            <v>0</v>
          </cell>
        </row>
        <row r="323">
          <cell r="G323">
            <v>0</v>
          </cell>
          <cell r="J323">
            <v>0</v>
          </cell>
        </row>
        <row r="324">
          <cell r="G324">
            <v>0</v>
          </cell>
          <cell r="J324">
            <v>0</v>
          </cell>
        </row>
        <row r="325">
          <cell r="G325">
            <v>0</v>
          </cell>
          <cell r="J325">
            <v>0</v>
          </cell>
        </row>
        <row r="326">
          <cell r="G326">
            <v>0</v>
          </cell>
          <cell r="J326">
            <v>0</v>
          </cell>
        </row>
        <row r="327">
          <cell r="G327">
            <v>0</v>
          </cell>
          <cell r="J327">
            <v>0</v>
          </cell>
        </row>
        <row r="328">
          <cell r="G328">
            <v>0</v>
          </cell>
          <cell r="J328">
            <v>0</v>
          </cell>
        </row>
        <row r="329">
          <cell r="G329">
            <v>0</v>
          </cell>
          <cell r="J329">
            <v>0</v>
          </cell>
        </row>
        <row r="330">
          <cell r="G330">
            <v>0</v>
          </cell>
          <cell r="J330">
            <v>0</v>
          </cell>
        </row>
        <row r="331">
          <cell r="G331">
            <v>0</v>
          </cell>
          <cell r="J331">
            <v>0</v>
          </cell>
        </row>
        <row r="332">
          <cell r="G332">
            <v>0</v>
          </cell>
          <cell r="J332">
            <v>0</v>
          </cell>
        </row>
        <row r="333">
          <cell r="G333">
            <v>0</v>
          </cell>
          <cell r="J333">
            <v>0</v>
          </cell>
        </row>
        <row r="334">
          <cell r="G334">
            <v>0</v>
          </cell>
          <cell r="J334">
            <v>0</v>
          </cell>
        </row>
        <row r="335">
          <cell r="G335">
            <v>0</v>
          </cell>
          <cell r="J335">
            <v>0</v>
          </cell>
        </row>
        <row r="336">
          <cell r="G336">
            <v>0</v>
          </cell>
          <cell r="J336">
            <v>0</v>
          </cell>
        </row>
        <row r="337">
          <cell r="G337">
            <v>0</v>
          </cell>
          <cell r="J337">
            <v>0</v>
          </cell>
        </row>
        <row r="338">
          <cell r="G338">
            <v>0</v>
          </cell>
          <cell r="J338">
            <v>0</v>
          </cell>
        </row>
        <row r="339">
          <cell r="G339">
            <v>0</v>
          </cell>
          <cell r="J339">
            <v>0</v>
          </cell>
        </row>
        <row r="340">
          <cell r="G340">
            <v>0</v>
          </cell>
          <cell r="J340">
            <v>0</v>
          </cell>
        </row>
        <row r="341">
          <cell r="G341">
            <v>0</v>
          </cell>
          <cell r="J341">
            <v>0</v>
          </cell>
        </row>
        <row r="342">
          <cell r="G342">
            <v>0</v>
          </cell>
          <cell r="J342">
            <v>0</v>
          </cell>
        </row>
        <row r="343">
          <cell r="G343">
            <v>0</v>
          </cell>
          <cell r="J343">
            <v>0</v>
          </cell>
        </row>
        <row r="344">
          <cell r="G344">
            <v>0</v>
          </cell>
          <cell r="J344">
            <v>0</v>
          </cell>
        </row>
        <row r="345">
          <cell r="G345">
            <v>0</v>
          </cell>
          <cell r="J345">
            <v>0</v>
          </cell>
        </row>
        <row r="346">
          <cell r="G346">
            <v>0</v>
          </cell>
          <cell r="J346">
            <v>0</v>
          </cell>
        </row>
        <row r="347">
          <cell r="G347">
            <v>0</v>
          </cell>
          <cell r="J347">
            <v>0</v>
          </cell>
        </row>
        <row r="348">
          <cell r="G348">
            <v>0</v>
          </cell>
          <cell r="J348">
            <v>0</v>
          </cell>
        </row>
        <row r="349">
          <cell r="G349">
            <v>0</v>
          </cell>
          <cell r="J349">
            <v>0</v>
          </cell>
        </row>
        <row r="350">
          <cell r="G350">
            <v>0</v>
          </cell>
          <cell r="J350">
            <v>0</v>
          </cell>
        </row>
        <row r="351">
          <cell r="G351">
            <v>0</v>
          </cell>
          <cell r="J351">
            <v>0</v>
          </cell>
        </row>
        <row r="352">
          <cell r="G352">
            <v>0</v>
          </cell>
          <cell r="J352">
            <v>0</v>
          </cell>
        </row>
        <row r="353">
          <cell r="G353">
            <v>0</v>
          </cell>
          <cell r="J353">
            <v>0</v>
          </cell>
        </row>
        <row r="354">
          <cell r="G354">
            <v>0</v>
          </cell>
          <cell r="J354">
            <v>0</v>
          </cell>
        </row>
        <row r="355">
          <cell r="G355">
            <v>0</v>
          </cell>
          <cell r="J355">
            <v>0</v>
          </cell>
        </row>
        <row r="356">
          <cell r="G356">
            <v>0</v>
          </cell>
          <cell r="J356">
            <v>0</v>
          </cell>
        </row>
        <row r="357">
          <cell r="G357">
            <v>0</v>
          </cell>
          <cell r="J357">
            <v>0</v>
          </cell>
        </row>
        <row r="358">
          <cell r="G358">
            <v>0</v>
          </cell>
          <cell r="J358">
            <v>0</v>
          </cell>
        </row>
        <row r="359">
          <cell r="G359">
            <v>0</v>
          </cell>
          <cell r="J359">
            <v>0</v>
          </cell>
        </row>
        <row r="360">
          <cell r="G360">
            <v>0</v>
          </cell>
          <cell r="J360">
            <v>0</v>
          </cell>
        </row>
        <row r="361">
          <cell r="G361">
            <v>0</v>
          </cell>
          <cell r="J361">
            <v>0</v>
          </cell>
        </row>
        <row r="362">
          <cell r="G362">
            <v>0</v>
          </cell>
          <cell r="J362">
            <v>0</v>
          </cell>
        </row>
        <row r="363">
          <cell r="G363">
            <v>0</v>
          </cell>
          <cell r="J363">
            <v>0</v>
          </cell>
        </row>
        <row r="364">
          <cell r="G364">
            <v>0</v>
          </cell>
          <cell r="J364">
            <v>0</v>
          </cell>
        </row>
        <row r="365">
          <cell r="G365">
            <v>0</v>
          </cell>
          <cell r="J365">
            <v>0</v>
          </cell>
        </row>
        <row r="366">
          <cell r="G366">
            <v>0</v>
          </cell>
          <cell r="J366">
            <v>0</v>
          </cell>
        </row>
        <row r="367">
          <cell r="G367">
            <v>0</v>
          </cell>
          <cell r="J367">
            <v>0</v>
          </cell>
        </row>
        <row r="368">
          <cell r="G368">
            <v>0</v>
          </cell>
          <cell r="J368">
            <v>0</v>
          </cell>
        </row>
        <row r="369">
          <cell r="G369">
            <v>0</v>
          </cell>
          <cell r="J369">
            <v>0</v>
          </cell>
        </row>
        <row r="370">
          <cell r="G370">
            <v>0</v>
          </cell>
          <cell r="J370">
            <v>0</v>
          </cell>
        </row>
        <row r="371">
          <cell r="G371">
            <v>0</v>
          </cell>
          <cell r="J371">
            <v>0</v>
          </cell>
        </row>
        <row r="372">
          <cell r="G372">
            <v>0</v>
          </cell>
          <cell r="J372">
            <v>0</v>
          </cell>
        </row>
        <row r="373">
          <cell r="G373">
            <v>0</v>
          </cell>
          <cell r="J373">
            <v>0</v>
          </cell>
        </row>
        <row r="374">
          <cell r="G374">
            <v>0</v>
          </cell>
          <cell r="J374">
            <v>0</v>
          </cell>
        </row>
        <row r="375">
          <cell r="G375">
            <v>0</v>
          </cell>
          <cell r="J375">
            <v>0</v>
          </cell>
        </row>
        <row r="376">
          <cell r="G376">
            <v>0</v>
          </cell>
          <cell r="J376">
            <v>0</v>
          </cell>
        </row>
        <row r="377">
          <cell r="G377">
            <v>0</v>
          </cell>
          <cell r="J377">
            <v>0</v>
          </cell>
        </row>
        <row r="378">
          <cell r="G378">
            <v>0</v>
          </cell>
          <cell r="J378">
            <v>0</v>
          </cell>
        </row>
        <row r="379">
          <cell r="G379">
            <v>0</v>
          </cell>
          <cell r="J379">
            <v>0</v>
          </cell>
        </row>
        <row r="380">
          <cell r="G380">
            <v>0</v>
          </cell>
          <cell r="J380">
            <v>0</v>
          </cell>
        </row>
        <row r="381">
          <cell r="G381">
            <v>0</v>
          </cell>
          <cell r="J381">
            <v>0</v>
          </cell>
        </row>
        <row r="382">
          <cell r="G382">
            <v>0</v>
          </cell>
          <cell r="J382">
            <v>0</v>
          </cell>
        </row>
        <row r="383">
          <cell r="G383">
            <v>0</v>
          </cell>
          <cell r="J383">
            <v>0</v>
          </cell>
        </row>
        <row r="384">
          <cell r="G384">
            <v>0</v>
          </cell>
          <cell r="J384">
            <v>0</v>
          </cell>
        </row>
        <row r="385">
          <cell r="G385">
            <v>0</v>
          </cell>
          <cell r="J385">
            <v>0</v>
          </cell>
        </row>
        <row r="386">
          <cell r="G386">
            <v>0</v>
          </cell>
          <cell r="J386">
            <v>0</v>
          </cell>
        </row>
        <row r="387">
          <cell r="G387">
            <v>0</v>
          </cell>
          <cell r="J387">
            <v>0</v>
          </cell>
        </row>
        <row r="388">
          <cell r="G388">
            <v>0</v>
          </cell>
          <cell r="J388">
            <v>0</v>
          </cell>
        </row>
        <row r="389">
          <cell r="G389">
            <v>0</v>
          </cell>
          <cell r="J389">
            <v>0</v>
          </cell>
        </row>
        <row r="390">
          <cell r="G390">
            <v>0</v>
          </cell>
          <cell r="J390">
            <v>0</v>
          </cell>
        </row>
        <row r="391">
          <cell r="G391">
            <v>0</v>
          </cell>
          <cell r="J391">
            <v>0</v>
          </cell>
        </row>
        <row r="392">
          <cell r="G392">
            <v>0</v>
          </cell>
          <cell r="J392">
            <v>0</v>
          </cell>
        </row>
        <row r="393">
          <cell r="G393">
            <v>0</v>
          </cell>
          <cell r="J393">
            <v>0</v>
          </cell>
        </row>
        <row r="394">
          <cell r="G394">
            <v>0</v>
          </cell>
          <cell r="J394">
            <v>0</v>
          </cell>
        </row>
        <row r="395">
          <cell r="G395">
            <v>0</v>
          </cell>
          <cell r="J395">
            <v>0</v>
          </cell>
        </row>
        <row r="396">
          <cell r="G396">
            <v>0</v>
          </cell>
          <cell r="J396">
            <v>0</v>
          </cell>
        </row>
        <row r="397">
          <cell r="G397">
            <v>0</v>
          </cell>
          <cell r="J397">
            <v>0</v>
          </cell>
        </row>
        <row r="398">
          <cell r="G398">
            <v>0</v>
          </cell>
          <cell r="J398">
            <v>0</v>
          </cell>
        </row>
        <row r="399">
          <cell r="G399">
            <v>0</v>
          </cell>
          <cell r="J399">
            <v>0</v>
          </cell>
        </row>
        <row r="400">
          <cell r="G400">
            <v>0</v>
          </cell>
          <cell r="J400">
            <v>0</v>
          </cell>
        </row>
        <row r="401">
          <cell r="G401">
            <v>0</v>
          </cell>
          <cell r="J401">
            <v>0</v>
          </cell>
        </row>
        <row r="402">
          <cell r="G402">
            <v>0</v>
          </cell>
          <cell r="J402">
            <v>0</v>
          </cell>
        </row>
        <row r="403">
          <cell r="G403">
            <v>0</v>
          </cell>
          <cell r="J403">
            <v>0</v>
          </cell>
        </row>
        <row r="404">
          <cell r="G404">
            <v>0</v>
          </cell>
          <cell r="J404">
            <v>0</v>
          </cell>
        </row>
        <row r="405">
          <cell r="G405">
            <v>0</v>
          </cell>
          <cell r="J405">
            <v>0</v>
          </cell>
        </row>
        <row r="406">
          <cell r="G406">
            <v>0</v>
          </cell>
          <cell r="J406">
            <v>0</v>
          </cell>
        </row>
        <row r="407">
          <cell r="G407">
            <v>0</v>
          </cell>
          <cell r="J407">
            <v>0</v>
          </cell>
        </row>
        <row r="408">
          <cell r="G408">
            <v>0</v>
          </cell>
          <cell r="J408">
            <v>0</v>
          </cell>
        </row>
        <row r="409">
          <cell r="G409">
            <v>0</v>
          </cell>
          <cell r="J409">
            <v>0</v>
          </cell>
        </row>
        <row r="410">
          <cell r="G410">
            <v>0</v>
          </cell>
          <cell r="J410">
            <v>0</v>
          </cell>
        </row>
        <row r="411">
          <cell r="G411">
            <v>0</v>
          </cell>
          <cell r="J411">
            <v>0</v>
          </cell>
        </row>
        <row r="412">
          <cell r="G412">
            <v>0</v>
          </cell>
          <cell r="J412">
            <v>0</v>
          </cell>
        </row>
        <row r="413">
          <cell r="G413">
            <v>0</v>
          </cell>
          <cell r="J413">
            <v>0</v>
          </cell>
        </row>
        <row r="414">
          <cell r="G414">
            <v>0</v>
          </cell>
          <cell r="J414">
            <v>0</v>
          </cell>
        </row>
        <row r="415">
          <cell r="G415">
            <v>0</v>
          </cell>
          <cell r="J415">
            <v>0</v>
          </cell>
        </row>
        <row r="416">
          <cell r="G416">
            <v>0</v>
          </cell>
          <cell r="J416">
            <v>0</v>
          </cell>
        </row>
        <row r="417">
          <cell r="G417">
            <v>0</v>
          </cell>
          <cell r="J417">
            <v>0</v>
          </cell>
        </row>
        <row r="418">
          <cell r="G418">
            <v>0</v>
          </cell>
          <cell r="J418">
            <v>0</v>
          </cell>
        </row>
        <row r="419">
          <cell r="G419">
            <v>0</v>
          </cell>
          <cell r="J419">
            <v>0</v>
          </cell>
        </row>
        <row r="420">
          <cell r="G420">
            <v>0</v>
          </cell>
          <cell r="J420">
            <v>0</v>
          </cell>
        </row>
        <row r="421">
          <cell r="G421">
            <v>0</v>
          </cell>
          <cell r="J421">
            <v>0</v>
          </cell>
        </row>
        <row r="422">
          <cell r="G422">
            <v>0</v>
          </cell>
          <cell r="J422">
            <v>0</v>
          </cell>
        </row>
        <row r="423">
          <cell r="G423">
            <v>0</v>
          </cell>
          <cell r="J423">
            <v>0</v>
          </cell>
        </row>
        <row r="424">
          <cell r="G424">
            <v>0</v>
          </cell>
          <cell r="J424">
            <v>0</v>
          </cell>
        </row>
        <row r="425">
          <cell r="G425">
            <v>0</v>
          </cell>
          <cell r="J425">
            <v>0</v>
          </cell>
        </row>
        <row r="426">
          <cell r="G426">
            <v>0</v>
          </cell>
          <cell r="J426">
            <v>0</v>
          </cell>
        </row>
        <row r="427">
          <cell r="G427">
            <v>0</v>
          </cell>
          <cell r="J427">
            <v>0</v>
          </cell>
        </row>
        <row r="428">
          <cell r="G428">
            <v>0</v>
          </cell>
          <cell r="J428">
            <v>0</v>
          </cell>
        </row>
        <row r="429">
          <cell r="G429">
            <v>0</v>
          </cell>
          <cell r="J429">
            <v>0</v>
          </cell>
        </row>
        <row r="430">
          <cell r="G430">
            <v>0</v>
          </cell>
          <cell r="J430">
            <v>0</v>
          </cell>
        </row>
        <row r="431">
          <cell r="G431">
            <v>0</v>
          </cell>
          <cell r="J431">
            <v>0</v>
          </cell>
        </row>
        <row r="432">
          <cell r="G432">
            <v>0</v>
          </cell>
          <cell r="J432">
            <v>0</v>
          </cell>
        </row>
        <row r="433">
          <cell r="G433">
            <v>0</v>
          </cell>
          <cell r="J433">
            <v>0</v>
          </cell>
        </row>
        <row r="434">
          <cell r="G434">
            <v>0</v>
          </cell>
          <cell r="J434">
            <v>0</v>
          </cell>
        </row>
        <row r="435">
          <cell r="G435">
            <v>0</v>
          </cell>
          <cell r="J435">
            <v>0</v>
          </cell>
        </row>
        <row r="436">
          <cell r="G436">
            <v>0</v>
          </cell>
          <cell r="J436">
            <v>0</v>
          </cell>
        </row>
        <row r="437">
          <cell r="G437">
            <v>0</v>
          </cell>
          <cell r="J437">
            <v>0</v>
          </cell>
        </row>
        <row r="438">
          <cell r="G438">
            <v>0</v>
          </cell>
          <cell r="J438">
            <v>0</v>
          </cell>
        </row>
        <row r="439">
          <cell r="G439">
            <v>0</v>
          </cell>
          <cell r="J439">
            <v>0</v>
          </cell>
        </row>
        <row r="440">
          <cell r="G440">
            <v>0</v>
          </cell>
          <cell r="J440">
            <v>0</v>
          </cell>
        </row>
        <row r="441">
          <cell r="G441">
            <v>0</v>
          </cell>
          <cell r="J441">
            <v>0</v>
          </cell>
        </row>
        <row r="442">
          <cell r="G442">
            <v>-100</v>
          </cell>
          <cell r="J442">
            <v>0</v>
          </cell>
        </row>
        <row r="443">
          <cell r="G443">
            <v>0</v>
          </cell>
          <cell r="J443">
            <v>0</v>
          </cell>
        </row>
        <row r="444">
          <cell r="G444">
            <v>0</v>
          </cell>
          <cell r="J444">
            <v>0</v>
          </cell>
        </row>
        <row r="445">
          <cell r="G445">
            <v>0</v>
          </cell>
          <cell r="J445">
            <v>0</v>
          </cell>
        </row>
        <row r="446">
          <cell r="G446">
            <v>0</v>
          </cell>
          <cell r="J446">
            <v>0</v>
          </cell>
        </row>
        <row r="447">
          <cell r="G447">
            <v>0</v>
          </cell>
          <cell r="J447">
            <v>0</v>
          </cell>
        </row>
        <row r="448">
          <cell r="G448">
            <v>0</v>
          </cell>
          <cell r="J448">
            <v>0</v>
          </cell>
        </row>
        <row r="449">
          <cell r="G449">
            <v>0</v>
          </cell>
          <cell r="J449">
            <v>0</v>
          </cell>
        </row>
        <row r="450">
          <cell r="G450">
            <v>0</v>
          </cell>
          <cell r="J450">
            <v>0</v>
          </cell>
        </row>
        <row r="451">
          <cell r="G451">
            <v>0</v>
          </cell>
          <cell r="J451">
            <v>0</v>
          </cell>
        </row>
        <row r="452">
          <cell r="G452">
            <v>0</v>
          </cell>
          <cell r="J452">
            <v>0</v>
          </cell>
        </row>
        <row r="453">
          <cell r="G453">
            <v>0</v>
          </cell>
          <cell r="J453">
            <v>0</v>
          </cell>
        </row>
        <row r="454">
          <cell r="G454">
            <v>0</v>
          </cell>
          <cell r="J454">
            <v>0</v>
          </cell>
        </row>
        <row r="455">
          <cell r="G455">
            <v>0</v>
          </cell>
          <cell r="J455">
            <v>0</v>
          </cell>
        </row>
        <row r="456">
          <cell r="G456">
            <v>0</v>
          </cell>
          <cell r="J456">
            <v>0</v>
          </cell>
        </row>
        <row r="457">
          <cell r="G457">
            <v>0</v>
          </cell>
          <cell r="J457">
            <v>0</v>
          </cell>
        </row>
        <row r="458">
          <cell r="G458">
            <v>0</v>
          </cell>
          <cell r="J458">
            <v>0</v>
          </cell>
        </row>
        <row r="459">
          <cell r="G459">
            <v>0</v>
          </cell>
          <cell r="J459">
            <v>0</v>
          </cell>
        </row>
        <row r="460">
          <cell r="G460">
            <v>0</v>
          </cell>
          <cell r="J460">
            <v>0</v>
          </cell>
        </row>
        <row r="461">
          <cell r="G461">
            <v>0</v>
          </cell>
          <cell r="J461">
            <v>0</v>
          </cell>
        </row>
        <row r="462">
          <cell r="G462">
            <v>0</v>
          </cell>
          <cell r="J462">
            <v>0</v>
          </cell>
        </row>
        <row r="463">
          <cell r="G463">
            <v>0</v>
          </cell>
          <cell r="J463">
            <v>0</v>
          </cell>
        </row>
        <row r="464">
          <cell r="G464">
            <v>0</v>
          </cell>
          <cell r="J464">
            <v>0</v>
          </cell>
        </row>
        <row r="465">
          <cell r="G465">
            <v>0</v>
          </cell>
          <cell r="J465">
            <v>0</v>
          </cell>
        </row>
        <row r="466">
          <cell r="G466">
            <v>0</v>
          </cell>
          <cell r="J466">
            <v>0</v>
          </cell>
        </row>
        <row r="467">
          <cell r="G467">
            <v>0</v>
          </cell>
          <cell r="J467">
            <v>0</v>
          </cell>
        </row>
        <row r="468">
          <cell r="G468">
            <v>0</v>
          </cell>
          <cell r="J468">
            <v>0</v>
          </cell>
        </row>
        <row r="469">
          <cell r="G469">
            <v>0</v>
          </cell>
          <cell r="J469">
            <v>0</v>
          </cell>
        </row>
        <row r="470">
          <cell r="G470">
            <v>0</v>
          </cell>
          <cell r="J470">
            <v>0</v>
          </cell>
        </row>
        <row r="471">
          <cell r="G471">
            <v>0</v>
          </cell>
          <cell r="J471">
            <v>0</v>
          </cell>
        </row>
        <row r="472">
          <cell r="G472">
            <v>0</v>
          </cell>
          <cell r="J472">
            <v>0</v>
          </cell>
        </row>
        <row r="473">
          <cell r="G473">
            <v>0</v>
          </cell>
          <cell r="J473">
            <v>0</v>
          </cell>
        </row>
        <row r="474">
          <cell r="G474">
            <v>0</v>
          </cell>
          <cell r="J474">
            <v>0</v>
          </cell>
        </row>
        <row r="475">
          <cell r="G475">
            <v>0</v>
          </cell>
          <cell r="J475">
            <v>0</v>
          </cell>
        </row>
        <row r="476">
          <cell r="G476">
            <v>0</v>
          </cell>
          <cell r="J476">
            <v>0</v>
          </cell>
        </row>
        <row r="477">
          <cell r="G477">
            <v>0</v>
          </cell>
          <cell r="J477">
            <v>0</v>
          </cell>
        </row>
        <row r="478">
          <cell r="G478">
            <v>0</v>
          </cell>
          <cell r="J478">
            <v>0</v>
          </cell>
        </row>
        <row r="479">
          <cell r="G479">
            <v>0</v>
          </cell>
          <cell r="J479">
            <v>0</v>
          </cell>
        </row>
        <row r="480">
          <cell r="G480">
            <v>0</v>
          </cell>
          <cell r="J480">
            <v>0</v>
          </cell>
        </row>
        <row r="481">
          <cell r="G481">
            <v>0</v>
          </cell>
          <cell r="J481">
            <v>0</v>
          </cell>
        </row>
        <row r="482">
          <cell r="G482">
            <v>0</v>
          </cell>
          <cell r="J482">
            <v>0</v>
          </cell>
        </row>
        <row r="483">
          <cell r="G483">
            <v>0</v>
          </cell>
          <cell r="J483">
            <v>0</v>
          </cell>
        </row>
        <row r="484">
          <cell r="G484">
            <v>-100</v>
          </cell>
          <cell r="J484">
            <v>0</v>
          </cell>
        </row>
        <row r="485">
          <cell r="G485">
            <v>0</v>
          </cell>
          <cell r="J485">
            <v>0</v>
          </cell>
        </row>
        <row r="486">
          <cell r="G486">
            <v>0</v>
          </cell>
          <cell r="J486">
            <v>0</v>
          </cell>
        </row>
        <row r="487">
          <cell r="G487">
            <v>0</v>
          </cell>
          <cell r="J487">
            <v>0</v>
          </cell>
        </row>
        <row r="488">
          <cell r="G488">
            <v>0</v>
          </cell>
          <cell r="J488">
            <v>0</v>
          </cell>
        </row>
        <row r="489">
          <cell r="G489">
            <v>0</v>
          </cell>
          <cell r="J489">
            <v>0</v>
          </cell>
        </row>
        <row r="490">
          <cell r="G490">
            <v>0</v>
          </cell>
          <cell r="J490">
            <v>0</v>
          </cell>
        </row>
        <row r="491">
          <cell r="G491">
            <v>0</v>
          </cell>
          <cell r="J491">
            <v>0</v>
          </cell>
        </row>
        <row r="492">
          <cell r="G492">
            <v>0</v>
          </cell>
          <cell r="J492">
            <v>0</v>
          </cell>
        </row>
        <row r="493">
          <cell r="G493">
            <v>0</v>
          </cell>
          <cell r="J493">
            <v>0</v>
          </cell>
        </row>
        <row r="494">
          <cell r="G494">
            <v>0</v>
          </cell>
          <cell r="J494">
            <v>0</v>
          </cell>
        </row>
        <row r="495">
          <cell r="G495">
            <v>0</v>
          </cell>
          <cell r="J495">
            <v>0</v>
          </cell>
        </row>
        <row r="496">
          <cell r="G496">
            <v>0</v>
          </cell>
          <cell r="J496">
            <v>0</v>
          </cell>
        </row>
        <row r="497">
          <cell r="G497">
            <v>0</v>
          </cell>
          <cell r="J497">
            <v>0</v>
          </cell>
        </row>
        <row r="498">
          <cell r="G498">
            <v>0</v>
          </cell>
          <cell r="J498">
            <v>0</v>
          </cell>
        </row>
        <row r="499">
          <cell r="G499">
            <v>0</v>
          </cell>
          <cell r="J499">
            <v>0</v>
          </cell>
        </row>
        <row r="500">
          <cell r="G500">
            <v>0</v>
          </cell>
          <cell r="J500">
            <v>0</v>
          </cell>
        </row>
        <row r="501">
          <cell r="G501">
            <v>0</v>
          </cell>
          <cell r="J501">
            <v>0</v>
          </cell>
        </row>
        <row r="502">
          <cell r="G502">
            <v>0</v>
          </cell>
          <cell r="J502">
            <v>0</v>
          </cell>
        </row>
        <row r="503">
          <cell r="G503">
            <v>0</v>
          </cell>
          <cell r="J503">
            <v>0</v>
          </cell>
        </row>
        <row r="504">
          <cell r="G504">
            <v>0</v>
          </cell>
          <cell r="J504">
            <v>0</v>
          </cell>
        </row>
        <row r="505">
          <cell r="G505">
            <v>0</v>
          </cell>
          <cell r="J505">
            <v>0</v>
          </cell>
        </row>
        <row r="506">
          <cell r="G506">
            <v>0</v>
          </cell>
          <cell r="J506">
            <v>0</v>
          </cell>
        </row>
        <row r="507">
          <cell r="G507">
            <v>0</v>
          </cell>
          <cell r="J507">
            <v>0</v>
          </cell>
        </row>
        <row r="508">
          <cell r="G508">
            <v>0</v>
          </cell>
          <cell r="J508">
            <v>0</v>
          </cell>
        </row>
        <row r="509">
          <cell r="G509">
            <v>0</v>
          </cell>
          <cell r="J509">
            <v>0</v>
          </cell>
        </row>
        <row r="510">
          <cell r="G510">
            <v>0</v>
          </cell>
          <cell r="J510">
            <v>0</v>
          </cell>
        </row>
        <row r="511">
          <cell r="G511">
            <v>-100</v>
          </cell>
          <cell r="J511">
            <v>0</v>
          </cell>
        </row>
        <row r="512">
          <cell r="G512">
            <v>0</v>
          </cell>
          <cell r="J512">
            <v>0</v>
          </cell>
        </row>
        <row r="513">
          <cell r="G513">
            <v>0</v>
          </cell>
          <cell r="J513">
            <v>0</v>
          </cell>
        </row>
        <row r="514">
          <cell r="G514">
            <v>0</v>
          </cell>
          <cell r="J514">
            <v>0</v>
          </cell>
        </row>
        <row r="515">
          <cell r="G515">
            <v>0</v>
          </cell>
          <cell r="J515">
            <v>0</v>
          </cell>
        </row>
        <row r="516">
          <cell r="G516">
            <v>0</v>
          </cell>
          <cell r="J516">
            <v>0</v>
          </cell>
        </row>
        <row r="517">
          <cell r="G517">
            <v>0</v>
          </cell>
          <cell r="J517">
            <v>0</v>
          </cell>
        </row>
        <row r="518">
          <cell r="G518">
            <v>0</v>
          </cell>
          <cell r="J518">
            <v>0</v>
          </cell>
        </row>
        <row r="519">
          <cell r="G519">
            <v>0</v>
          </cell>
          <cell r="J519">
            <v>0</v>
          </cell>
        </row>
        <row r="520">
          <cell r="G520">
            <v>0</v>
          </cell>
          <cell r="J520">
            <v>0</v>
          </cell>
        </row>
        <row r="521">
          <cell r="G521">
            <v>0</v>
          </cell>
          <cell r="J521">
            <v>0</v>
          </cell>
        </row>
        <row r="522">
          <cell r="G522">
            <v>0</v>
          </cell>
          <cell r="J522">
            <v>0</v>
          </cell>
        </row>
        <row r="523">
          <cell r="G523">
            <v>0</v>
          </cell>
          <cell r="J523">
            <v>0</v>
          </cell>
        </row>
        <row r="524">
          <cell r="G524">
            <v>0</v>
          </cell>
          <cell r="J524">
            <v>0</v>
          </cell>
        </row>
        <row r="525">
          <cell r="G525">
            <v>0</v>
          </cell>
          <cell r="J525">
            <v>0</v>
          </cell>
        </row>
        <row r="526">
          <cell r="G526">
            <v>0</v>
          </cell>
          <cell r="J526">
            <v>0</v>
          </cell>
        </row>
        <row r="527">
          <cell r="G527">
            <v>0</v>
          </cell>
          <cell r="J527">
            <v>0</v>
          </cell>
        </row>
        <row r="528">
          <cell r="G528">
            <v>0</v>
          </cell>
          <cell r="J528">
            <v>0</v>
          </cell>
        </row>
        <row r="529">
          <cell r="G529">
            <v>0</v>
          </cell>
          <cell r="J529">
            <v>0</v>
          </cell>
        </row>
        <row r="530">
          <cell r="G530">
            <v>0</v>
          </cell>
          <cell r="J530">
            <v>0</v>
          </cell>
        </row>
        <row r="531">
          <cell r="G531">
            <v>0</v>
          </cell>
          <cell r="J531">
            <v>0</v>
          </cell>
        </row>
        <row r="532">
          <cell r="G532">
            <v>0</v>
          </cell>
          <cell r="J532">
            <v>0</v>
          </cell>
        </row>
        <row r="533">
          <cell r="G533">
            <v>0</v>
          </cell>
          <cell r="J533">
            <v>0</v>
          </cell>
        </row>
        <row r="534">
          <cell r="G534">
            <v>0</v>
          </cell>
          <cell r="J534">
            <v>0</v>
          </cell>
        </row>
        <row r="535">
          <cell r="G535">
            <v>0</v>
          </cell>
          <cell r="J535">
            <v>0</v>
          </cell>
        </row>
        <row r="536">
          <cell r="G536">
            <v>0</v>
          </cell>
          <cell r="J536">
            <v>0</v>
          </cell>
        </row>
        <row r="537">
          <cell r="G537">
            <v>0</v>
          </cell>
          <cell r="J537">
            <v>0</v>
          </cell>
        </row>
        <row r="538">
          <cell r="G538">
            <v>0</v>
          </cell>
          <cell r="J538">
            <v>0</v>
          </cell>
        </row>
        <row r="539">
          <cell r="G539">
            <v>0</v>
          </cell>
          <cell r="J539">
            <v>0</v>
          </cell>
        </row>
        <row r="540">
          <cell r="G540">
            <v>0</v>
          </cell>
          <cell r="J540">
            <v>0</v>
          </cell>
        </row>
        <row r="541">
          <cell r="G541">
            <v>0</v>
          </cell>
          <cell r="J541">
            <v>0</v>
          </cell>
        </row>
        <row r="542">
          <cell r="G542">
            <v>0</v>
          </cell>
          <cell r="J542">
            <v>0</v>
          </cell>
        </row>
        <row r="543">
          <cell r="G543">
            <v>0</v>
          </cell>
          <cell r="J543">
            <v>0</v>
          </cell>
        </row>
        <row r="544">
          <cell r="G544">
            <v>0</v>
          </cell>
          <cell r="J544">
            <v>0</v>
          </cell>
        </row>
        <row r="545">
          <cell r="G545">
            <v>0</v>
          </cell>
          <cell r="J545">
            <v>0</v>
          </cell>
        </row>
        <row r="546">
          <cell r="G546">
            <v>0</v>
          </cell>
          <cell r="J546">
            <v>0</v>
          </cell>
        </row>
        <row r="547">
          <cell r="G547">
            <v>0</v>
          </cell>
          <cell r="J547">
            <v>0</v>
          </cell>
        </row>
        <row r="548">
          <cell r="G548">
            <v>0</v>
          </cell>
          <cell r="J548">
            <v>0</v>
          </cell>
        </row>
        <row r="549">
          <cell r="G549">
            <v>0</v>
          </cell>
          <cell r="J549">
            <v>0</v>
          </cell>
        </row>
        <row r="550">
          <cell r="G550">
            <v>0</v>
          </cell>
          <cell r="J550">
            <v>0</v>
          </cell>
        </row>
        <row r="551">
          <cell r="G551">
            <v>0</v>
          </cell>
          <cell r="J551">
            <v>0</v>
          </cell>
        </row>
        <row r="552">
          <cell r="G552">
            <v>0</v>
          </cell>
          <cell r="J552">
            <v>0</v>
          </cell>
        </row>
        <row r="553">
          <cell r="G553">
            <v>0</v>
          </cell>
          <cell r="J553">
            <v>0</v>
          </cell>
        </row>
        <row r="554">
          <cell r="G554">
            <v>0</v>
          </cell>
          <cell r="J554">
            <v>0</v>
          </cell>
        </row>
        <row r="555">
          <cell r="G555">
            <v>0</v>
          </cell>
          <cell r="J555">
            <v>0</v>
          </cell>
        </row>
        <row r="556">
          <cell r="G556">
            <v>0</v>
          </cell>
          <cell r="J556">
            <v>0</v>
          </cell>
        </row>
        <row r="557">
          <cell r="G557">
            <v>0</v>
          </cell>
          <cell r="J557">
            <v>0</v>
          </cell>
        </row>
        <row r="558">
          <cell r="G558">
            <v>0</v>
          </cell>
          <cell r="J558">
            <v>0</v>
          </cell>
        </row>
        <row r="559">
          <cell r="G559">
            <v>0</v>
          </cell>
          <cell r="J559">
            <v>0</v>
          </cell>
        </row>
        <row r="560">
          <cell r="G560">
            <v>0</v>
          </cell>
          <cell r="J560">
            <v>0</v>
          </cell>
        </row>
        <row r="561">
          <cell r="G561">
            <v>0</v>
          </cell>
          <cell r="J561">
            <v>0</v>
          </cell>
        </row>
        <row r="562">
          <cell r="G562">
            <v>0</v>
          </cell>
          <cell r="J562">
            <v>0</v>
          </cell>
        </row>
        <row r="563">
          <cell r="G563">
            <v>0</v>
          </cell>
          <cell r="J563">
            <v>0</v>
          </cell>
        </row>
        <row r="564">
          <cell r="G564">
            <v>0</v>
          </cell>
          <cell r="J564">
            <v>0</v>
          </cell>
        </row>
        <row r="565">
          <cell r="G565">
            <v>0</v>
          </cell>
          <cell r="J565">
            <v>0</v>
          </cell>
        </row>
        <row r="566">
          <cell r="G566">
            <v>0</v>
          </cell>
          <cell r="J566">
            <v>0</v>
          </cell>
        </row>
        <row r="567">
          <cell r="G567">
            <v>0</v>
          </cell>
          <cell r="J567">
            <v>0</v>
          </cell>
        </row>
        <row r="568">
          <cell r="G568">
            <v>0</v>
          </cell>
          <cell r="J568">
            <v>0</v>
          </cell>
        </row>
        <row r="569">
          <cell r="G569">
            <v>0</v>
          </cell>
          <cell r="J569">
            <v>0</v>
          </cell>
        </row>
        <row r="570">
          <cell r="G570">
            <v>0</v>
          </cell>
          <cell r="J570">
            <v>0</v>
          </cell>
        </row>
        <row r="571">
          <cell r="G571">
            <v>0</v>
          </cell>
          <cell r="J571">
            <v>0</v>
          </cell>
        </row>
        <row r="572">
          <cell r="G572">
            <v>0</v>
          </cell>
          <cell r="J572">
            <v>0</v>
          </cell>
        </row>
        <row r="573">
          <cell r="G573">
            <v>0</v>
          </cell>
          <cell r="J573">
            <v>0</v>
          </cell>
        </row>
        <row r="574">
          <cell r="G574">
            <v>0</v>
          </cell>
          <cell r="J574">
            <v>0</v>
          </cell>
        </row>
        <row r="575">
          <cell r="G575">
            <v>0</v>
          </cell>
          <cell r="J575">
            <v>0</v>
          </cell>
        </row>
        <row r="576">
          <cell r="G576">
            <v>0</v>
          </cell>
          <cell r="J576">
            <v>0</v>
          </cell>
        </row>
        <row r="577">
          <cell r="G577">
            <v>0</v>
          </cell>
          <cell r="J577">
            <v>0</v>
          </cell>
        </row>
        <row r="578">
          <cell r="G578">
            <v>0</v>
          </cell>
          <cell r="J578">
            <v>0</v>
          </cell>
        </row>
        <row r="579">
          <cell r="G579">
            <v>0</v>
          </cell>
          <cell r="J579">
            <v>0</v>
          </cell>
        </row>
        <row r="580">
          <cell r="G580">
            <v>0</v>
          </cell>
          <cell r="J580">
            <v>0</v>
          </cell>
        </row>
        <row r="581">
          <cell r="G581">
            <v>0</v>
          </cell>
          <cell r="J581">
            <v>0</v>
          </cell>
        </row>
        <row r="582">
          <cell r="G582">
            <v>0</v>
          </cell>
          <cell r="J582">
            <v>0</v>
          </cell>
        </row>
        <row r="583">
          <cell r="G583">
            <v>0</v>
          </cell>
          <cell r="J583">
            <v>0</v>
          </cell>
        </row>
        <row r="584">
          <cell r="G584">
            <v>0</v>
          </cell>
          <cell r="J584">
            <v>0</v>
          </cell>
        </row>
        <row r="585">
          <cell r="G585">
            <v>0</v>
          </cell>
          <cell r="J585">
            <v>0</v>
          </cell>
        </row>
        <row r="586">
          <cell r="G586">
            <v>0</v>
          </cell>
          <cell r="J586">
            <v>0</v>
          </cell>
        </row>
        <row r="587">
          <cell r="G587">
            <v>0</v>
          </cell>
          <cell r="J587">
            <v>0</v>
          </cell>
        </row>
        <row r="588">
          <cell r="G588">
            <v>0</v>
          </cell>
          <cell r="J588">
            <v>0</v>
          </cell>
        </row>
        <row r="589">
          <cell r="G589">
            <v>0</v>
          </cell>
          <cell r="J589">
            <v>0</v>
          </cell>
        </row>
        <row r="590">
          <cell r="G590">
            <v>0</v>
          </cell>
          <cell r="J590">
            <v>0</v>
          </cell>
        </row>
        <row r="591">
          <cell r="G591">
            <v>0</v>
          </cell>
          <cell r="J591">
            <v>0</v>
          </cell>
        </row>
        <row r="592">
          <cell r="G592">
            <v>0</v>
          </cell>
          <cell r="J592">
            <v>0</v>
          </cell>
        </row>
        <row r="593">
          <cell r="G593">
            <v>0</v>
          </cell>
          <cell r="J593">
            <v>0</v>
          </cell>
        </row>
        <row r="594">
          <cell r="G594">
            <v>0</v>
          </cell>
          <cell r="J594">
            <v>0</v>
          </cell>
        </row>
        <row r="595">
          <cell r="G595">
            <v>0</v>
          </cell>
          <cell r="J595">
            <v>0</v>
          </cell>
        </row>
        <row r="596">
          <cell r="G596">
            <v>0</v>
          </cell>
          <cell r="J596">
            <v>0</v>
          </cell>
        </row>
        <row r="597">
          <cell r="G597">
            <v>0</v>
          </cell>
          <cell r="J597">
            <v>0</v>
          </cell>
        </row>
        <row r="598">
          <cell r="G598">
            <v>0</v>
          </cell>
          <cell r="J598">
            <v>0</v>
          </cell>
        </row>
        <row r="599">
          <cell r="G599">
            <v>0</v>
          </cell>
          <cell r="J599">
            <v>0</v>
          </cell>
        </row>
        <row r="600">
          <cell r="G600">
            <v>0</v>
          </cell>
          <cell r="J600">
            <v>0</v>
          </cell>
        </row>
        <row r="601">
          <cell r="G601">
            <v>0</v>
          </cell>
          <cell r="J601">
            <v>0</v>
          </cell>
        </row>
        <row r="602">
          <cell r="G602">
            <v>0</v>
          </cell>
          <cell r="J602">
            <v>0</v>
          </cell>
        </row>
        <row r="603">
          <cell r="G603">
            <v>0</v>
          </cell>
          <cell r="J603">
            <v>0</v>
          </cell>
        </row>
        <row r="604">
          <cell r="G604">
            <v>0</v>
          </cell>
          <cell r="J604">
            <v>0</v>
          </cell>
        </row>
        <row r="605">
          <cell r="G605">
            <v>0</v>
          </cell>
          <cell r="J605">
            <v>0</v>
          </cell>
        </row>
        <row r="606">
          <cell r="G606">
            <v>0</v>
          </cell>
          <cell r="J606">
            <v>0</v>
          </cell>
        </row>
        <row r="607">
          <cell r="G607">
            <v>0</v>
          </cell>
          <cell r="J607">
            <v>0</v>
          </cell>
        </row>
        <row r="608">
          <cell r="G608">
            <v>0</v>
          </cell>
          <cell r="J608">
            <v>0</v>
          </cell>
        </row>
        <row r="609">
          <cell r="G609">
            <v>0</v>
          </cell>
          <cell r="J609">
            <v>0</v>
          </cell>
        </row>
        <row r="610">
          <cell r="G610">
            <v>0</v>
          </cell>
          <cell r="J610">
            <v>0</v>
          </cell>
        </row>
        <row r="611">
          <cell r="G611">
            <v>0</v>
          </cell>
          <cell r="J611">
            <v>0</v>
          </cell>
        </row>
        <row r="612">
          <cell r="G612">
            <v>0</v>
          </cell>
          <cell r="J612">
            <v>0</v>
          </cell>
        </row>
        <row r="613">
          <cell r="G613">
            <v>0</v>
          </cell>
          <cell r="J613">
            <v>0</v>
          </cell>
        </row>
        <row r="614">
          <cell r="G614">
            <v>0</v>
          </cell>
          <cell r="J614">
            <v>0</v>
          </cell>
        </row>
        <row r="615">
          <cell r="G615">
            <v>0</v>
          </cell>
          <cell r="J615">
            <v>0</v>
          </cell>
        </row>
        <row r="616">
          <cell r="G616">
            <v>0</v>
          </cell>
          <cell r="J616">
            <v>0</v>
          </cell>
        </row>
        <row r="617">
          <cell r="G617">
            <v>0</v>
          </cell>
          <cell r="J617">
            <v>0</v>
          </cell>
        </row>
        <row r="618">
          <cell r="G618">
            <v>0</v>
          </cell>
          <cell r="J618">
            <v>0</v>
          </cell>
        </row>
        <row r="619">
          <cell r="G619">
            <v>0</v>
          </cell>
          <cell r="J619">
            <v>0</v>
          </cell>
        </row>
        <row r="620">
          <cell r="G620">
            <v>0</v>
          </cell>
          <cell r="J620">
            <v>0</v>
          </cell>
        </row>
        <row r="621">
          <cell r="G621">
            <v>0</v>
          </cell>
          <cell r="J621">
            <v>0</v>
          </cell>
        </row>
        <row r="622">
          <cell r="G622">
            <v>0</v>
          </cell>
          <cell r="J622">
            <v>0</v>
          </cell>
        </row>
        <row r="623">
          <cell r="G623">
            <v>0</v>
          </cell>
          <cell r="J623">
            <v>0</v>
          </cell>
        </row>
        <row r="624">
          <cell r="G624">
            <v>0</v>
          </cell>
          <cell r="J624">
            <v>0</v>
          </cell>
        </row>
        <row r="625">
          <cell r="G625">
            <v>0</v>
          </cell>
          <cell r="J625">
            <v>0</v>
          </cell>
        </row>
        <row r="626">
          <cell r="G626">
            <v>0</v>
          </cell>
          <cell r="J626">
            <v>0</v>
          </cell>
        </row>
        <row r="627">
          <cell r="G627">
            <v>0</v>
          </cell>
          <cell r="J627">
            <v>0</v>
          </cell>
        </row>
        <row r="628">
          <cell r="G628">
            <v>0</v>
          </cell>
          <cell r="J628">
            <v>0</v>
          </cell>
        </row>
        <row r="629">
          <cell r="G629">
            <v>0</v>
          </cell>
          <cell r="J629">
            <v>0</v>
          </cell>
        </row>
        <row r="630">
          <cell r="G630">
            <v>0</v>
          </cell>
          <cell r="J630">
            <v>0</v>
          </cell>
        </row>
        <row r="631">
          <cell r="G631">
            <v>0</v>
          </cell>
          <cell r="J631">
            <v>0</v>
          </cell>
        </row>
        <row r="632">
          <cell r="G632">
            <v>0</v>
          </cell>
          <cell r="J632">
            <v>0</v>
          </cell>
        </row>
        <row r="633">
          <cell r="G633">
            <v>0</v>
          </cell>
          <cell r="J633">
            <v>0</v>
          </cell>
        </row>
        <row r="634">
          <cell r="G634">
            <v>0</v>
          </cell>
          <cell r="J634">
            <v>0</v>
          </cell>
        </row>
        <row r="635">
          <cell r="G635">
            <v>0</v>
          </cell>
          <cell r="J635">
            <v>0</v>
          </cell>
        </row>
        <row r="636">
          <cell r="G636">
            <v>0</v>
          </cell>
          <cell r="J636">
            <v>0</v>
          </cell>
        </row>
        <row r="637">
          <cell r="G637">
            <v>0</v>
          </cell>
          <cell r="J637">
            <v>0</v>
          </cell>
        </row>
        <row r="638">
          <cell r="G638">
            <v>0</v>
          </cell>
          <cell r="J638">
            <v>0</v>
          </cell>
        </row>
        <row r="639">
          <cell r="G639">
            <v>0</v>
          </cell>
          <cell r="J639">
            <v>0</v>
          </cell>
        </row>
        <row r="640">
          <cell r="G640">
            <v>0</v>
          </cell>
          <cell r="J640">
            <v>0</v>
          </cell>
        </row>
        <row r="641">
          <cell r="G641">
            <v>0</v>
          </cell>
          <cell r="J641">
            <v>0</v>
          </cell>
        </row>
        <row r="642">
          <cell r="G642">
            <v>0</v>
          </cell>
          <cell r="J642">
            <v>0</v>
          </cell>
        </row>
        <row r="643">
          <cell r="G643">
            <v>0</v>
          </cell>
          <cell r="J643">
            <v>0</v>
          </cell>
        </row>
        <row r="644">
          <cell r="G644">
            <v>0</v>
          </cell>
          <cell r="J644">
            <v>0</v>
          </cell>
        </row>
        <row r="645">
          <cell r="G645">
            <v>0</v>
          </cell>
          <cell r="J645">
            <v>0</v>
          </cell>
        </row>
        <row r="646">
          <cell r="G646">
            <v>0</v>
          </cell>
          <cell r="J646">
            <v>0</v>
          </cell>
        </row>
        <row r="647">
          <cell r="G647">
            <v>0</v>
          </cell>
          <cell r="J647">
            <v>0</v>
          </cell>
        </row>
        <row r="648">
          <cell r="G648">
            <v>0</v>
          </cell>
          <cell r="J648">
            <v>0</v>
          </cell>
        </row>
        <row r="649">
          <cell r="G649">
            <v>0</v>
          </cell>
          <cell r="J649">
            <v>0</v>
          </cell>
        </row>
        <row r="650">
          <cell r="G650">
            <v>0</v>
          </cell>
          <cell r="J650">
            <v>0</v>
          </cell>
        </row>
        <row r="651">
          <cell r="G651">
            <v>0</v>
          </cell>
          <cell r="J651">
            <v>0</v>
          </cell>
        </row>
        <row r="652">
          <cell r="G652">
            <v>0</v>
          </cell>
          <cell r="J652">
            <v>0</v>
          </cell>
        </row>
        <row r="653">
          <cell r="G653">
            <v>0</v>
          </cell>
          <cell r="J653">
            <v>0</v>
          </cell>
        </row>
        <row r="654">
          <cell r="G654">
            <v>0</v>
          </cell>
          <cell r="J654">
            <v>0</v>
          </cell>
        </row>
        <row r="655">
          <cell r="G655">
            <v>0</v>
          </cell>
          <cell r="J655">
            <v>0</v>
          </cell>
        </row>
        <row r="656">
          <cell r="G656">
            <v>0</v>
          </cell>
          <cell r="J656">
            <v>0</v>
          </cell>
        </row>
        <row r="657">
          <cell r="G657">
            <v>0</v>
          </cell>
          <cell r="J657">
            <v>0</v>
          </cell>
        </row>
        <row r="658">
          <cell r="G658">
            <v>0</v>
          </cell>
          <cell r="J658">
            <v>0</v>
          </cell>
        </row>
        <row r="659">
          <cell r="G659">
            <v>0</v>
          </cell>
          <cell r="J659">
            <v>0</v>
          </cell>
        </row>
        <row r="660">
          <cell r="G660">
            <v>0</v>
          </cell>
          <cell r="J660">
            <v>0</v>
          </cell>
        </row>
        <row r="661">
          <cell r="G661">
            <v>0</v>
          </cell>
          <cell r="J661">
            <v>0</v>
          </cell>
        </row>
        <row r="662">
          <cell r="G662">
            <v>0</v>
          </cell>
          <cell r="J662">
            <v>0</v>
          </cell>
        </row>
        <row r="663">
          <cell r="G663">
            <v>0</v>
          </cell>
          <cell r="J663">
            <v>0</v>
          </cell>
        </row>
        <row r="664">
          <cell r="G664">
            <v>0</v>
          </cell>
          <cell r="J664">
            <v>0</v>
          </cell>
        </row>
        <row r="665">
          <cell r="G665">
            <v>0</v>
          </cell>
          <cell r="J665">
            <v>0</v>
          </cell>
        </row>
        <row r="666">
          <cell r="G666">
            <v>0</v>
          </cell>
          <cell r="J666">
            <v>0</v>
          </cell>
        </row>
        <row r="667">
          <cell r="G667">
            <v>0</v>
          </cell>
          <cell r="J667">
            <v>0</v>
          </cell>
        </row>
        <row r="668">
          <cell r="G668">
            <v>0</v>
          </cell>
          <cell r="J668">
            <v>0</v>
          </cell>
        </row>
        <row r="669">
          <cell r="G669">
            <v>0</v>
          </cell>
          <cell r="J669">
            <v>0</v>
          </cell>
        </row>
        <row r="670">
          <cell r="G670">
            <v>0</v>
          </cell>
          <cell r="J670">
            <v>0</v>
          </cell>
        </row>
        <row r="671">
          <cell r="G671">
            <v>0</v>
          </cell>
          <cell r="J671">
            <v>0</v>
          </cell>
        </row>
        <row r="672">
          <cell r="G672">
            <v>0</v>
          </cell>
          <cell r="J672">
            <v>0</v>
          </cell>
        </row>
        <row r="673">
          <cell r="G673">
            <v>0</v>
          </cell>
          <cell r="J673">
            <v>0</v>
          </cell>
        </row>
        <row r="674">
          <cell r="G674">
            <v>0</v>
          </cell>
          <cell r="J674">
            <v>0</v>
          </cell>
        </row>
        <row r="675">
          <cell r="G675">
            <v>0</v>
          </cell>
          <cell r="J675">
            <v>0</v>
          </cell>
        </row>
        <row r="676">
          <cell r="G676">
            <v>0</v>
          </cell>
          <cell r="J676">
            <v>0</v>
          </cell>
        </row>
        <row r="677">
          <cell r="G677">
            <v>0</v>
          </cell>
          <cell r="J677">
            <v>0</v>
          </cell>
        </row>
        <row r="678">
          <cell r="G678">
            <v>0</v>
          </cell>
          <cell r="J678">
            <v>0</v>
          </cell>
        </row>
        <row r="679">
          <cell r="G679">
            <v>0</v>
          </cell>
          <cell r="J679">
            <v>0</v>
          </cell>
        </row>
        <row r="680">
          <cell r="G680">
            <v>0</v>
          </cell>
          <cell r="J680">
            <v>0</v>
          </cell>
        </row>
        <row r="681">
          <cell r="G681">
            <v>0</v>
          </cell>
          <cell r="J681">
            <v>0</v>
          </cell>
        </row>
        <row r="682">
          <cell r="G682">
            <v>0</v>
          </cell>
          <cell r="J682">
            <v>0</v>
          </cell>
        </row>
        <row r="683">
          <cell r="G683">
            <v>0</v>
          </cell>
          <cell r="J683">
            <v>0</v>
          </cell>
        </row>
        <row r="684">
          <cell r="G684">
            <v>0</v>
          </cell>
          <cell r="J684">
            <v>0</v>
          </cell>
        </row>
        <row r="685">
          <cell r="G685">
            <v>0</v>
          </cell>
          <cell r="J685">
            <v>0</v>
          </cell>
        </row>
        <row r="686">
          <cell r="G686">
            <v>0</v>
          </cell>
          <cell r="J686">
            <v>0</v>
          </cell>
        </row>
        <row r="687">
          <cell r="G687">
            <v>0</v>
          </cell>
          <cell r="J687">
            <v>0</v>
          </cell>
        </row>
        <row r="688">
          <cell r="G688">
            <v>0</v>
          </cell>
          <cell r="J688">
            <v>0</v>
          </cell>
        </row>
        <row r="689">
          <cell r="G689">
            <v>0</v>
          </cell>
          <cell r="J689">
            <v>0</v>
          </cell>
        </row>
        <row r="690">
          <cell r="G690">
            <v>0</v>
          </cell>
          <cell r="J690">
            <v>0</v>
          </cell>
        </row>
        <row r="691">
          <cell r="G691">
            <v>0</v>
          </cell>
          <cell r="J691">
            <v>0</v>
          </cell>
        </row>
        <row r="692">
          <cell r="G692">
            <v>0</v>
          </cell>
          <cell r="J692">
            <v>0</v>
          </cell>
        </row>
        <row r="693">
          <cell r="G693">
            <v>0</v>
          </cell>
          <cell r="J693">
            <v>0</v>
          </cell>
        </row>
        <row r="694">
          <cell r="G694">
            <v>0</v>
          </cell>
          <cell r="J694">
            <v>0</v>
          </cell>
        </row>
        <row r="695">
          <cell r="G695">
            <v>0</v>
          </cell>
          <cell r="J695">
            <v>0</v>
          </cell>
        </row>
        <row r="696">
          <cell r="G696">
            <v>0</v>
          </cell>
          <cell r="J696">
            <v>0</v>
          </cell>
        </row>
        <row r="697">
          <cell r="G697">
            <v>0</v>
          </cell>
          <cell r="J697">
            <v>0</v>
          </cell>
        </row>
        <row r="698">
          <cell r="G698">
            <v>0</v>
          </cell>
          <cell r="J698">
            <v>0</v>
          </cell>
        </row>
        <row r="699">
          <cell r="G699">
            <v>0</v>
          </cell>
          <cell r="J699">
            <v>0</v>
          </cell>
        </row>
        <row r="700">
          <cell r="G700">
            <v>0</v>
          </cell>
          <cell r="J700">
            <v>0</v>
          </cell>
        </row>
        <row r="701">
          <cell r="G701">
            <v>0</v>
          </cell>
          <cell r="J701">
            <v>0</v>
          </cell>
        </row>
        <row r="702">
          <cell r="G702">
            <v>0</v>
          </cell>
          <cell r="J702">
            <v>0</v>
          </cell>
        </row>
        <row r="703">
          <cell r="G703">
            <v>0</v>
          </cell>
          <cell r="J703">
            <v>0</v>
          </cell>
        </row>
        <row r="704">
          <cell r="G704">
            <v>0</v>
          </cell>
          <cell r="J704">
            <v>0</v>
          </cell>
        </row>
        <row r="705">
          <cell r="G705">
            <v>0</v>
          </cell>
          <cell r="J705">
            <v>0</v>
          </cell>
        </row>
        <row r="706">
          <cell r="G706">
            <v>0</v>
          </cell>
          <cell r="J706">
            <v>0</v>
          </cell>
        </row>
        <row r="707">
          <cell r="G707">
            <v>0</v>
          </cell>
          <cell r="J707">
            <v>0</v>
          </cell>
        </row>
        <row r="708">
          <cell r="G708">
            <v>0</v>
          </cell>
          <cell r="J708">
            <v>0</v>
          </cell>
        </row>
        <row r="709">
          <cell r="G709">
            <v>0</v>
          </cell>
          <cell r="J709">
            <v>0</v>
          </cell>
        </row>
        <row r="710">
          <cell r="G710">
            <v>0</v>
          </cell>
          <cell r="J710">
            <v>0</v>
          </cell>
        </row>
        <row r="711">
          <cell r="G711">
            <v>0</v>
          </cell>
          <cell r="J711">
            <v>0</v>
          </cell>
        </row>
        <row r="712">
          <cell r="G712">
            <v>0</v>
          </cell>
          <cell r="J712">
            <v>0</v>
          </cell>
        </row>
        <row r="713">
          <cell r="G713">
            <v>0</v>
          </cell>
          <cell r="J713">
            <v>0</v>
          </cell>
        </row>
        <row r="714">
          <cell r="G714">
            <v>0</v>
          </cell>
          <cell r="J714">
            <v>0</v>
          </cell>
        </row>
        <row r="715">
          <cell r="G715">
            <v>0</v>
          </cell>
          <cell r="J715">
            <v>0</v>
          </cell>
        </row>
        <row r="716">
          <cell r="G716">
            <v>0</v>
          </cell>
          <cell r="J716">
            <v>0</v>
          </cell>
        </row>
        <row r="717">
          <cell r="G717">
            <v>0</v>
          </cell>
          <cell r="J717">
            <v>0</v>
          </cell>
        </row>
        <row r="718">
          <cell r="G718">
            <v>0</v>
          </cell>
          <cell r="J718">
            <v>0</v>
          </cell>
        </row>
        <row r="719">
          <cell r="G719">
            <v>0</v>
          </cell>
          <cell r="J719">
            <v>0</v>
          </cell>
        </row>
        <row r="720">
          <cell r="G720">
            <v>0</v>
          </cell>
          <cell r="J720">
            <v>0</v>
          </cell>
        </row>
        <row r="721">
          <cell r="G721">
            <v>0</v>
          </cell>
          <cell r="J721">
            <v>0</v>
          </cell>
        </row>
        <row r="722">
          <cell r="G722">
            <v>0</v>
          </cell>
          <cell r="J722">
            <v>0</v>
          </cell>
        </row>
        <row r="723">
          <cell r="G723">
            <v>0</v>
          </cell>
          <cell r="J723">
            <v>0</v>
          </cell>
        </row>
        <row r="724">
          <cell r="G724">
            <v>0</v>
          </cell>
          <cell r="J724">
            <v>0</v>
          </cell>
        </row>
        <row r="725">
          <cell r="G725">
            <v>0</v>
          </cell>
          <cell r="J725">
            <v>0</v>
          </cell>
        </row>
        <row r="726">
          <cell r="G726">
            <v>0</v>
          </cell>
          <cell r="J726">
            <v>0</v>
          </cell>
        </row>
        <row r="727">
          <cell r="G727">
            <v>0</v>
          </cell>
          <cell r="J727">
            <v>0</v>
          </cell>
        </row>
        <row r="728">
          <cell r="G728">
            <v>0</v>
          </cell>
          <cell r="J728">
            <v>0</v>
          </cell>
        </row>
        <row r="729">
          <cell r="G729">
            <v>0</v>
          </cell>
          <cell r="J729">
            <v>0</v>
          </cell>
        </row>
        <row r="730">
          <cell r="G730">
            <v>0</v>
          </cell>
          <cell r="J730">
            <v>0</v>
          </cell>
        </row>
        <row r="731">
          <cell r="G731">
            <v>0</v>
          </cell>
          <cell r="J731">
            <v>0</v>
          </cell>
        </row>
        <row r="732">
          <cell r="G732">
            <v>0</v>
          </cell>
          <cell r="J732">
            <v>0</v>
          </cell>
        </row>
        <row r="733">
          <cell r="G733">
            <v>0</v>
          </cell>
          <cell r="J733">
            <v>0</v>
          </cell>
        </row>
        <row r="734">
          <cell r="G734">
            <v>0</v>
          </cell>
          <cell r="J734">
            <v>0</v>
          </cell>
        </row>
        <row r="735">
          <cell r="G735">
            <v>0</v>
          </cell>
          <cell r="J735">
            <v>0</v>
          </cell>
        </row>
        <row r="736">
          <cell r="G736">
            <v>0</v>
          </cell>
          <cell r="J736">
            <v>0</v>
          </cell>
        </row>
        <row r="737">
          <cell r="G737">
            <v>0</v>
          </cell>
          <cell r="J737">
            <v>0</v>
          </cell>
        </row>
        <row r="738">
          <cell r="G738">
            <v>0</v>
          </cell>
          <cell r="J738">
            <v>0</v>
          </cell>
        </row>
        <row r="739">
          <cell r="G739">
            <v>0</v>
          </cell>
          <cell r="J739">
            <v>0</v>
          </cell>
        </row>
        <row r="740">
          <cell r="G740">
            <v>0</v>
          </cell>
          <cell r="J740">
            <v>0</v>
          </cell>
        </row>
        <row r="741">
          <cell r="G741">
            <v>0</v>
          </cell>
          <cell r="J741">
            <v>0</v>
          </cell>
        </row>
        <row r="742">
          <cell r="G742">
            <v>0</v>
          </cell>
          <cell r="J742">
            <v>0</v>
          </cell>
        </row>
        <row r="743">
          <cell r="G743">
            <v>0</v>
          </cell>
          <cell r="J743">
            <v>0</v>
          </cell>
        </row>
        <row r="744">
          <cell r="G744">
            <v>0</v>
          </cell>
          <cell r="J744">
            <v>0</v>
          </cell>
        </row>
        <row r="745">
          <cell r="G745">
            <v>0</v>
          </cell>
          <cell r="J745">
            <v>0</v>
          </cell>
        </row>
        <row r="746">
          <cell r="G746">
            <v>0</v>
          </cell>
          <cell r="J746">
            <v>0</v>
          </cell>
        </row>
        <row r="747">
          <cell r="G747">
            <v>0</v>
          </cell>
          <cell r="J747">
            <v>0</v>
          </cell>
        </row>
        <row r="748">
          <cell r="G748">
            <v>0</v>
          </cell>
          <cell r="J748">
            <v>0</v>
          </cell>
        </row>
        <row r="749">
          <cell r="G749">
            <v>0</v>
          </cell>
          <cell r="J749">
            <v>0</v>
          </cell>
        </row>
        <row r="750">
          <cell r="G750">
            <v>0</v>
          </cell>
          <cell r="J750">
            <v>0</v>
          </cell>
        </row>
        <row r="751">
          <cell r="G751">
            <v>0</v>
          </cell>
          <cell r="J751">
            <v>0</v>
          </cell>
        </row>
        <row r="752">
          <cell r="G752">
            <v>0</v>
          </cell>
          <cell r="J752">
            <v>0</v>
          </cell>
        </row>
        <row r="753">
          <cell r="G753">
            <v>0</v>
          </cell>
          <cell r="J753">
            <v>0</v>
          </cell>
        </row>
        <row r="754">
          <cell r="G754">
            <v>0</v>
          </cell>
          <cell r="J754">
            <v>0</v>
          </cell>
        </row>
        <row r="755">
          <cell r="G755">
            <v>0</v>
          </cell>
          <cell r="J755">
            <v>0</v>
          </cell>
        </row>
        <row r="756">
          <cell r="G756">
            <v>0</v>
          </cell>
          <cell r="J756">
            <v>0</v>
          </cell>
        </row>
        <row r="757">
          <cell r="G757">
            <v>0</v>
          </cell>
          <cell r="J757">
            <v>0</v>
          </cell>
        </row>
        <row r="758">
          <cell r="G758">
            <v>0</v>
          </cell>
          <cell r="J758">
            <v>0</v>
          </cell>
        </row>
        <row r="759">
          <cell r="G759">
            <v>0</v>
          </cell>
          <cell r="J759">
            <v>0</v>
          </cell>
        </row>
        <row r="760">
          <cell r="G760">
            <v>0</v>
          </cell>
          <cell r="J760">
            <v>0</v>
          </cell>
        </row>
        <row r="761">
          <cell r="G761">
            <v>0</v>
          </cell>
          <cell r="J761">
            <v>0</v>
          </cell>
        </row>
        <row r="762">
          <cell r="G762">
            <v>0</v>
          </cell>
          <cell r="J762">
            <v>0</v>
          </cell>
        </row>
        <row r="763">
          <cell r="G763">
            <v>0</v>
          </cell>
          <cell r="J763">
            <v>0</v>
          </cell>
        </row>
        <row r="764">
          <cell r="G764">
            <v>0</v>
          </cell>
          <cell r="J764">
            <v>0</v>
          </cell>
        </row>
        <row r="765">
          <cell r="G765">
            <v>0</v>
          </cell>
          <cell r="J765">
            <v>0</v>
          </cell>
        </row>
        <row r="766">
          <cell r="G766">
            <v>0</v>
          </cell>
          <cell r="J766">
            <v>0</v>
          </cell>
        </row>
        <row r="767">
          <cell r="G767">
            <v>0</v>
          </cell>
          <cell r="J767">
            <v>0</v>
          </cell>
        </row>
        <row r="768">
          <cell r="G768">
            <v>0</v>
          </cell>
          <cell r="J768">
            <v>0</v>
          </cell>
        </row>
        <row r="769">
          <cell r="G769">
            <v>0</v>
          </cell>
          <cell r="J769">
            <v>0</v>
          </cell>
        </row>
        <row r="770">
          <cell r="G770">
            <v>0</v>
          </cell>
          <cell r="J770">
            <v>0</v>
          </cell>
        </row>
        <row r="771">
          <cell r="G771">
            <v>0</v>
          </cell>
          <cell r="J771">
            <v>0</v>
          </cell>
        </row>
        <row r="772">
          <cell r="G772">
            <v>0</v>
          </cell>
          <cell r="J772">
            <v>0</v>
          </cell>
        </row>
        <row r="773">
          <cell r="G773">
            <v>0</v>
          </cell>
          <cell r="J773">
            <v>0</v>
          </cell>
        </row>
        <row r="774">
          <cell r="G774">
            <v>0</v>
          </cell>
          <cell r="J774">
            <v>0</v>
          </cell>
        </row>
        <row r="775">
          <cell r="G775">
            <v>0</v>
          </cell>
          <cell r="J775">
            <v>0</v>
          </cell>
        </row>
        <row r="776">
          <cell r="G776">
            <v>0</v>
          </cell>
          <cell r="J776">
            <v>0</v>
          </cell>
        </row>
        <row r="777">
          <cell r="G777">
            <v>0</v>
          </cell>
          <cell r="J777">
            <v>0</v>
          </cell>
        </row>
        <row r="778">
          <cell r="G778">
            <v>0</v>
          </cell>
          <cell r="J778">
            <v>0</v>
          </cell>
        </row>
        <row r="779">
          <cell r="G779">
            <v>0</v>
          </cell>
          <cell r="J779">
            <v>0</v>
          </cell>
        </row>
        <row r="780">
          <cell r="G780">
            <v>0</v>
          </cell>
          <cell r="J780">
            <v>0</v>
          </cell>
        </row>
        <row r="781">
          <cell r="G781">
            <v>0</v>
          </cell>
          <cell r="J781">
            <v>0</v>
          </cell>
        </row>
        <row r="782">
          <cell r="G782">
            <v>0</v>
          </cell>
          <cell r="J782">
            <v>0</v>
          </cell>
        </row>
        <row r="783">
          <cell r="G783">
            <v>0</v>
          </cell>
          <cell r="J783">
            <v>0</v>
          </cell>
        </row>
        <row r="784">
          <cell r="G784">
            <v>0</v>
          </cell>
          <cell r="J784">
            <v>0</v>
          </cell>
        </row>
        <row r="785">
          <cell r="G785">
            <v>0</v>
          </cell>
          <cell r="J785">
            <v>0</v>
          </cell>
        </row>
        <row r="786">
          <cell r="G786">
            <v>0</v>
          </cell>
          <cell r="J786">
            <v>0</v>
          </cell>
        </row>
        <row r="787">
          <cell r="G787">
            <v>0</v>
          </cell>
          <cell r="J787">
            <v>0</v>
          </cell>
        </row>
        <row r="788">
          <cell r="G788">
            <v>0</v>
          </cell>
          <cell r="J788">
            <v>0</v>
          </cell>
        </row>
        <row r="789">
          <cell r="G789">
            <v>0</v>
          </cell>
          <cell r="J789">
            <v>0</v>
          </cell>
        </row>
        <row r="790">
          <cell r="G790">
            <v>0</v>
          </cell>
          <cell r="J790">
            <v>0</v>
          </cell>
        </row>
        <row r="791">
          <cell r="G791">
            <v>0</v>
          </cell>
          <cell r="J791">
            <v>0</v>
          </cell>
        </row>
        <row r="792">
          <cell r="G792">
            <v>0</v>
          </cell>
          <cell r="J792">
            <v>0</v>
          </cell>
        </row>
        <row r="793">
          <cell r="G793">
            <v>0</v>
          </cell>
          <cell r="J793">
            <v>0</v>
          </cell>
        </row>
        <row r="794">
          <cell r="G794">
            <v>0</v>
          </cell>
          <cell r="J794">
            <v>0</v>
          </cell>
        </row>
        <row r="795">
          <cell r="G795">
            <v>0</v>
          </cell>
          <cell r="J795">
            <v>0</v>
          </cell>
        </row>
        <row r="796">
          <cell r="G796">
            <v>0</v>
          </cell>
          <cell r="J796">
            <v>0</v>
          </cell>
        </row>
        <row r="797">
          <cell r="G797">
            <v>0</v>
          </cell>
          <cell r="J797">
            <v>0</v>
          </cell>
        </row>
        <row r="798">
          <cell r="G798">
            <v>0</v>
          </cell>
          <cell r="J798">
            <v>0</v>
          </cell>
        </row>
        <row r="799">
          <cell r="G799">
            <v>0</v>
          </cell>
          <cell r="J799">
            <v>0</v>
          </cell>
        </row>
        <row r="800">
          <cell r="G800">
            <v>0</v>
          </cell>
          <cell r="J800">
            <v>0</v>
          </cell>
        </row>
        <row r="801">
          <cell r="G801">
            <v>0</v>
          </cell>
          <cell r="J801">
            <v>0</v>
          </cell>
        </row>
        <row r="802">
          <cell r="G802">
            <v>0</v>
          </cell>
          <cell r="J802">
            <v>0</v>
          </cell>
        </row>
        <row r="803">
          <cell r="G803">
            <v>0</v>
          </cell>
          <cell r="J803">
            <v>0</v>
          </cell>
        </row>
        <row r="804">
          <cell r="G804">
            <v>0</v>
          </cell>
          <cell r="J804">
            <v>0</v>
          </cell>
        </row>
        <row r="805">
          <cell r="G805">
            <v>0</v>
          </cell>
          <cell r="J805">
            <v>0</v>
          </cell>
        </row>
        <row r="806">
          <cell r="G806">
            <v>0</v>
          </cell>
          <cell r="J806">
            <v>0</v>
          </cell>
        </row>
        <row r="807">
          <cell r="G807">
            <v>0</v>
          </cell>
          <cell r="J807">
            <v>0</v>
          </cell>
        </row>
        <row r="808">
          <cell r="G808">
            <v>0</v>
          </cell>
          <cell r="J808">
            <v>0</v>
          </cell>
        </row>
        <row r="809">
          <cell r="G809">
            <v>0</v>
          </cell>
          <cell r="J809">
            <v>0</v>
          </cell>
        </row>
        <row r="810">
          <cell r="G810">
            <v>0</v>
          </cell>
          <cell r="J810">
            <v>0</v>
          </cell>
        </row>
        <row r="811">
          <cell r="G811">
            <v>0</v>
          </cell>
          <cell r="J811">
            <v>0</v>
          </cell>
        </row>
        <row r="812">
          <cell r="G812">
            <v>0</v>
          </cell>
          <cell r="J812">
            <v>0</v>
          </cell>
        </row>
        <row r="813">
          <cell r="G813">
            <v>0</v>
          </cell>
          <cell r="J813">
            <v>0</v>
          </cell>
        </row>
        <row r="814">
          <cell r="G814">
            <v>0</v>
          </cell>
          <cell r="J814">
            <v>0</v>
          </cell>
        </row>
        <row r="815">
          <cell r="G815">
            <v>0</v>
          </cell>
          <cell r="J815">
            <v>0</v>
          </cell>
        </row>
        <row r="816">
          <cell r="G816">
            <v>0</v>
          </cell>
          <cell r="J816">
            <v>0</v>
          </cell>
        </row>
        <row r="817">
          <cell r="G817">
            <v>0</v>
          </cell>
          <cell r="J817">
            <v>0</v>
          </cell>
        </row>
        <row r="818">
          <cell r="G818">
            <v>0</v>
          </cell>
          <cell r="J818">
            <v>0</v>
          </cell>
        </row>
        <row r="819">
          <cell r="G819">
            <v>0</v>
          </cell>
          <cell r="J819">
            <v>0</v>
          </cell>
        </row>
        <row r="820">
          <cell r="G820">
            <v>0</v>
          </cell>
          <cell r="J820">
            <v>0</v>
          </cell>
        </row>
        <row r="821">
          <cell r="G821">
            <v>0</v>
          </cell>
          <cell r="J821">
            <v>0</v>
          </cell>
        </row>
        <row r="822">
          <cell r="G822">
            <v>0</v>
          </cell>
          <cell r="J822">
            <v>0</v>
          </cell>
        </row>
        <row r="823">
          <cell r="G823">
            <v>0</v>
          </cell>
          <cell r="J823">
            <v>0</v>
          </cell>
        </row>
        <row r="824">
          <cell r="G824">
            <v>0</v>
          </cell>
          <cell r="J824">
            <v>0</v>
          </cell>
        </row>
        <row r="825">
          <cell r="G825">
            <v>0</v>
          </cell>
          <cell r="J825">
            <v>0</v>
          </cell>
        </row>
        <row r="826">
          <cell r="G826">
            <v>0</v>
          </cell>
          <cell r="J826">
            <v>0</v>
          </cell>
        </row>
        <row r="827">
          <cell r="G827">
            <v>0</v>
          </cell>
          <cell r="J827">
            <v>0</v>
          </cell>
        </row>
        <row r="828">
          <cell r="G828">
            <v>0</v>
          </cell>
          <cell r="J828">
            <v>0</v>
          </cell>
        </row>
        <row r="829">
          <cell r="G829">
            <v>0</v>
          </cell>
          <cell r="J829">
            <v>0</v>
          </cell>
        </row>
        <row r="830">
          <cell r="G830">
            <v>0</v>
          </cell>
          <cell r="J830">
            <v>0</v>
          </cell>
        </row>
        <row r="831">
          <cell r="G831">
            <v>0</v>
          </cell>
          <cell r="J831">
            <v>0</v>
          </cell>
        </row>
        <row r="832">
          <cell r="G832">
            <v>0</v>
          </cell>
          <cell r="J832">
            <v>0</v>
          </cell>
        </row>
        <row r="833">
          <cell r="G833">
            <v>0</v>
          </cell>
          <cell r="J833">
            <v>0</v>
          </cell>
        </row>
        <row r="834">
          <cell r="G834">
            <v>0</v>
          </cell>
          <cell r="J834">
            <v>0</v>
          </cell>
        </row>
        <row r="835">
          <cell r="G835">
            <v>0</v>
          </cell>
          <cell r="J835">
            <v>0</v>
          </cell>
        </row>
        <row r="836">
          <cell r="G836">
            <v>0</v>
          </cell>
          <cell r="J836">
            <v>0</v>
          </cell>
        </row>
        <row r="837">
          <cell r="G837">
            <v>0</v>
          </cell>
          <cell r="J837">
            <v>0</v>
          </cell>
        </row>
        <row r="838">
          <cell r="G838">
            <v>0</v>
          </cell>
          <cell r="J838">
            <v>0</v>
          </cell>
        </row>
        <row r="839">
          <cell r="G839">
            <v>0</v>
          </cell>
          <cell r="J839">
            <v>0</v>
          </cell>
        </row>
        <row r="840">
          <cell r="G840">
            <v>0</v>
          </cell>
          <cell r="J840">
            <v>0</v>
          </cell>
        </row>
        <row r="841">
          <cell r="G841">
            <v>0</v>
          </cell>
          <cell r="J841">
            <v>0</v>
          </cell>
        </row>
        <row r="842">
          <cell r="G842">
            <v>0</v>
          </cell>
          <cell r="J842">
            <v>0</v>
          </cell>
        </row>
        <row r="843">
          <cell r="G843">
            <v>0</v>
          </cell>
          <cell r="J843">
            <v>0</v>
          </cell>
        </row>
        <row r="844">
          <cell r="G844">
            <v>0</v>
          </cell>
          <cell r="J844">
            <v>0</v>
          </cell>
        </row>
        <row r="845">
          <cell r="G845">
            <v>0</v>
          </cell>
          <cell r="J845">
            <v>0</v>
          </cell>
        </row>
        <row r="846">
          <cell r="G846">
            <v>0</v>
          </cell>
          <cell r="J846">
            <v>0</v>
          </cell>
        </row>
        <row r="847">
          <cell r="G847">
            <v>0</v>
          </cell>
          <cell r="J847">
            <v>0</v>
          </cell>
        </row>
        <row r="848">
          <cell r="G848">
            <v>0</v>
          </cell>
          <cell r="J848">
            <v>0</v>
          </cell>
        </row>
        <row r="849">
          <cell r="G849">
            <v>0</v>
          </cell>
          <cell r="J849">
            <v>0</v>
          </cell>
        </row>
        <row r="850">
          <cell r="G850">
            <v>0</v>
          </cell>
          <cell r="J850">
            <v>0</v>
          </cell>
        </row>
        <row r="851">
          <cell r="G851">
            <v>0</v>
          </cell>
          <cell r="J851">
            <v>0</v>
          </cell>
        </row>
        <row r="852">
          <cell r="G852">
            <v>0</v>
          </cell>
          <cell r="J852">
            <v>0</v>
          </cell>
        </row>
        <row r="853">
          <cell r="G853">
            <v>0</v>
          </cell>
          <cell r="J853">
            <v>0</v>
          </cell>
        </row>
        <row r="854">
          <cell r="G854">
            <v>0</v>
          </cell>
          <cell r="J854">
            <v>0</v>
          </cell>
        </row>
        <row r="855">
          <cell r="G855">
            <v>0</v>
          </cell>
          <cell r="J855">
            <v>0</v>
          </cell>
        </row>
        <row r="856">
          <cell r="G856">
            <v>0</v>
          </cell>
          <cell r="J856">
            <v>0</v>
          </cell>
        </row>
        <row r="857">
          <cell r="G857">
            <v>0</v>
          </cell>
          <cell r="J857">
            <v>0</v>
          </cell>
        </row>
        <row r="858">
          <cell r="G858">
            <v>0</v>
          </cell>
          <cell r="J858">
            <v>0</v>
          </cell>
        </row>
        <row r="859">
          <cell r="G859">
            <v>0</v>
          </cell>
          <cell r="J859">
            <v>0</v>
          </cell>
        </row>
        <row r="860">
          <cell r="G860">
            <v>0</v>
          </cell>
          <cell r="J860">
            <v>0</v>
          </cell>
        </row>
        <row r="861">
          <cell r="G861">
            <v>0</v>
          </cell>
          <cell r="J861">
            <v>0</v>
          </cell>
        </row>
        <row r="862">
          <cell r="G862">
            <v>0</v>
          </cell>
          <cell r="J862">
            <v>0</v>
          </cell>
        </row>
        <row r="863">
          <cell r="G863">
            <v>0</v>
          </cell>
          <cell r="J863">
            <v>0</v>
          </cell>
        </row>
        <row r="864">
          <cell r="G864">
            <v>0</v>
          </cell>
          <cell r="J864">
            <v>0</v>
          </cell>
        </row>
        <row r="865">
          <cell r="G865">
            <v>0</v>
          </cell>
          <cell r="J865">
            <v>0</v>
          </cell>
        </row>
        <row r="866">
          <cell r="G866">
            <v>0</v>
          </cell>
          <cell r="J866">
            <v>0</v>
          </cell>
        </row>
        <row r="867">
          <cell r="G867">
            <v>0</v>
          </cell>
          <cell r="J867">
            <v>0</v>
          </cell>
        </row>
        <row r="868">
          <cell r="G868">
            <v>0</v>
          </cell>
          <cell r="J868">
            <v>0</v>
          </cell>
        </row>
        <row r="869">
          <cell r="G869">
            <v>0</v>
          </cell>
          <cell r="J869">
            <v>0</v>
          </cell>
        </row>
        <row r="870">
          <cell r="G870">
            <v>0</v>
          </cell>
          <cell r="J870">
            <v>0</v>
          </cell>
        </row>
        <row r="871">
          <cell r="G871">
            <v>0</v>
          </cell>
          <cell r="J871">
            <v>0</v>
          </cell>
        </row>
        <row r="872">
          <cell r="G872">
            <v>0</v>
          </cell>
          <cell r="J872">
            <v>0</v>
          </cell>
        </row>
        <row r="873">
          <cell r="G873">
            <v>0</v>
          </cell>
          <cell r="J873">
            <v>0</v>
          </cell>
        </row>
        <row r="874">
          <cell r="G874">
            <v>0</v>
          </cell>
          <cell r="J874">
            <v>0</v>
          </cell>
        </row>
        <row r="875">
          <cell r="G875">
            <v>0</v>
          </cell>
          <cell r="J875">
            <v>0</v>
          </cell>
        </row>
        <row r="876">
          <cell r="G876">
            <v>0</v>
          </cell>
          <cell r="J876">
            <v>0</v>
          </cell>
        </row>
        <row r="877">
          <cell r="G877">
            <v>0</v>
          </cell>
          <cell r="J877">
            <v>0</v>
          </cell>
        </row>
        <row r="878">
          <cell r="G878">
            <v>0</v>
          </cell>
          <cell r="J878">
            <v>0</v>
          </cell>
        </row>
        <row r="879">
          <cell r="G879">
            <v>0</v>
          </cell>
          <cell r="J879">
            <v>0</v>
          </cell>
        </row>
        <row r="880">
          <cell r="G880">
            <v>0</v>
          </cell>
          <cell r="J880">
            <v>0</v>
          </cell>
        </row>
        <row r="881">
          <cell r="G881">
            <v>0</v>
          </cell>
          <cell r="J881">
            <v>0</v>
          </cell>
        </row>
        <row r="882">
          <cell r="G882">
            <v>0</v>
          </cell>
          <cell r="J882">
            <v>0</v>
          </cell>
        </row>
        <row r="883">
          <cell r="G883">
            <v>0</v>
          </cell>
          <cell r="J883">
            <v>0</v>
          </cell>
        </row>
        <row r="884">
          <cell r="G884">
            <v>0</v>
          </cell>
          <cell r="J884">
            <v>0</v>
          </cell>
        </row>
        <row r="885">
          <cell r="G885">
            <v>0</v>
          </cell>
          <cell r="J885">
            <v>0</v>
          </cell>
        </row>
        <row r="886">
          <cell r="G886">
            <v>0</v>
          </cell>
          <cell r="J886">
            <v>0</v>
          </cell>
        </row>
        <row r="887">
          <cell r="G887">
            <v>0</v>
          </cell>
          <cell r="J887">
            <v>0</v>
          </cell>
        </row>
        <row r="888">
          <cell r="G888">
            <v>0</v>
          </cell>
          <cell r="J888">
            <v>0</v>
          </cell>
        </row>
        <row r="889">
          <cell r="G889">
            <v>0</v>
          </cell>
          <cell r="J889">
            <v>0</v>
          </cell>
        </row>
        <row r="890">
          <cell r="G890">
            <v>0</v>
          </cell>
          <cell r="J890">
            <v>0</v>
          </cell>
        </row>
        <row r="891">
          <cell r="G891">
            <v>0</v>
          </cell>
          <cell r="J891">
            <v>0</v>
          </cell>
        </row>
        <row r="892">
          <cell r="G892">
            <v>0</v>
          </cell>
          <cell r="J892">
            <v>0</v>
          </cell>
        </row>
        <row r="893">
          <cell r="G893">
            <v>0</v>
          </cell>
          <cell r="J893">
            <v>0</v>
          </cell>
        </row>
        <row r="894">
          <cell r="G894">
            <v>0</v>
          </cell>
          <cell r="J894">
            <v>0</v>
          </cell>
        </row>
        <row r="895">
          <cell r="G895">
            <v>0</v>
          </cell>
          <cell r="J895">
            <v>0</v>
          </cell>
        </row>
        <row r="896">
          <cell r="G896">
            <v>0</v>
          </cell>
          <cell r="J896">
            <v>0</v>
          </cell>
        </row>
        <row r="897">
          <cell r="G897">
            <v>0</v>
          </cell>
          <cell r="J897">
            <v>0</v>
          </cell>
        </row>
        <row r="898">
          <cell r="G898">
            <v>0</v>
          </cell>
          <cell r="J898">
            <v>0</v>
          </cell>
        </row>
        <row r="899">
          <cell r="G899">
            <v>0</v>
          </cell>
          <cell r="J899">
            <v>0</v>
          </cell>
        </row>
        <row r="900">
          <cell r="G900">
            <v>0</v>
          </cell>
          <cell r="J900">
            <v>0</v>
          </cell>
        </row>
        <row r="901">
          <cell r="G901">
            <v>0</v>
          </cell>
          <cell r="J901">
            <v>0</v>
          </cell>
        </row>
        <row r="902">
          <cell r="G902">
            <v>0</v>
          </cell>
          <cell r="J902">
            <v>0</v>
          </cell>
        </row>
        <row r="903">
          <cell r="G903">
            <v>0</v>
          </cell>
          <cell r="J903">
            <v>0</v>
          </cell>
        </row>
        <row r="904">
          <cell r="G904">
            <v>0</v>
          </cell>
          <cell r="J904">
            <v>0</v>
          </cell>
        </row>
        <row r="905">
          <cell r="G905">
            <v>0</v>
          </cell>
          <cell r="J905">
            <v>0</v>
          </cell>
        </row>
        <row r="906">
          <cell r="G906">
            <v>0</v>
          </cell>
          <cell r="J906">
            <v>0</v>
          </cell>
        </row>
        <row r="907">
          <cell r="G907">
            <v>0</v>
          </cell>
          <cell r="J907">
            <v>0</v>
          </cell>
        </row>
        <row r="908">
          <cell r="G908">
            <v>0</v>
          </cell>
          <cell r="J908">
            <v>0</v>
          </cell>
        </row>
        <row r="909">
          <cell r="G909">
            <v>0</v>
          </cell>
          <cell r="J909">
            <v>0</v>
          </cell>
        </row>
        <row r="910">
          <cell r="G910">
            <v>0</v>
          </cell>
          <cell r="J910">
            <v>0</v>
          </cell>
        </row>
        <row r="911">
          <cell r="G911">
            <v>0</v>
          </cell>
          <cell r="J911">
            <v>0</v>
          </cell>
        </row>
        <row r="912">
          <cell r="G912">
            <v>0</v>
          </cell>
          <cell r="J912">
            <v>0</v>
          </cell>
        </row>
        <row r="913">
          <cell r="G913">
            <v>0</v>
          </cell>
          <cell r="J913">
            <v>0</v>
          </cell>
        </row>
        <row r="914">
          <cell r="G914">
            <v>0</v>
          </cell>
          <cell r="J914">
            <v>0</v>
          </cell>
        </row>
        <row r="915">
          <cell r="G915">
            <v>0</v>
          </cell>
          <cell r="J915">
            <v>0</v>
          </cell>
        </row>
        <row r="916">
          <cell r="G916">
            <v>0</v>
          </cell>
          <cell r="J916">
            <v>0</v>
          </cell>
        </row>
        <row r="917">
          <cell r="G917">
            <v>0</v>
          </cell>
          <cell r="J917">
            <v>0</v>
          </cell>
        </row>
        <row r="918">
          <cell r="G918">
            <v>0</v>
          </cell>
          <cell r="J918">
            <v>0</v>
          </cell>
        </row>
        <row r="919">
          <cell r="G919">
            <v>0</v>
          </cell>
          <cell r="J919">
            <v>0</v>
          </cell>
        </row>
        <row r="920">
          <cell r="G920">
            <v>0</v>
          </cell>
          <cell r="J920">
            <v>0</v>
          </cell>
        </row>
        <row r="921">
          <cell r="G921">
            <v>0</v>
          </cell>
          <cell r="J921">
            <v>0</v>
          </cell>
        </row>
        <row r="922">
          <cell r="G922">
            <v>0</v>
          </cell>
          <cell r="J922">
            <v>0</v>
          </cell>
        </row>
        <row r="923">
          <cell r="G923">
            <v>0</v>
          </cell>
          <cell r="J923">
            <v>0</v>
          </cell>
        </row>
        <row r="924">
          <cell r="G924">
            <v>0</v>
          </cell>
          <cell r="J924">
            <v>0</v>
          </cell>
        </row>
        <row r="925">
          <cell r="G925">
            <v>0</v>
          </cell>
          <cell r="J925">
            <v>0</v>
          </cell>
        </row>
        <row r="926">
          <cell r="G926">
            <v>0</v>
          </cell>
          <cell r="J926">
            <v>0</v>
          </cell>
        </row>
        <row r="927">
          <cell r="G927">
            <v>0</v>
          </cell>
          <cell r="J927">
            <v>0</v>
          </cell>
        </row>
        <row r="928">
          <cell r="G928">
            <v>0</v>
          </cell>
          <cell r="J928">
            <v>0</v>
          </cell>
        </row>
        <row r="929">
          <cell r="G929">
            <v>0</v>
          </cell>
          <cell r="J929">
            <v>0</v>
          </cell>
        </row>
        <row r="930">
          <cell r="G930">
            <v>0</v>
          </cell>
          <cell r="J930">
            <v>0</v>
          </cell>
        </row>
        <row r="931">
          <cell r="G931">
            <v>0</v>
          </cell>
          <cell r="J931">
            <v>0</v>
          </cell>
        </row>
        <row r="932">
          <cell r="G932">
            <v>0</v>
          </cell>
          <cell r="J932">
            <v>0</v>
          </cell>
        </row>
        <row r="933">
          <cell r="G933">
            <v>0</v>
          </cell>
          <cell r="J933">
            <v>0</v>
          </cell>
        </row>
        <row r="934">
          <cell r="G934">
            <v>0</v>
          </cell>
          <cell r="J934">
            <v>0</v>
          </cell>
        </row>
        <row r="935">
          <cell r="G935">
            <v>0</v>
          </cell>
          <cell r="J935">
            <v>0</v>
          </cell>
        </row>
        <row r="936">
          <cell r="G936">
            <v>0</v>
          </cell>
          <cell r="J936">
            <v>0</v>
          </cell>
        </row>
        <row r="937">
          <cell r="G937">
            <v>0</v>
          </cell>
          <cell r="J937">
            <v>0</v>
          </cell>
        </row>
        <row r="938">
          <cell r="G938">
            <v>0</v>
          </cell>
          <cell r="J938">
            <v>0</v>
          </cell>
        </row>
        <row r="939">
          <cell r="G939">
            <v>0</v>
          </cell>
          <cell r="J939">
            <v>0</v>
          </cell>
        </row>
        <row r="940">
          <cell r="G940">
            <v>0</v>
          </cell>
          <cell r="J940">
            <v>0</v>
          </cell>
        </row>
        <row r="941">
          <cell r="G941">
            <v>0</v>
          </cell>
          <cell r="J941">
            <v>0</v>
          </cell>
        </row>
        <row r="942">
          <cell r="G942">
            <v>0</v>
          </cell>
          <cell r="J942">
            <v>0</v>
          </cell>
        </row>
        <row r="943">
          <cell r="G943">
            <v>0</v>
          </cell>
          <cell r="J943">
            <v>0</v>
          </cell>
        </row>
        <row r="944">
          <cell r="G944">
            <v>0</v>
          </cell>
          <cell r="J944">
            <v>0</v>
          </cell>
        </row>
        <row r="945">
          <cell r="G945">
            <v>0</v>
          </cell>
          <cell r="J945">
            <v>0</v>
          </cell>
        </row>
        <row r="946">
          <cell r="G946">
            <v>0</v>
          </cell>
          <cell r="J946">
            <v>0</v>
          </cell>
        </row>
        <row r="947">
          <cell r="G947">
            <v>0</v>
          </cell>
          <cell r="J947">
            <v>0</v>
          </cell>
        </row>
        <row r="948">
          <cell r="G948">
            <v>0</v>
          </cell>
          <cell r="J948">
            <v>0</v>
          </cell>
        </row>
        <row r="949">
          <cell r="G949">
            <v>0</v>
          </cell>
          <cell r="J949">
            <v>0</v>
          </cell>
        </row>
        <row r="950">
          <cell r="G950">
            <v>0</v>
          </cell>
          <cell r="J950">
            <v>0</v>
          </cell>
        </row>
        <row r="951">
          <cell r="G951">
            <v>0</v>
          </cell>
          <cell r="J951">
            <v>0</v>
          </cell>
        </row>
        <row r="952">
          <cell r="G952">
            <v>0</v>
          </cell>
          <cell r="J952">
            <v>0</v>
          </cell>
        </row>
        <row r="953">
          <cell r="G953">
            <v>0</v>
          </cell>
          <cell r="J953">
            <v>0</v>
          </cell>
        </row>
        <row r="954">
          <cell r="G954">
            <v>0</v>
          </cell>
          <cell r="J954">
            <v>0</v>
          </cell>
        </row>
        <row r="955">
          <cell r="G955">
            <v>0</v>
          </cell>
          <cell r="J955">
            <v>0</v>
          </cell>
        </row>
        <row r="956">
          <cell r="G956">
            <v>0</v>
          </cell>
          <cell r="J956">
            <v>0</v>
          </cell>
        </row>
        <row r="957">
          <cell r="G957">
            <v>0</v>
          </cell>
          <cell r="J957">
            <v>0</v>
          </cell>
        </row>
        <row r="958">
          <cell r="G958">
            <v>0</v>
          </cell>
          <cell r="J958">
            <v>0</v>
          </cell>
        </row>
        <row r="959">
          <cell r="G959">
            <v>0</v>
          </cell>
          <cell r="J959">
            <v>0</v>
          </cell>
        </row>
        <row r="960">
          <cell r="G960">
            <v>0</v>
          </cell>
          <cell r="J960">
            <v>0</v>
          </cell>
        </row>
        <row r="961">
          <cell r="G961">
            <v>0</v>
          </cell>
          <cell r="J961">
            <v>0</v>
          </cell>
        </row>
        <row r="962">
          <cell r="G962">
            <v>0</v>
          </cell>
          <cell r="J962">
            <v>0</v>
          </cell>
        </row>
        <row r="963">
          <cell r="G963">
            <v>0</v>
          </cell>
          <cell r="J963">
            <v>0</v>
          </cell>
        </row>
        <row r="964">
          <cell r="G964">
            <v>0</v>
          </cell>
          <cell r="J964">
            <v>0</v>
          </cell>
        </row>
        <row r="965">
          <cell r="G965">
            <v>0</v>
          </cell>
          <cell r="J965">
            <v>0</v>
          </cell>
        </row>
        <row r="966">
          <cell r="G966">
            <v>0</v>
          </cell>
          <cell r="J966">
            <v>0</v>
          </cell>
        </row>
        <row r="967">
          <cell r="G967">
            <v>0</v>
          </cell>
          <cell r="J967">
            <v>0</v>
          </cell>
        </row>
        <row r="968">
          <cell r="G968">
            <v>0</v>
          </cell>
          <cell r="J968">
            <v>0</v>
          </cell>
        </row>
        <row r="969">
          <cell r="G969">
            <v>0</v>
          </cell>
          <cell r="J969">
            <v>0</v>
          </cell>
        </row>
        <row r="970">
          <cell r="G970">
            <v>0</v>
          </cell>
          <cell r="J970">
            <v>0</v>
          </cell>
        </row>
        <row r="971">
          <cell r="G971">
            <v>0</v>
          </cell>
          <cell r="J971">
            <v>0</v>
          </cell>
        </row>
        <row r="972">
          <cell r="G972">
            <v>0</v>
          </cell>
          <cell r="J972">
            <v>0</v>
          </cell>
        </row>
        <row r="973">
          <cell r="G973">
            <v>0</v>
          </cell>
          <cell r="J973">
            <v>0</v>
          </cell>
        </row>
        <row r="974">
          <cell r="G974">
            <v>0</v>
          </cell>
          <cell r="J974">
            <v>0</v>
          </cell>
        </row>
        <row r="975">
          <cell r="G975">
            <v>0</v>
          </cell>
          <cell r="J975">
            <v>0</v>
          </cell>
        </row>
        <row r="976">
          <cell r="G976">
            <v>0</v>
          </cell>
          <cell r="J976">
            <v>0</v>
          </cell>
        </row>
        <row r="977">
          <cell r="G977">
            <v>0</v>
          </cell>
          <cell r="J977">
            <v>0</v>
          </cell>
        </row>
        <row r="978">
          <cell r="G978">
            <v>0</v>
          </cell>
          <cell r="J978">
            <v>0</v>
          </cell>
        </row>
        <row r="979">
          <cell r="G979">
            <v>0</v>
          </cell>
          <cell r="J979">
            <v>0</v>
          </cell>
        </row>
        <row r="980">
          <cell r="G980">
            <v>0</v>
          </cell>
          <cell r="J980">
            <v>0</v>
          </cell>
        </row>
        <row r="981">
          <cell r="G981">
            <v>0</v>
          </cell>
          <cell r="J981">
            <v>0</v>
          </cell>
        </row>
        <row r="982">
          <cell r="G982">
            <v>0</v>
          </cell>
          <cell r="J982">
            <v>0</v>
          </cell>
        </row>
        <row r="983">
          <cell r="G983">
            <v>0</v>
          </cell>
          <cell r="J983">
            <v>0</v>
          </cell>
        </row>
        <row r="984">
          <cell r="G984">
            <v>0</v>
          </cell>
          <cell r="J984">
            <v>0</v>
          </cell>
        </row>
        <row r="985">
          <cell r="G985">
            <v>0</v>
          </cell>
          <cell r="J985">
            <v>0</v>
          </cell>
        </row>
        <row r="986">
          <cell r="G986">
            <v>0</v>
          </cell>
          <cell r="J986">
            <v>0</v>
          </cell>
        </row>
        <row r="987">
          <cell r="G987">
            <v>0</v>
          </cell>
          <cell r="J987">
            <v>0</v>
          </cell>
        </row>
        <row r="988">
          <cell r="G988">
            <v>0</v>
          </cell>
          <cell r="J988">
            <v>0</v>
          </cell>
        </row>
        <row r="989">
          <cell r="G989">
            <v>0</v>
          </cell>
          <cell r="J989">
            <v>0</v>
          </cell>
        </row>
        <row r="990">
          <cell r="G990">
            <v>0</v>
          </cell>
          <cell r="J990">
            <v>0</v>
          </cell>
        </row>
        <row r="991">
          <cell r="G991">
            <v>0</v>
          </cell>
          <cell r="J991">
            <v>0</v>
          </cell>
        </row>
        <row r="992">
          <cell r="G992">
            <v>0</v>
          </cell>
          <cell r="J992">
            <v>0</v>
          </cell>
        </row>
        <row r="993">
          <cell r="G993">
            <v>0</v>
          </cell>
          <cell r="J993">
            <v>0</v>
          </cell>
        </row>
        <row r="994">
          <cell r="G994">
            <v>0</v>
          </cell>
          <cell r="J994">
            <v>0</v>
          </cell>
        </row>
        <row r="995">
          <cell r="G995">
            <v>0</v>
          </cell>
          <cell r="J995">
            <v>0</v>
          </cell>
        </row>
        <row r="996">
          <cell r="G996">
            <v>0</v>
          </cell>
          <cell r="J996">
            <v>0</v>
          </cell>
        </row>
        <row r="997">
          <cell r="G997">
            <v>0</v>
          </cell>
          <cell r="J997">
            <v>0</v>
          </cell>
        </row>
        <row r="998">
          <cell r="G998">
            <v>0</v>
          </cell>
          <cell r="J998">
            <v>0</v>
          </cell>
        </row>
        <row r="999">
          <cell r="G999">
            <v>0</v>
          </cell>
          <cell r="J999">
            <v>0</v>
          </cell>
        </row>
        <row r="1000">
          <cell r="G1000">
            <v>0</v>
          </cell>
          <cell r="J1000">
            <v>0</v>
          </cell>
        </row>
        <row r="1001">
          <cell r="G1001">
            <v>0</v>
          </cell>
          <cell r="J1001">
            <v>0</v>
          </cell>
        </row>
        <row r="1002">
          <cell r="G1002">
            <v>0</v>
          </cell>
          <cell r="J1002">
            <v>0</v>
          </cell>
        </row>
        <row r="1003">
          <cell r="G1003">
            <v>0</v>
          </cell>
          <cell r="J1003">
            <v>0</v>
          </cell>
        </row>
        <row r="1004">
          <cell r="G1004">
            <v>0</v>
          </cell>
          <cell r="J1004">
            <v>0</v>
          </cell>
        </row>
        <row r="1005">
          <cell r="G1005">
            <v>0</v>
          </cell>
          <cell r="J1005">
            <v>0</v>
          </cell>
        </row>
        <row r="1006">
          <cell r="G1006">
            <v>0</v>
          </cell>
          <cell r="J1006">
            <v>0</v>
          </cell>
        </row>
        <row r="1007">
          <cell r="G1007">
            <v>0</v>
          </cell>
          <cell r="J1007">
            <v>0</v>
          </cell>
        </row>
        <row r="1008">
          <cell r="G1008">
            <v>0</v>
          </cell>
          <cell r="J1008">
            <v>0</v>
          </cell>
        </row>
        <row r="1009">
          <cell r="G1009">
            <v>0</v>
          </cell>
          <cell r="J1009">
            <v>0</v>
          </cell>
        </row>
        <row r="1010">
          <cell r="G1010">
            <v>0</v>
          </cell>
          <cell r="J1010">
            <v>0</v>
          </cell>
        </row>
        <row r="1011">
          <cell r="G1011">
            <v>0</v>
          </cell>
          <cell r="J1011">
            <v>0</v>
          </cell>
        </row>
        <row r="1012">
          <cell r="G1012">
            <v>0</v>
          </cell>
          <cell r="J1012">
            <v>0</v>
          </cell>
        </row>
        <row r="1013">
          <cell r="G1013">
            <v>0</v>
          </cell>
          <cell r="J1013">
            <v>0</v>
          </cell>
        </row>
        <row r="1014">
          <cell r="G1014">
            <v>0</v>
          </cell>
          <cell r="J1014">
            <v>0</v>
          </cell>
        </row>
        <row r="1015">
          <cell r="G1015">
            <v>0</v>
          </cell>
          <cell r="J1015">
            <v>0</v>
          </cell>
        </row>
        <row r="1016">
          <cell r="G1016">
            <v>0</v>
          </cell>
          <cell r="J1016">
            <v>0</v>
          </cell>
        </row>
        <row r="1017">
          <cell r="G1017">
            <v>0</v>
          </cell>
          <cell r="J1017">
            <v>0</v>
          </cell>
        </row>
        <row r="1018">
          <cell r="G1018">
            <v>0</v>
          </cell>
          <cell r="J1018">
            <v>0</v>
          </cell>
        </row>
        <row r="1019">
          <cell r="G1019">
            <v>0</v>
          </cell>
          <cell r="J1019">
            <v>0</v>
          </cell>
        </row>
        <row r="1020">
          <cell r="G1020">
            <v>0</v>
          </cell>
          <cell r="J1020">
            <v>0</v>
          </cell>
        </row>
        <row r="1021">
          <cell r="G1021">
            <v>0</v>
          </cell>
          <cell r="J1021">
            <v>0</v>
          </cell>
        </row>
        <row r="1022">
          <cell r="G1022">
            <v>0</v>
          </cell>
          <cell r="J1022">
            <v>0</v>
          </cell>
        </row>
        <row r="1023">
          <cell r="G1023">
            <v>0</v>
          </cell>
          <cell r="J1023">
            <v>0</v>
          </cell>
        </row>
        <row r="1024">
          <cell r="G1024">
            <v>0</v>
          </cell>
          <cell r="J1024">
            <v>0</v>
          </cell>
        </row>
        <row r="1025">
          <cell r="G1025">
            <v>0</v>
          </cell>
          <cell r="J1025">
            <v>0</v>
          </cell>
        </row>
        <row r="1026">
          <cell r="G1026">
            <v>0</v>
          </cell>
          <cell r="J1026">
            <v>0</v>
          </cell>
        </row>
        <row r="1027">
          <cell r="G1027">
            <v>0</v>
          </cell>
          <cell r="J1027">
            <v>0</v>
          </cell>
        </row>
        <row r="1028">
          <cell r="G1028">
            <v>0</v>
          </cell>
          <cell r="J1028">
            <v>0</v>
          </cell>
        </row>
        <row r="1029">
          <cell r="G1029">
            <v>0</v>
          </cell>
          <cell r="J1029">
            <v>0</v>
          </cell>
        </row>
        <row r="1030">
          <cell r="G1030">
            <v>0</v>
          </cell>
          <cell r="J1030">
            <v>0</v>
          </cell>
        </row>
        <row r="1031">
          <cell r="G1031">
            <v>0</v>
          </cell>
          <cell r="J1031">
            <v>0</v>
          </cell>
        </row>
        <row r="1032">
          <cell r="G1032">
            <v>0</v>
          </cell>
          <cell r="J1032">
            <v>0</v>
          </cell>
        </row>
        <row r="1033">
          <cell r="G1033">
            <v>0</v>
          </cell>
          <cell r="J1033">
            <v>0</v>
          </cell>
        </row>
        <row r="1034">
          <cell r="G1034">
            <v>0</v>
          </cell>
          <cell r="J1034">
            <v>0</v>
          </cell>
        </row>
        <row r="1035">
          <cell r="G1035">
            <v>0</v>
          </cell>
          <cell r="J1035">
            <v>0</v>
          </cell>
        </row>
        <row r="1036">
          <cell r="G1036">
            <v>0</v>
          </cell>
          <cell r="J1036">
            <v>0</v>
          </cell>
        </row>
        <row r="1037">
          <cell r="G1037">
            <v>0</v>
          </cell>
          <cell r="J1037">
            <v>0</v>
          </cell>
        </row>
        <row r="1038">
          <cell r="G1038">
            <v>0</v>
          </cell>
          <cell r="J1038">
            <v>0</v>
          </cell>
        </row>
        <row r="1039">
          <cell r="G1039">
            <v>0</v>
          </cell>
          <cell r="J1039">
            <v>0</v>
          </cell>
        </row>
        <row r="1040">
          <cell r="G1040">
            <v>0</v>
          </cell>
          <cell r="J1040">
            <v>0</v>
          </cell>
        </row>
        <row r="1041">
          <cell r="G1041">
            <v>0</v>
          </cell>
          <cell r="J1041">
            <v>0</v>
          </cell>
        </row>
        <row r="1042">
          <cell r="G1042">
            <v>0</v>
          </cell>
          <cell r="J1042">
            <v>0</v>
          </cell>
        </row>
        <row r="1043">
          <cell r="G1043">
            <v>0</v>
          </cell>
          <cell r="J1043">
            <v>0</v>
          </cell>
        </row>
        <row r="1044">
          <cell r="G1044">
            <v>0</v>
          </cell>
          <cell r="J1044">
            <v>0</v>
          </cell>
        </row>
        <row r="1045">
          <cell r="G1045">
            <v>0</v>
          </cell>
          <cell r="J1045">
            <v>0</v>
          </cell>
        </row>
        <row r="1046">
          <cell r="G1046">
            <v>0</v>
          </cell>
          <cell r="J1046">
            <v>0</v>
          </cell>
        </row>
        <row r="1047">
          <cell r="G1047">
            <v>0</v>
          </cell>
          <cell r="J1047">
            <v>0</v>
          </cell>
        </row>
        <row r="1048">
          <cell r="G1048">
            <v>0</v>
          </cell>
          <cell r="J1048">
            <v>0</v>
          </cell>
        </row>
        <row r="1049">
          <cell r="G1049">
            <v>0</v>
          </cell>
          <cell r="J1049">
            <v>0</v>
          </cell>
        </row>
        <row r="1050">
          <cell r="G1050">
            <v>0</v>
          </cell>
          <cell r="J1050">
            <v>0</v>
          </cell>
        </row>
        <row r="1051">
          <cell r="G1051">
            <v>0</v>
          </cell>
          <cell r="J1051">
            <v>0</v>
          </cell>
        </row>
        <row r="1052">
          <cell r="G1052">
            <v>0</v>
          </cell>
          <cell r="J1052">
            <v>0</v>
          </cell>
        </row>
        <row r="1053">
          <cell r="G1053">
            <v>0</v>
          </cell>
          <cell r="J1053">
            <v>0</v>
          </cell>
        </row>
        <row r="1054">
          <cell r="J1054">
            <v>0</v>
          </cell>
        </row>
        <row r="1055">
          <cell r="J1055">
            <v>0</v>
          </cell>
        </row>
        <row r="1056">
          <cell r="J1056">
            <v>0</v>
          </cell>
        </row>
        <row r="1057">
          <cell r="J1057">
            <v>0</v>
          </cell>
        </row>
        <row r="1058">
          <cell r="J1058">
            <v>0</v>
          </cell>
        </row>
        <row r="1059">
          <cell r="J1059">
            <v>0</v>
          </cell>
        </row>
        <row r="1060">
          <cell r="J1060">
            <v>0</v>
          </cell>
        </row>
        <row r="1061">
          <cell r="J1061">
            <v>0</v>
          </cell>
        </row>
        <row r="1062">
          <cell r="J1062">
            <v>0</v>
          </cell>
        </row>
        <row r="1063">
          <cell r="J1063">
            <v>0</v>
          </cell>
        </row>
        <row r="1064">
          <cell r="J1064">
            <v>0</v>
          </cell>
        </row>
        <row r="1065">
          <cell r="J1065">
            <v>0</v>
          </cell>
        </row>
        <row r="1066">
          <cell r="J1066">
            <v>0</v>
          </cell>
        </row>
        <row r="1067">
          <cell r="J1067">
            <v>0</v>
          </cell>
        </row>
        <row r="1068">
          <cell r="J1068">
            <v>0</v>
          </cell>
        </row>
        <row r="1069">
          <cell r="J1069">
            <v>0</v>
          </cell>
        </row>
        <row r="1070">
          <cell r="J1070">
            <v>0</v>
          </cell>
        </row>
        <row r="1071">
          <cell r="J1071">
            <v>0</v>
          </cell>
        </row>
        <row r="1072">
          <cell r="J1072">
            <v>0</v>
          </cell>
        </row>
        <row r="1073">
          <cell r="J1073">
            <v>0</v>
          </cell>
        </row>
        <row r="1074">
          <cell r="J1074">
            <v>0</v>
          </cell>
        </row>
        <row r="1075">
          <cell r="J1075">
            <v>0</v>
          </cell>
        </row>
        <row r="1076">
          <cell r="J1076">
            <v>0</v>
          </cell>
        </row>
        <row r="1077">
          <cell r="J1077">
            <v>0</v>
          </cell>
        </row>
        <row r="1078">
          <cell r="J1078">
            <v>0</v>
          </cell>
        </row>
        <row r="1079">
          <cell r="J1079">
            <v>0</v>
          </cell>
        </row>
        <row r="1080">
          <cell r="J1080">
            <v>0</v>
          </cell>
        </row>
        <row r="1081">
          <cell r="J1081">
            <v>0</v>
          </cell>
        </row>
        <row r="1082">
          <cell r="J1082">
            <v>0</v>
          </cell>
        </row>
        <row r="1083">
          <cell r="J1083">
            <v>0</v>
          </cell>
        </row>
        <row r="1084">
          <cell r="J1084">
            <v>0</v>
          </cell>
        </row>
        <row r="1085">
          <cell r="J1085">
            <v>0</v>
          </cell>
        </row>
        <row r="1086">
          <cell r="J1086">
            <v>0</v>
          </cell>
        </row>
        <row r="1087">
          <cell r="J1087">
            <v>0</v>
          </cell>
        </row>
        <row r="1088">
          <cell r="J1088">
            <v>0</v>
          </cell>
        </row>
        <row r="1089">
          <cell r="J1089">
            <v>0</v>
          </cell>
        </row>
        <row r="1090">
          <cell r="J1090">
            <v>0</v>
          </cell>
        </row>
        <row r="1091">
          <cell r="J1091">
            <v>0</v>
          </cell>
        </row>
        <row r="1092">
          <cell r="J1092">
            <v>0</v>
          </cell>
        </row>
        <row r="1093">
          <cell r="J1093">
            <v>0</v>
          </cell>
        </row>
        <row r="1094">
          <cell r="J1094">
            <v>0</v>
          </cell>
        </row>
        <row r="1095">
          <cell r="J1095">
            <v>0</v>
          </cell>
        </row>
        <row r="1096">
          <cell r="J1096">
            <v>0</v>
          </cell>
        </row>
        <row r="1097">
          <cell r="J1097">
            <v>0</v>
          </cell>
        </row>
        <row r="1098">
          <cell r="J1098">
            <v>0</v>
          </cell>
        </row>
        <row r="1099">
          <cell r="J1099">
            <v>0</v>
          </cell>
        </row>
        <row r="1100">
          <cell r="J1100">
            <v>0</v>
          </cell>
        </row>
        <row r="1101">
          <cell r="J1101">
            <v>0</v>
          </cell>
        </row>
        <row r="1102">
          <cell r="J1102">
            <v>0</v>
          </cell>
        </row>
        <row r="1103">
          <cell r="J1103">
            <v>0</v>
          </cell>
        </row>
        <row r="1104">
          <cell r="J1104">
            <v>0</v>
          </cell>
        </row>
        <row r="1105">
          <cell r="J1105">
            <v>0</v>
          </cell>
        </row>
        <row r="1106">
          <cell r="J1106">
            <v>0</v>
          </cell>
        </row>
        <row r="1107">
          <cell r="J1107">
            <v>0</v>
          </cell>
        </row>
        <row r="1108">
          <cell r="J1108">
            <v>0</v>
          </cell>
        </row>
        <row r="1109">
          <cell r="J1109">
            <v>0</v>
          </cell>
        </row>
        <row r="1110">
          <cell r="J1110">
            <v>0</v>
          </cell>
        </row>
        <row r="1111">
          <cell r="J1111">
            <v>0</v>
          </cell>
        </row>
        <row r="1112">
          <cell r="J1112">
            <v>0</v>
          </cell>
        </row>
        <row r="1113">
          <cell r="J1113">
            <v>0</v>
          </cell>
        </row>
        <row r="1114">
          <cell r="J1114">
            <v>0</v>
          </cell>
        </row>
        <row r="1115">
          <cell r="J1115">
            <v>0</v>
          </cell>
        </row>
        <row r="1116">
          <cell r="J1116">
            <v>0</v>
          </cell>
        </row>
        <row r="1117">
          <cell r="J1117">
            <v>0</v>
          </cell>
        </row>
        <row r="1118">
          <cell r="J1118">
            <v>0</v>
          </cell>
        </row>
        <row r="1119">
          <cell r="J1119">
            <v>0</v>
          </cell>
        </row>
        <row r="1120">
          <cell r="J1120">
            <v>0</v>
          </cell>
        </row>
        <row r="1121">
          <cell r="J1121">
            <v>0</v>
          </cell>
        </row>
        <row r="1122">
          <cell r="J1122">
            <v>0</v>
          </cell>
        </row>
        <row r="1123">
          <cell r="J1123">
            <v>0</v>
          </cell>
        </row>
        <row r="1124">
          <cell r="J1124">
            <v>0</v>
          </cell>
        </row>
        <row r="1125">
          <cell r="J1125">
            <v>0</v>
          </cell>
        </row>
        <row r="1126">
          <cell r="J1126">
            <v>0</v>
          </cell>
        </row>
        <row r="1127">
          <cell r="J1127">
            <v>0</v>
          </cell>
        </row>
        <row r="1128">
          <cell r="J1128">
            <v>0</v>
          </cell>
        </row>
        <row r="1129">
          <cell r="J1129">
            <v>0</v>
          </cell>
        </row>
        <row r="1130">
          <cell r="J1130">
            <v>0</v>
          </cell>
        </row>
        <row r="1131">
          <cell r="J1131">
            <v>0</v>
          </cell>
        </row>
        <row r="1132">
          <cell r="J1132">
            <v>0</v>
          </cell>
        </row>
        <row r="1133">
          <cell r="J1133">
            <v>0</v>
          </cell>
        </row>
        <row r="1134">
          <cell r="J1134">
            <v>0</v>
          </cell>
        </row>
        <row r="1135">
          <cell r="J1135">
            <v>0</v>
          </cell>
        </row>
        <row r="1136">
          <cell r="J1136">
            <v>0</v>
          </cell>
        </row>
        <row r="1137">
          <cell r="J1137">
            <v>0</v>
          </cell>
        </row>
        <row r="1138">
          <cell r="J1138">
            <v>0</v>
          </cell>
        </row>
        <row r="1139">
          <cell r="J1139">
            <v>0</v>
          </cell>
        </row>
        <row r="1140">
          <cell r="J1140">
            <v>0</v>
          </cell>
        </row>
        <row r="1141">
          <cell r="J1141">
            <v>0</v>
          </cell>
        </row>
        <row r="1142">
          <cell r="J1142">
            <v>0</v>
          </cell>
        </row>
        <row r="1143">
          <cell r="J1143">
            <v>0</v>
          </cell>
        </row>
        <row r="1144">
          <cell r="J1144">
            <v>0</v>
          </cell>
        </row>
        <row r="1145">
          <cell r="J1145">
            <v>0</v>
          </cell>
        </row>
        <row r="1146">
          <cell r="J1146">
            <v>0</v>
          </cell>
        </row>
        <row r="1147">
          <cell r="J1147">
            <v>0</v>
          </cell>
        </row>
        <row r="1148">
          <cell r="J1148">
            <v>0</v>
          </cell>
        </row>
        <row r="1149">
          <cell r="J1149">
            <v>0</v>
          </cell>
        </row>
        <row r="1150">
          <cell r="J1150">
            <v>0</v>
          </cell>
        </row>
        <row r="1151">
          <cell r="J1151">
            <v>0</v>
          </cell>
        </row>
        <row r="1152">
          <cell r="J1152">
            <v>0</v>
          </cell>
        </row>
        <row r="1153">
          <cell r="J1153">
            <v>0</v>
          </cell>
        </row>
        <row r="1154">
          <cell r="J1154">
            <v>0</v>
          </cell>
        </row>
        <row r="1155">
          <cell r="J1155">
            <v>0</v>
          </cell>
        </row>
        <row r="1156">
          <cell r="J1156">
            <v>0</v>
          </cell>
        </row>
        <row r="1157">
          <cell r="J1157">
            <v>0</v>
          </cell>
        </row>
        <row r="1158">
          <cell r="J1158">
            <v>0</v>
          </cell>
        </row>
        <row r="1159">
          <cell r="J1159">
            <v>0</v>
          </cell>
        </row>
        <row r="1160">
          <cell r="J1160">
            <v>0</v>
          </cell>
        </row>
        <row r="1161">
          <cell r="J1161">
            <v>0</v>
          </cell>
        </row>
        <row r="1162">
          <cell r="J1162">
            <v>0</v>
          </cell>
        </row>
        <row r="1163">
          <cell r="J1163">
            <v>0</v>
          </cell>
        </row>
        <row r="1164">
          <cell r="J1164">
            <v>0</v>
          </cell>
        </row>
        <row r="1165">
          <cell r="J1165">
            <v>0</v>
          </cell>
        </row>
        <row r="1166">
          <cell r="J1166">
            <v>0</v>
          </cell>
        </row>
        <row r="1167">
          <cell r="J1167">
            <v>0</v>
          </cell>
        </row>
        <row r="1168">
          <cell r="J1168">
            <v>0</v>
          </cell>
        </row>
        <row r="1169">
          <cell r="J1169">
            <v>0</v>
          </cell>
        </row>
        <row r="1170">
          <cell r="J1170">
            <v>0</v>
          </cell>
        </row>
        <row r="1171">
          <cell r="J1171">
            <v>0</v>
          </cell>
        </row>
        <row r="1172">
          <cell r="J1172">
            <v>0</v>
          </cell>
        </row>
        <row r="1173">
          <cell r="J1173">
            <v>0</v>
          </cell>
        </row>
        <row r="1174">
          <cell r="J1174">
            <v>0</v>
          </cell>
        </row>
        <row r="1175">
          <cell r="J1175">
            <v>0</v>
          </cell>
        </row>
        <row r="1176">
          <cell r="J1176">
            <v>0</v>
          </cell>
        </row>
        <row r="1177">
          <cell r="J1177">
            <v>0</v>
          </cell>
        </row>
        <row r="1178">
          <cell r="J1178">
            <v>0</v>
          </cell>
        </row>
        <row r="1179">
          <cell r="J1179">
            <v>0</v>
          </cell>
        </row>
        <row r="1180">
          <cell r="J1180">
            <v>0</v>
          </cell>
        </row>
        <row r="1181">
          <cell r="J1181">
            <v>0</v>
          </cell>
        </row>
        <row r="1182">
          <cell r="J1182">
            <v>0</v>
          </cell>
        </row>
        <row r="1183">
          <cell r="J1183">
            <v>0</v>
          </cell>
        </row>
        <row r="1184">
          <cell r="J1184">
            <v>0</v>
          </cell>
        </row>
        <row r="1185">
          <cell r="J1185">
            <v>0</v>
          </cell>
        </row>
        <row r="1186">
          <cell r="J1186">
            <v>0</v>
          </cell>
        </row>
        <row r="1187">
          <cell r="J1187">
            <v>0</v>
          </cell>
        </row>
        <row r="1188">
          <cell r="J1188">
            <v>0</v>
          </cell>
        </row>
        <row r="1189">
          <cell r="J1189">
            <v>0</v>
          </cell>
        </row>
        <row r="1190">
          <cell r="J1190">
            <v>0</v>
          </cell>
        </row>
        <row r="1191">
          <cell r="J1191">
            <v>0</v>
          </cell>
        </row>
        <row r="1192">
          <cell r="J1192">
            <v>0</v>
          </cell>
        </row>
        <row r="1193">
          <cell r="J1193">
            <v>0</v>
          </cell>
        </row>
        <row r="1194">
          <cell r="J1194">
            <v>0</v>
          </cell>
        </row>
        <row r="1195">
          <cell r="J1195">
            <v>0</v>
          </cell>
        </row>
        <row r="1196">
          <cell r="J1196">
            <v>0</v>
          </cell>
        </row>
        <row r="1197">
          <cell r="J1197">
            <v>0</v>
          </cell>
        </row>
        <row r="1198">
          <cell r="J1198">
            <v>0</v>
          </cell>
        </row>
        <row r="1199">
          <cell r="J1199">
            <v>0</v>
          </cell>
        </row>
        <row r="1200">
          <cell r="J1200">
            <v>0</v>
          </cell>
        </row>
        <row r="1201">
          <cell r="J1201">
            <v>0</v>
          </cell>
        </row>
        <row r="1202">
          <cell r="J1202">
            <v>0</v>
          </cell>
        </row>
        <row r="1203">
          <cell r="J1203">
            <v>0</v>
          </cell>
        </row>
        <row r="1204">
          <cell r="J1204">
            <v>0</v>
          </cell>
        </row>
        <row r="1205">
          <cell r="J1205">
            <v>0</v>
          </cell>
        </row>
        <row r="1206">
          <cell r="J1206">
            <v>0</v>
          </cell>
        </row>
        <row r="1207">
          <cell r="J1207">
            <v>0</v>
          </cell>
        </row>
        <row r="1208">
          <cell r="J1208">
            <v>0</v>
          </cell>
        </row>
        <row r="1209">
          <cell r="J1209">
            <v>0</v>
          </cell>
        </row>
        <row r="1210">
          <cell r="J1210">
            <v>0</v>
          </cell>
        </row>
        <row r="1211">
          <cell r="J1211">
            <v>0</v>
          </cell>
        </row>
        <row r="1212">
          <cell r="J1212">
            <v>0</v>
          </cell>
        </row>
        <row r="1213">
          <cell r="J1213">
            <v>0</v>
          </cell>
        </row>
        <row r="1214">
          <cell r="J1214">
            <v>0</v>
          </cell>
        </row>
        <row r="1215">
          <cell r="J1215">
            <v>0</v>
          </cell>
        </row>
        <row r="1216">
          <cell r="J1216">
            <v>0</v>
          </cell>
        </row>
        <row r="1217">
          <cell r="J1217">
            <v>0</v>
          </cell>
        </row>
        <row r="1218">
          <cell r="J1218">
            <v>0</v>
          </cell>
        </row>
        <row r="1219">
          <cell r="J1219">
            <v>0</v>
          </cell>
        </row>
        <row r="1220">
          <cell r="J1220">
            <v>0</v>
          </cell>
        </row>
        <row r="1221">
          <cell r="J1221">
            <v>0</v>
          </cell>
        </row>
        <row r="1222">
          <cell r="J1222">
            <v>0</v>
          </cell>
        </row>
        <row r="1223">
          <cell r="J1223">
            <v>0</v>
          </cell>
        </row>
        <row r="1224">
          <cell r="J1224">
            <v>0</v>
          </cell>
        </row>
        <row r="1225">
          <cell r="J1225">
            <v>0</v>
          </cell>
        </row>
        <row r="1226">
          <cell r="J1226">
            <v>0</v>
          </cell>
        </row>
        <row r="1227">
          <cell r="J1227">
            <v>0</v>
          </cell>
        </row>
        <row r="1228">
          <cell r="J1228">
            <v>0</v>
          </cell>
        </row>
        <row r="1229">
          <cell r="J1229">
            <v>0</v>
          </cell>
        </row>
        <row r="1230">
          <cell r="J1230">
            <v>0</v>
          </cell>
        </row>
        <row r="1231">
          <cell r="J1231">
            <v>0</v>
          </cell>
        </row>
        <row r="1232">
          <cell r="J1232">
            <v>0</v>
          </cell>
        </row>
        <row r="1233">
          <cell r="J1233">
            <v>0</v>
          </cell>
        </row>
        <row r="1234">
          <cell r="J1234">
            <v>0</v>
          </cell>
        </row>
        <row r="1235">
          <cell r="J1235">
            <v>0</v>
          </cell>
        </row>
        <row r="1236">
          <cell r="J1236">
            <v>0</v>
          </cell>
        </row>
        <row r="1237">
          <cell r="J1237">
            <v>0</v>
          </cell>
        </row>
        <row r="1238">
          <cell r="J1238">
            <v>0</v>
          </cell>
        </row>
        <row r="1239">
          <cell r="J1239">
            <v>0</v>
          </cell>
        </row>
        <row r="1240">
          <cell r="J1240">
            <v>0</v>
          </cell>
        </row>
        <row r="1241">
          <cell r="J1241">
            <v>0</v>
          </cell>
        </row>
        <row r="1242">
          <cell r="J1242">
            <v>0</v>
          </cell>
        </row>
        <row r="1243">
          <cell r="J1243">
            <v>0</v>
          </cell>
        </row>
        <row r="1244">
          <cell r="J1244">
            <v>0</v>
          </cell>
        </row>
        <row r="1245">
          <cell r="J1245">
            <v>0</v>
          </cell>
        </row>
        <row r="1246">
          <cell r="J1246">
            <v>0</v>
          </cell>
        </row>
        <row r="1247">
          <cell r="J1247">
            <v>0</v>
          </cell>
        </row>
        <row r="1248">
          <cell r="J1248">
            <v>0</v>
          </cell>
        </row>
        <row r="1249">
          <cell r="J1249">
            <v>0</v>
          </cell>
        </row>
        <row r="1250">
          <cell r="J1250">
            <v>0</v>
          </cell>
        </row>
        <row r="1251">
          <cell r="J1251">
            <v>0</v>
          </cell>
        </row>
        <row r="1252">
          <cell r="J1252">
            <v>0</v>
          </cell>
        </row>
        <row r="1253">
          <cell r="J1253">
            <v>0</v>
          </cell>
        </row>
        <row r="1254">
          <cell r="J1254">
            <v>0</v>
          </cell>
        </row>
        <row r="1255">
          <cell r="J1255">
            <v>0</v>
          </cell>
        </row>
        <row r="1256">
          <cell r="J1256">
            <v>0</v>
          </cell>
        </row>
        <row r="1257">
          <cell r="J1257">
            <v>0</v>
          </cell>
        </row>
        <row r="1258">
          <cell r="J1258">
            <v>0</v>
          </cell>
        </row>
        <row r="1259">
          <cell r="J1259">
            <v>0</v>
          </cell>
        </row>
        <row r="1260">
          <cell r="J1260">
            <v>0</v>
          </cell>
        </row>
        <row r="1261">
          <cell r="J1261">
            <v>0</v>
          </cell>
        </row>
        <row r="1262">
          <cell r="J1262">
            <v>0</v>
          </cell>
        </row>
        <row r="1263">
          <cell r="J1263">
            <v>0</v>
          </cell>
        </row>
        <row r="1264">
          <cell r="J1264">
            <v>0</v>
          </cell>
        </row>
        <row r="1265">
          <cell r="J1265">
            <v>0</v>
          </cell>
        </row>
        <row r="1266">
          <cell r="J1266">
            <v>0</v>
          </cell>
        </row>
        <row r="1267">
          <cell r="J1267">
            <v>0</v>
          </cell>
        </row>
        <row r="1268">
          <cell r="J1268">
            <v>0</v>
          </cell>
        </row>
        <row r="1269">
          <cell r="J1269">
            <v>0</v>
          </cell>
        </row>
        <row r="1270">
          <cell r="J1270">
            <v>0</v>
          </cell>
        </row>
        <row r="1271">
          <cell r="J1271">
            <v>0</v>
          </cell>
        </row>
        <row r="1272">
          <cell r="J1272">
            <v>0</v>
          </cell>
        </row>
        <row r="1273">
          <cell r="J1273">
            <v>0</v>
          </cell>
        </row>
        <row r="1274">
          <cell r="J1274">
            <v>0</v>
          </cell>
        </row>
        <row r="1275">
          <cell r="J1275">
            <v>0</v>
          </cell>
        </row>
        <row r="1276">
          <cell r="J1276">
            <v>0</v>
          </cell>
        </row>
        <row r="1277">
          <cell r="J1277">
            <v>0</v>
          </cell>
        </row>
        <row r="1278">
          <cell r="J1278">
            <v>0</v>
          </cell>
        </row>
        <row r="1279">
          <cell r="J1279">
            <v>0</v>
          </cell>
        </row>
        <row r="1280">
          <cell r="J1280">
            <v>0</v>
          </cell>
        </row>
        <row r="1281">
          <cell r="J1281">
            <v>0</v>
          </cell>
        </row>
        <row r="1282">
          <cell r="J1282">
            <v>0</v>
          </cell>
        </row>
        <row r="1283">
          <cell r="J1283">
            <v>0</v>
          </cell>
        </row>
        <row r="1284">
          <cell r="J1284">
            <v>0</v>
          </cell>
        </row>
        <row r="1285">
          <cell r="J1285">
            <v>0</v>
          </cell>
        </row>
        <row r="1286">
          <cell r="J1286">
            <v>0</v>
          </cell>
        </row>
        <row r="1287">
          <cell r="J1287">
            <v>0</v>
          </cell>
        </row>
        <row r="1288">
          <cell r="J1288">
            <v>0</v>
          </cell>
        </row>
        <row r="1289">
          <cell r="J1289">
            <v>0</v>
          </cell>
        </row>
        <row r="1290">
          <cell r="J1290">
            <v>0</v>
          </cell>
        </row>
        <row r="1291">
          <cell r="J1291">
            <v>0</v>
          </cell>
        </row>
        <row r="1292">
          <cell r="J1292">
            <v>0</v>
          </cell>
        </row>
        <row r="1293">
          <cell r="J1293">
            <v>0</v>
          </cell>
        </row>
        <row r="1294">
          <cell r="J1294">
            <v>0</v>
          </cell>
        </row>
        <row r="1295">
          <cell r="J1295">
            <v>0</v>
          </cell>
        </row>
        <row r="1296">
          <cell r="J1296">
            <v>0</v>
          </cell>
        </row>
        <row r="1297">
          <cell r="J1297">
            <v>0</v>
          </cell>
        </row>
        <row r="1298">
          <cell r="J1298">
            <v>0</v>
          </cell>
        </row>
        <row r="1299">
          <cell r="J1299">
            <v>0</v>
          </cell>
        </row>
        <row r="1300">
          <cell r="J1300">
            <v>0</v>
          </cell>
        </row>
        <row r="1301">
          <cell r="J1301">
            <v>0</v>
          </cell>
        </row>
        <row r="1302">
          <cell r="J1302">
            <v>0</v>
          </cell>
        </row>
        <row r="1303">
          <cell r="J1303">
            <v>0</v>
          </cell>
        </row>
        <row r="1304">
          <cell r="J1304">
            <v>0</v>
          </cell>
        </row>
        <row r="1305">
          <cell r="J1305">
            <v>0</v>
          </cell>
        </row>
        <row r="1306">
          <cell r="J1306">
            <v>0</v>
          </cell>
        </row>
        <row r="1307">
          <cell r="J1307">
            <v>0</v>
          </cell>
        </row>
        <row r="1308">
          <cell r="J1308">
            <v>0</v>
          </cell>
        </row>
        <row r="1309">
          <cell r="J1309">
            <v>0</v>
          </cell>
        </row>
        <row r="1310">
          <cell r="J1310">
            <v>0</v>
          </cell>
        </row>
        <row r="1311">
          <cell r="J1311">
            <v>0</v>
          </cell>
        </row>
        <row r="1312">
          <cell r="J1312">
            <v>0</v>
          </cell>
        </row>
        <row r="1313">
          <cell r="J1313">
            <v>0</v>
          </cell>
        </row>
        <row r="1314">
          <cell r="J1314">
            <v>0</v>
          </cell>
        </row>
        <row r="1315">
          <cell r="J1315">
            <v>0</v>
          </cell>
        </row>
        <row r="1316">
          <cell r="J1316">
            <v>0</v>
          </cell>
        </row>
        <row r="1317">
          <cell r="J1317">
            <v>0</v>
          </cell>
        </row>
        <row r="1318">
          <cell r="J1318">
            <v>0</v>
          </cell>
        </row>
        <row r="1319">
          <cell r="J1319">
            <v>0</v>
          </cell>
        </row>
        <row r="1320">
          <cell r="J1320">
            <v>0</v>
          </cell>
        </row>
        <row r="1321">
          <cell r="J1321">
            <v>0</v>
          </cell>
        </row>
        <row r="1322">
          <cell r="J1322">
            <v>0</v>
          </cell>
        </row>
        <row r="1323">
          <cell r="J1323">
            <v>0</v>
          </cell>
        </row>
        <row r="1324">
          <cell r="J1324">
            <v>0</v>
          </cell>
        </row>
        <row r="1325">
          <cell r="J1325">
            <v>0</v>
          </cell>
        </row>
        <row r="1326">
          <cell r="J1326">
            <v>0</v>
          </cell>
        </row>
        <row r="1327">
          <cell r="J1327">
            <v>0</v>
          </cell>
        </row>
        <row r="1328">
          <cell r="J1328">
            <v>0</v>
          </cell>
        </row>
        <row r="1329">
          <cell r="J1329">
            <v>0</v>
          </cell>
        </row>
        <row r="1330">
          <cell r="J1330">
            <v>0</v>
          </cell>
        </row>
        <row r="1331">
          <cell r="J1331">
            <v>0</v>
          </cell>
        </row>
        <row r="1332">
          <cell r="J1332">
            <v>0</v>
          </cell>
        </row>
        <row r="1333">
          <cell r="J1333">
            <v>0</v>
          </cell>
        </row>
        <row r="1334">
          <cell r="J1334">
            <v>0</v>
          </cell>
        </row>
        <row r="1335">
          <cell r="J1335">
            <v>0</v>
          </cell>
        </row>
        <row r="1336">
          <cell r="J1336">
            <v>0</v>
          </cell>
        </row>
        <row r="1337">
          <cell r="J1337">
            <v>0</v>
          </cell>
        </row>
        <row r="1338">
          <cell r="J1338">
            <v>0</v>
          </cell>
        </row>
        <row r="1339">
          <cell r="J1339">
            <v>0</v>
          </cell>
        </row>
        <row r="1340">
          <cell r="J1340">
            <v>0</v>
          </cell>
        </row>
        <row r="1341">
          <cell r="J1341">
            <v>0</v>
          </cell>
        </row>
        <row r="1342">
          <cell r="J1342">
            <v>0</v>
          </cell>
        </row>
        <row r="1343">
          <cell r="J1343">
            <v>0</v>
          </cell>
        </row>
        <row r="1344">
          <cell r="J1344">
            <v>0</v>
          </cell>
        </row>
        <row r="1345">
          <cell r="J1345">
            <v>0</v>
          </cell>
        </row>
        <row r="1346">
          <cell r="J1346">
            <v>0</v>
          </cell>
        </row>
        <row r="1347">
          <cell r="J1347">
            <v>0</v>
          </cell>
        </row>
        <row r="1348">
          <cell r="J1348">
            <v>0</v>
          </cell>
        </row>
        <row r="1349">
          <cell r="J1349">
            <v>0</v>
          </cell>
        </row>
        <row r="1350">
          <cell r="J1350">
            <v>0</v>
          </cell>
        </row>
        <row r="1351">
          <cell r="J1351">
            <v>0</v>
          </cell>
        </row>
        <row r="1352">
          <cell r="J1352">
            <v>0</v>
          </cell>
        </row>
        <row r="1353">
          <cell r="J1353">
            <v>0</v>
          </cell>
        </row>
        <row r="1354">
          <cell r="J1354">
            <v>0</v>
          </cell>
        </row>
        <row r="1355">
          <cell r="J1355">
            <v>0</v>
          </cell>
        </row>
        <row r="1356">
          <cell r="J1356">
            <v>0</v>
          </cell>
        </row>
        <row r="1357">
          <cell r="J1357">
            <v>0</v>
          </cell>
        </row>
        <row r="1358">
          <cell r="J1358">
            <v>0</v>
          </cell>
        </row>
        <row r="1359">
          <cell r="J1359">
            <v>0</v>
          </cell>
        </row>
        <row r="1360">
          <cell r="J1360">
            <v>0</v>
          </cell>
        </row>
        <row r="1361">
          <cell r="J1361">
            <v>0</v>
          </cell>
        </row>
        <row r="1362">
          <cell r="J1362">
            <v>0</v>
          </cell>
        </row>
        <row r="1363">
          <cell r="J1363">
            <v>0</v>
          </cell>
        </row>
        <row r="1364">
          <cell r="J1364">
            <v>0</v>
          </cell>
        </row>
        <row r="1365">
          <cell r="J1365">
            <v>0</v>
          </cell>
        </row>
        <row r="1366">
          <cell r="J1366">
            <v>0</v>
          </cell>
        </row>
        <row r="1367">
          <cell r="J1367">
            <v>0</v>
          </cell>
        </row>
        <row r="1368">
          <cell r="J1368">
            <v>0</v>
          </cell>
        </row>
        <row r="1369">
          <cell r="J1369">
            <v>0</v>
          </cell>
        </row>
        <row r="1370">
          <cell r="J1370">
            <v>0</v>
          </cell>
        </row>
        <row r="1371">
          <cell r="J1371">
            <v>0</v>
          </cell>
        </row>
        <row r="1372">
          <cell r="J1372">
            <v>0</v>
          </cell>
        </row>
        <row r="1373">
          <cell r="J1373">
            <v>0</v>
          </cell>
        </row>
        <row r="1374">
          <cell r="J1374">
            <v>0</v>
          </cell>
        </row>
        <row r="1375">
          <cell r="J1375">
            <v>0</v>
          </cell>
        </row>
        <row r="1376">
          <cell r="J1376">
            <v>0</v>
          </cell>
        </row>
        <row r="1377">
          <cell r="J1377">
            <v>0</v>
          </cell>
        </row>
        <row r="1378">
          <cell r="J1378">
            <v>0</v>
          </cell>
        </row>
        <row r="1379">
          <cell r="J1379">
            <v>0</v>
          </cell>
        </row>
        <row r="1380">
          <cell r="J1380">
            <v>0</v>
          </cell>
        </row>
        <row r="1381">
          <cell r="J1381">
            <v>0</v>
          </cell>
        </row>
        <row r="1382">
          <cell r="J1382">
            <v>0</v>
          </cell>
        </row>
        <row r="1383">
          <cell r="J1383">
            <v>0</v>
          </cell>
        </row>
        <row r="1384">
          <cell r="J1384">
            <v>0</v>
          </cell>
        </row>
        <row r="1385">
          <cell r="J1385">
            <v>0</v>
          </cell>
        </row>
        <row r="1386">
          <cell r="J1386">
            <v>0</v>
          </cell>
        </row>
        <row r="1387">
          <cell r="J1387">
            <v>0</v>
          </cell>
        </row>
        <row r="1388">
          <cell r="J1388">
            <v>0</v>
          </cell>
        </row>
        <row r="1389">
          <cell r="J1389">
            <v>0</v>
          </cell>
        </row>
        <row r="1390">
          <cell r="J1390">
            <v>0</v>
          </cell>
        </row>
        <row r="1391">
          <cell r="J1391">
            <v>0</v>
          </cell>
        </row>
        <row r="1392">
          <cell r="J1392">
            <v>0</v>
          </cell>
        </row>
        <row r="1393">
          <cell r="J1393">
            <v>0</v>
          </cell>
        </row>
        <row r="1394">
          <cell r="J1394">
            <v>0</v>
          </cell>
        </row>
        <row r="1395">
          <cell r="J1395">
            <v>0</v>
          </cell>
        </row>
        <row r="1396">
          <cell r="J1396">
            <v>0</v>
          </cell>
        </row>
        <row r="1397">
          <cell r="J1397">
            <v>0</v>
          </cell>
        </row>
        <row r="1398">
          <cell r="J1398">
            <v>0</v>
          </cell>
        </row>
        <row r="1399">
          <cell r="J1399">
            <v>0</v>
          </cell>
        </row>
        <row r="1400">
          <cell r="J1400">
            <v>0</v>
          </cell>
        </row>
        <row r="1401">
          <cell r="J1401">
            <v>0</v>
          </cell>
        </row>
        <row r="1402">
          <cell r="J1402">
            <v>0</v>
          </cell>
        </row>
        <row r="1403">
          <cell r="J1403">
            <v>0</v>
          </cell>
        </row>
        <row r="1404">
          <cell r="J1404">
            <v>0</v>
          </cell>
        </row>
        <row r="1405">
          <cell r="J1405">
            <v>0</v>
          </cell>
        </row>
        <row r="1406">
          <cell r="J1406">
            <v>0</v>
          </cell>
        </row>
        <row r="1407">
          <cell r="J1407">
            <v>0</v>
          </cell>
        </row>
        <row r="1408">
          <cell r="J1408">
            <v>0</v>
          </cell>
        </row>
        <row r="1409">
          <cell r="J1409">
            <v>0</v>
          </cell>
        </row>
        <row r="1410">
          <cell r="J1410">
            <v>0</v>
          </cell>
        </row>
        <row r="1411">
          <cell r="J1411">
            <v>0</v>
          </cell>
        </row>
        <row r="1412">
          <cell r="J1412">
            <v>0</v>
          </cell>
        </row>
        <row r="1413">
          <cell r="J1413">
            <v>0</v>
          </cell>
        </row>
        <row r="1414">
          <cell r="J1414">
            <v>0</v>
          </cell>
        </row>
        <row r="1415">
          <cell r="J1415">
            <v>0</v>
          </cell>
        </row>
        <row r="1416">
          <cell r="J1416">
            <v>0</v>
          </cell>
        </row>
        <row r="1417">
          <cell r="J1417">
            <v>0</v>
          </cell>
        </row>
        <row r="1418">
          <cell r="J1418">
            <v>0</v>
          </cell>
        </row>
        <row r="1419">
          <cell r="J1419">
            <v>0</v>
          </cell>
        </row>
        <row r="1420">
          <cell r="J1420">
            <v>0</v>
          </cell>
        </row>
        <row r="1421">
          <cell r="J1421">
            <v>0</v>
          </cell>
        </row>
        <row r="1422">
          <cell r="J1422">
            <v>0</v>
          </cell>
        </row>
        <row r="1423">
          <cell r="J1423">
            <v>0</v>
          </cell>
        </row>
        <row r="1424">
          <cell r="J1424">
            <v>0</v>
          </cell>
        </row>
        <row r="1425">
          <cell r="J1425">
            <v>0</v>
          </cell>
        </row>
        <row r="1426">
          <cell r="J1426">
            <v>0</v>
          </cell>
        </row>
        <row r="1427">
          <cell r="J1427">
            <v>0</v>
          </cell>
        </row>
        <row r="1428">
          <cell r="J1428">
            <v>0</v>
          </cell>
        </row>
        <row r="1429">
          <cell r="J1429">
            <v>0</v>
          </cell>
        </row>
        <row r="1430">
          <cell r="J1430">
            <v>0</v>
          </cell>
        </row>
        <row r="1431">
          <cell r="J1431">
            <v>0</v>
          </cell>
        </row>
        <row r="1432">
          <cell r="J1432">
            <v>0</v>
          </cell>
        </row>
        <row r="1433">
          <cell r="J1433">
            <v>0</v>
          </cell>
        </row>
        <row r="1434">
          <cell r="J1434">
            <v>0</v>
          </cell>
        </row>
        <row r="1435">
          <cell r="J1435">
            <v>0</v>
          </cell>
        </row>
        <row r="1436">
          <cell r="J1436">
            <v>0</v>
          </cell>
        </row>
        <row r="1437">
          <cell r="J1437">
            <v>0</v>
          </cell>
        </row>
        <row r="1438">
          <cell r="J1438">
            <v>0</v>
          </cell>
        </row>
        <row r="1439">
          <cell r="J1439">
            <v>0</v>
          </cell>
        </row>
        <row r="1440">
          <cell r="J1440">
            <v>0</v>
          </cell>
        </row>
        <row r="1441">
          <cell r="J1441">
            <v>0</v>
          </cell>
        </row>
        <row r="1442">
          <cell r="J1442">
            <v>0</v>
          </cell>
        </row>
        <row r="1443">
          <cell r="J1443">
            <v>0</v>
          </cell>
        </row>
        <row r="1444">
          <cell r="J1444">
            <v>0</v>
          </cell>
        </row>
        <row r="1445">
          <cell r="J1445">
            <v>0</v>
          </cell>
        </row>
        <row r="1446">
          <cell r="J1446">
            <v>0</v>
          </cell>
        </row>
        <row r="1447">
          <cell r="J1447">
            <v>0</v>
          </cell>
        </row>
        <row r="1448">
          <cell r="J1448">
            <v>0</v>
          </cell>
        </row>
        <row r="1449">
          <cell r="J1449">
            <v>0</v>
          </cell>
        </row>
        <row r="1450">
          <cell r="J1450">
            <v>0</v>
          </cell>
        </row>
        <row r="1451">
          <cell r="J1451">
            <v>0</v>
          </cell>
        </row>
        <row r="1452">
          <cell r="J1452">
            <v>0</v>
          </cell>
        </row>
        <row r="1453">
          <cell r="J1453">
            <v>0</v>
          </cell>
        </row>
        <row r="1454">
          <cell r="J1454">
            <v>0</v>
          </cell>
        </row>
        <row r="1455">
          <cell r="J1455">
            <v>0</v>
          </cell>
        </row>
        <row r="1456">
          <cell r="J1456">
            <v>0</v>
          </cell>
        </row>
        <row r="1457">
          <cell r="J1457">
            <v>0</v>
          </cell>
        </row>
        <row r="1458">
          <cell r="J1458">
            <v>0</v>
          </cell>
        </row>
        <row r="1459">
          <cell r="J1459">
            <v>0</v>
          </cell>
        </row>
        <row r="1460">
          <cell r="J1460">
            <v>0</v>
          </cell>
        </row>
        <row r="1461">
          <cell r="J1461">
            <v>0</v>
          </cell>
        </row>
        <row r="1462">
          <cell r="J1462">
            <v>0</v>
          </cell>
        </row>
        <row r="1463">
          <cell r="J1463">
            <v>0</v>
          </cell>
        </row>
        <row r="1464">
          <cell r="J1464">
            <v>0</v>
          </cell>
        </row>
        <row r="1465">
          <cell r="J1465">
            <v>0</v>
          </cell>
        </row>
        <row r="1466">
          <cell r="J1466">
            <v>0</v>
          </cell>
        </row>
        <row r="1467">
          <cell r="J1467">
            <v>0</v>
          </cell>
        </row>
        <row r="1468">
          <cell r="J1468">
            <v>0</v>
          </cell>
        </row>
        <row r="1469">
          <cell r="J1469">
            <v>0</v>
          </cell>
        </row>
        <row r="1470">
          <cell r="J1470">
            <v>0</v>
          </cell>
        </row>
        <row r="1471">
          <cell r="J1471">
            <v>0</v>
          </cell>
        </row>
        <row r="1472">
          <cell r="J1472">
            <v>0</v>
          </cell>
        </row>
        <row r="1473">
          <cell r="J1473">
            <v>0</v>
          </cell>
        </row>
        <row r="1474">
          <cell r="J1474">
            <v>0</v>
          </cell>
        </row>
        <row r="1475">
          <cell r="J1475">
            <v>0</v>
          </cell>
        </row>
        <row r="1476">
          <cell r="J1476">
            <v>0</v>
          </cell>
        </row>
        <row r="1477">
          <cell r="J1477">
            <v>0</v>
          </cell>
        </row>
        <row r="1478">
          <cell r="J1478">
            <v>0</v>
          </cell>
        </row>
        <row r="1479">
          <cell r="J1479">
            <v>0</v>
          </cell>
        </row>
        <row r="1480">
          <cell r="J1480">
            <v>0</v>
          </cell>
        </row>
        <row r="1481">
          <cell r="J1481">
            <v>0</v>
          </cell>
        </row>
        <row r="1482">
          <cell r="J1482">
            <v>0</v>
          </cell>
        </row>
        <row r="1483">
          <cell r="J1483">
            <v>0</v>
          </cell>
        </row>
        <row r="1484">
          <cell r="J1484">
            <v>0</v>
          </cell>
        </row>
        <row r="1485">
          <cell r="J1485">
            <v>0</v>
          </cell>
        </row>
        <row r="1486">
          <cell r="J1486">
            <v>0</v>
          </cell>
        </row>
        <row r="1487">
          <cell r="J1487">
            <v>0</v>
          </cell>
        </row>
        <row r="1488">
          <cell r="J1488">
            <v>0</v>
          </cell>
        </row>
        <row r="1489">
          <cell r="J1489">
            <v>0</v>
          </cell>
        </row>
        <row r="1490">
          <cell r="J1490">
            <v>0</v>
          </cell>
        </row>
        <row r="1491">
          <cell r="J1491">
            <v>0</v>
          </cell>
        </row>
        <row r="1492">
          <cell r="J1492">
            <v>0</v>
          </cell>
        </row>
        <row r="1493">
          <cell r="J1493">
            <v>0</v>
          </cell>
        </row>
        <row r="1494">
          <cell r="J1494">
            <v>0</v>
          </cell>
        </row>
        <row r="1495">
          <cell r="J1495">
            <v>0</v>
          </cell>
        </row>
        <row r="1496">
          <cell r="J1496">
            <v>0</v>
          </cell>
        </row>
        <row r="1497">
          <cell r="J1497">
            <v>0</v>
          </cell>
        </row>
        <row r="1498">
          <cell r="J1498">
            <v>0</v>
          </cell>
        </row>
        <row r="1499">
          <cell r="J1499">
            <v>0</v>
          </cell>
        </row>
        <row r="1500">
          <cell r="J1500">
            <v>0</v>
          </cell>
        </row>
        <row r="1501">
          <cell r="J1501">
            <v>0</v>
          </cell>
        </row>
        <row r="1502">
          <cell r="J1502">
            <v>0</v>
          </cell>
        </row>
        <row r="1503">
          <cell r="J1503">
            <v>0</v>
          </cell>
        </row>
        <row r="1504">
          <cell r="J1504">
            <v>0</v>
          </cell>
        </row>
        <row r="1505">
          <cell r="J1505">
            <v>0</v>
          </cell>
        </row>
        <row r="1506">
          <cell r="J1506">
            <v>0</v>
          </cell>
        </row>
        <row r="1507">
          <cell r="J1507">
            <v>0</v>
          </cell>
        </row>
        <row r="1508">
          <cell r="J1508">
            <v>0</v>
          </cell>
        </row>
        <row r="1509">
          <cell r="J1509">
            <v>0</v>
          </cell>
        </row>
        <row r="1510">
          <cell r="J1510">
            <v>0</v>
          </cell>
        </row>
        <row r="1511">
          <cell r="J1511">
            <v>0</v>
          </cell>
        </row>
        <row r="1512">
          <cell r="J1512">
            <v>0</v>
          </cell>
        </row>
        <row r="1513">
          <cell r="J1513">
            <v>0</v>
          </cell>
        </row>
        <row r="1514">
          <cell r="J1514">
            <v>0</v>
          </cell>
        </row>
        <row r="1515">
          <cell r="J1515">
            <v>0</v>
          </cell>
        </row>
        <row r="1516">
          <cell r="J1516">
            <v>0</v>
          </cell>
        </row>
        <row r="1517">
          <cell r="J1517">
            <v>0</v>
          </cell>
        </row>
        <row r="1518">
          <cell r="J1518">
            <v>0</v>
          </cell>
        </row>
        <row r="1519">
          <cell r="J1519">
            <v>0</v>
          </cell>
        </row>
        <row r="1520">
          <cell r="J1520">
            <v>0</v>
          </cell>
        </row>
        <row r="1521">
          <cell r="J1521">
            <v>0</v>
          </cell>
        </row>
        <row r="1522">
          <cell r="J1522">
            <v>0</v>
          </cell>
        </row>
        <row r="1523">
          <cell r="J1523">
            <v>0</v>
          </cell>
        </row>
        <row r="1524">
          <cell r="J1524">
            <v>0</v>
          </cell>
        </row>
        <row r="1525">
          <cell r="J1525">
            <v>0</v>
          </cell>
        </row>
        <row r="1526">
          <cell r="J1526">
            <v>0</v>
          </cell>
        </row>
        <row r="1527">
          <cell r="J1527">
            <v>0</v>
          </cell>
        </row>
        <row r="1528">
          <cell r="J1528">
            <v>0</v>
          </cell>
        </row>
        <row r="1529">
          <cell r="J1529">
            <v>0</v>
          </cell>
        </row>
        <row r="1530">
          <cell r="J1530">
            <v>0</v>
          </cell>
        </row>
        <row r="1531">
          <cell r="J1531">
            <v>0</v>
          </cell>
        </row>
        <row r="1532">
          <cell r="J1532">
            <v>0</v>
          </cell>
        </row>
        <row r="1533">
          <cell r="J1533">
            <v>0</v>
          </cell>
        </row>
        <row r="1534">
          <cell r="J1534">
            <v>0</v>
          </cell>
        </row>
        <row r="1535">
          <cell r="J1535">
            <v>0</v>
          </cell>
        </row>
        <row r="1536">
          <cell r="J1536">
            <v>0</v>
          </cell>
        </row>
        <row r="1537">
          <cell r="J1537">
            <v>0</v>
          </cell>
        </row>
        <row r="1538">
          <cell r="J1538">
            <v>0</v>
          </cell>
        </row>
        <row r="1539">
          <cell r="J1539">
            <v>0</v>
          </cell>
        </row>
        <row r="1540">
          <cell r="J1540">
            <v>0</v>
          </cell>
        </row>
        <row r="1541">
          <cell r="J1541">
            <v>0</v>
          </cell>
        </row>
        <row r="1542">
          <cell r="J1542">
            <v>0</v>
          </cell>
        </row>
        <row r="1543">
          <cell r="J1543">
            <v>0</v>
          </cell>
        </row>
        <row r="1544">
          <cell r="J1544">
            <v>0</v>
          </cell>
        </row>
        <row r="1545">
          <cell r="J1545">
            <v>0</v>
          </cell>
        </row>
        <row r="1546">
          <cell r="J1546">
            <v>0</v>
          </cell>
        </row>
        <row r="1547">
          <cell r="J1547">
            <v>0</v>
          </cell>
        </row>
        <row r="1548">
          <cell r="J1548">
            <v>0</v>
          </cell>
        </row>
        <row r="1549">
          <cell r="J1549">
            <v>0</v>
          </cell>
        </row>
        <row r="1550">
          <cell r="J1550">
            <v>0</v>
          </cell>
        </row>
        <row r="1551">
          <cell r="J1551">
            <v>0</v>
          </cell>
        </row>
        <row r="1552">
          <cell r="J1552">
            <v>0</v>
          </cell>
        </row>
        <row r="1553">
          <cell r="J1553">
            <v>0</v>
          </cell>
        </row>
        <row r="1554">
          <cell r="J1554">
            <v>0</v>
          </cell>
        </row>
        <row r="1555">
          <cell r="J1555">
            <v>0</v>
          </cell>
        </row>
        <row r="1556">
          <cell r="J1556">
            <v>0</v>
          </cell>
        </row>
        <row r="1557">
          <cell r="J1557">
            <v>0</v>
          </cell>
        </row>
        <row r="1558">
          <cell r="J1558">
            <v>0</v>
          </cell>
        </row>
        <row r="1559">
          <cell r="J1559">
            <v>0</v>
          </cell>
        </row>
        <row r="1560">
          <cell r="J1560">
            <v>0</v>
          </cell>
        </row>
        <row r="1561">
          <cell r="J1561">
            <v>0</v>
          </cell>
        </row>
        <row r="1562">
          <cell r="J1562">
            <v>0</v>
          </cell>
        </row>
        <row r="1563">
          <cell r="J1563">
            <v>0</v>
          </cell>
        </row>
        <row r="1564">
          <cell r="J1564">
            <v>0</v>
          </cell>
        </row>
        <row r="1565">
          <cell r="J1565">
            <v>0</v>
          </cell>
        </row>
        <row r="1566">
          <cell r="J1566">
            <v>0</v>
          </cell>
        </row>
        <row r="1567">
          <cell r="J1567">
            <v>0</v>
          </cell>
        </row>
        <row r="1568">
          <cell r="J1568">
            <v>0</v>
          </cell>
        </row>
        <row r="1569">
          <cell r="J1569">
            <v>0</v>
          </cell>
        </row>
        <row r="1570">
          <cell r="J1570">
            <v>0</v>
          </cell>
        </row>
        <row r="1571">
          <cell r="J1571">
            <v>0</v>
          </cell>
        </row>
        <row r="1572">
          <cell r="J1572">
            <v>0</v>
          </cell>
        </row>
        <row r="1573">
          <cell r="J1573">
            <v>0</v>
          </cell>
        </row>
        <row r="1574">
          <cell r="J1574">
            <v>0</v>
          </cell>
        </row>
        <row r="1575">
          <cell r="J1575">
            <v>0</v>
          </cell>
        </row>
        <row r="1576">
          <cell r="J1576">
            <v>0</v>
          </cell>
        </row>
        <row r="1577">
          <cell r="J1577">
            <v>0</v>
          </cell>
        </row>
        <row r="1578">
          <cell r="J1578">
            <v>0</v>
          </cell>
        </row>
        <row r="1579">
          <cell r="J1579">
            <v>0</v>
          </cell>
        </row>
        <row r="1580">
          <cell r="J1580">
            <v>0</v>
          </cell>
        </row>
        <row r="1581">
          <cell r="J1581">
            <v>0</v>
          </cell>
        </row>
        <row r="1582">
          <cell r="J1582">
            <v>0</v>
          </cell>
        </row>
        <row r="1583">
          <cell r="J1583">
            <v>0</v>
          </cell>
        </row>
        <row r="1584">
          <cell r="J1584">
            <v>0</v>
          </cell>
        </row>
        <row r="1585">
          <cell r="J1585">
            <v>0</v>
          </cell>
        </row>
        <row r="1586">
          <cell r="J1586">
            <v>0</v>
          </cell>
        </row>
        <row r="1587">
          <cell r="J1587">
            <v>0</v>
          </cell>
        </row>
        <row r="1588">
          <cell r="J1588">
            <v>0</v>
          </cell>
        </row>
        <row r="1589">
          <cell r="J1589">
            <v>0</v>
          </cell>
        </row>
        <row r="1590">
          <cell r="J1590">
            <v>0</v>
          </cell>
        </row>
        <row r="1591">
          <cell r="J1591">
            <v>0</v>
          </cell>
        </row>
        <row r="1592">
          <cell r="J1592">
            <v>0</v>
          </cell>
        </row>
        <row r="1593">
          <cell r="J1593">
            <v>0</v>
          </cell>
        </row>
        <row r="1594">
          <cell r="J1594">
            <v>0</v>
          </cell>
        </row>
        <row r="1595">
          <cell r="J1595">
            <v>0</v>
          </cell>
        </row>
        <row r="1596">
          <cell r="J1596">
            <v>0</v>
          </cell>
        </row>
        <row r="1597">
          <cell r="J1597">
            <v>0</v>
          </cell>
        </row>
        <row r="1598">
          <cell r="J1598">
            <v>0</v>
          </cell>
        </row>
        <row r="1599">
          <cell r="J1599">
            <v>0</v>
          </cell>
        </row>
        <row r="1600">
          <cell r="J1600">
            <v>0</v>
          </cell>
        </row>
        <row r="1601">
          <cell r="J1601">
            <v>0</v>
          </cell>
        </row>
        <row r="1602">
          <cell r="J1602">
            <v>0</v>
          </cell>
        </row>
        <row r="1603">
          <cell r="J1603">
            <v>0</v>
          </cell>
        </row>
        <row r="1604">
          <cell r="J1604">
            <v>0</v>
          </cell>
        </row>
        <row r="1605">
          <cell r="J1605">
            <v>0</v>
          </cell>
        </row>
        <row r="1606">
          <cell r="J1606">
            <v>0</v>
          </cell>
        </row>
        <row r="1607">
          <cell r="J1607">
            <v>0</v>
          </cell>
        </row>
        <row r="1608">
          <cell r="J1608">
            <v>0</v>
          </cell>
        </row>
        <row r="1609">
          <cell r="J1609">
            <v>0</v>
          </cell>
        </row>
        <row r="1610">
          <cell r="J1610">
            <v>0</v>
          </cell>
        </row>
        <row r="1611">
          <cell r="J1611">
            <v>0</v>
          </cell>
        </row>
        <row r="1612">
          <cell r="J1612">
            <v>0</v>
          </cell>
        </row>
        <row r="1613">
          <cell r="J1613">
            <v>0</v>
          </cell>
        </row>
        <row r="1614">
          <cell r="J1614">
            <v>0</v>
          </cell>
        </row>
        <row r="1615">
          <cell r="J1615">
            <v>0</v>
          </cell>
        </row>
        <row r="1616">
          <cell r="J1616">
            <v>0</v>
          </cell>
        </row>
        <row r="1617">
          <cell r="J1617">
            <v>0</v>
          </cell>
        </row>
        <row r="1618">
          <cell r="J1618">
            <v>0</v>
          </cell>
        </row>
        <row r="1619">
          <cell r="J1619">
            <v>0</v>
          </cell>
        </row>
        <row r="1620">
          <cell r="J1620">
            <v>0</v>
          </cell>
        </row>
        <row r="1621">
          <cell r="J1621">
            <v>0</v>
          </cell>
        </row>
        <row r="1622">
          <cell r="J1622">
            <v>0</v>
          </cell>
        </row>
        <row r="1623">
          <cell r="J1623">
            <v>0</v>
          </cell>
        </row>
        <row r="1624">
          <cell r="J1624">
            <v>0</v>
          </cell>
        </row>
        <row r="1625">
          <cell r="J1625">
            <v>0</v>
          </cell>
        </row>
        <row r="1626">
          <cell r="J1626">
            <v>0</v>
          </cell>
        </row>
        <row r="1627">
          <cell r="J1627">
            <v>0</v>
          </cell>
        </row>
        <row r="1628">
          <cell r="J1628">
            <v>0</v>
          </cell>
        </row>
        <row r="1629">
          <cell r="J1629">
            <v>0</v>
          </cell>
        </row>
        <row r="1630">
          <cell r="J1630">
            <v>0</v>
          </cell>
        </row>
        <row r="1631">
          <cell r="J1631">
            <v>0</v>
          </cell>
        </row>
        <row r="1632">
          <cell r="J1632">
            <v>0</v>
          </cell>
        </row>
        <row r="1633">
          <cell r="J1633">
            <v>0</v>
          </cell>
        </row>
        <row r="1634">
          <cell r="J1634">
            <v>0</v>
          </cell>
        </row>
        <row r="1635">
          <cell r="J1635">
            <v>0</v>
          </cell>
        </row>
        <row r="1636">
          <cell r="J1636">
            <v>0</v>
          </cell>
        </row>
        <row r="1637">
          <cell r="J1637">
            <v>0</v>
          </cell>
        </row>
        <row r="1638">
          <cell r="J1638">
            <v>0</v>
          </cell>
        </row>
        <row r="1639">
          <cell r="J1639">
            <v>0</v>
          </cell>
        </row>
        <row r="1640">
          <cell r="J1640">
            <v>0</v>
          </cell>
        </row>
        <row r="1641">
          <cell r="J1641">
            <v>0</v>
          </cell>
        </row>
        <row r="1642">
          <cell r="J1642">
            <v>0</v>
          </cell>
        </row>
        <row r="1643">
          <cell r="J1643">
            <v>0</v>
          </cell>
        </row>
        <row r="1644">
          <cell r="J1644">
            <v>0</v>
          </cell>
        </row>
        <row r="1645">
          <cell r="J1645">
            <v>0</v>
          </cell>
        </row>
        <row r="1646">
          <cell r="J1646">
            <v>0</v>
          </cell>
        </row>
        <row r="1647">
          <cell r="J1647">
            <v>0</v>
          </cell>
        </row>
        <row r="1648">
          <cell r="J1648">
            <v>0</v>
          </cell>
        </row>
        <row r="1649">
          <cell r="J1649">
            <v>0</v>
          </cell>
        </row>
        <row r="1650">
          <cell r="J1650">
            <v>0</v>
          </cell>
        </row>
        <row r="1651">
          <cell r="J1651">
            <v>0</v>
          </cell>
        </row>
        <row r="1652">
          <cell r="J1652">
            <v>0</v>
          </cell>
        </row>
        <row r="1653">
          <cell r="J1653">
            <v>0</v>
          </cell>
        </row>
        <row r="1654">
          <cell r="J1654">
            <v>0</v>
          </cell>
        </row>
        <row r="1655">
          <cell r="J1655">
            <v>0</v>
          </cell>
        </row>
        <row r="1656">
          <cell r="J1656">
            <v>0</v>
          </cell>
        </row>
        <row r="1657">
          <cell r="J1657">
            <v>0</v>
          </cell>
        </row>
        <row r="1658">
          <cell r="J1658">
            <v>0</v>
          </cell>
        </row>
        <row r="1659">
          <cell r="J1659">
            <v>0</v>
          </cell>
        </row>
        <row r="1660">
          <cell r="J1660">
            <v>0</v>
          </cell>
        </row>
        <row r="1661">
          <cell r="J1661">
            <v>0</v>
          </cell>
        </row>
        <row r="1662">
          <cell r="J1662">
            <v>0</v>
          </cell>
        </row>
        <row r="1663">
          <cell r="J1663">
            <v>0</v>
          </cell>
        </row>
        <row r="1664">
          <cell r="J1664">
            <v>0</v>
          </cell>
        </row>
        <row r="1665">
          <cell r="J1665">
            <v>0</v>
          </cell>
        </row>
        <row r="1666">
          <cell r="J1666">
            <v>0</v>
          </cell>
        </row>
        <row r="1667">
          <cell r="J1667">
            <v>0</v>
          </cell>
        </row>
        <row r="1668">
          <cell r="J1668">
            <v>0</v>
          </cell>
        </row>
        <row r="1669">
          <cell r="J1669">
            <v>0</v>
          </cell>
        </row>
        <row r="1670">
          <cell r="J1670">
            <v>0</v>
          </cell>
        </row>
        <row r="1671">
          <cell r="J1671">
            <v>0</v>
          </cell>
        </row>
        <row r="1672">
          <cell r="J1672">
            <v>0</v>
          </cell>
        </row>
        <row r="1673">
          <cell r="J1673">
            <v>0</v>
          </cell>
        </row>
        <row r="1674">
          <cell r="J1674">
            <v>0</v>
          </cell>
        </row>
        <row r="1675">
          <cell r="J1675">
            <v>0</v>
          </cell>
        </row>
        <row r="1676">
          <cell r="J1676">
            <v>0</v>
          </cell>
        </row>
        <row r="1677">
          <cell r="J1677">
            <v>0</v>
          </cell>
        </row>
        <row r="1678">
          <cell r="J1678">
            <v>0</v>
          </cell>
        </row>
        <row r="1679">
          <cell r="J1679">
            <v>0</v>
          </cell>
        </row>
        <row r="1680">
          <cell r="J1680">
            <v>0</v>
          </cell>
        </row>
        <row r="1681">
          <cell r="J1681">
            <v>0</v>
          </cell>
        </row>
        <row r="1682">
          <cell r="J1682">
            <v>0</v>
          </cell>
        </row>
        <row r="1683">
          <cell r="J1683">
            <v>0</v>
          </cell>
        </row>
        <row r="1684">
          <cell r="J1684">
            <v>0</v>
          </cell>
        </row>
        <row r="1685">
          <cell r="J1685">
            <v>0</v>
          </cell>
        </row>
        <row r="1686">
          <cell r="J1686">
            <v>0</v>
          </cell>
        </row>
        <row r="1687">
          <cell r="J1687">
            <v>0</v>
          </cell>
        </row>
        <row r="1688">
          <cell r="J1688">
            <v>0</v>
          </cell>
        </row>
        <row r="1689">
          <cell r="J1689">
            <v>0</v>
          </cell>
        </row>
        <row r="1690">
          <cell r="J1690">
            <v>0</v>
          </cell>
        </row>
        <row r="1691">
          <cell r="J1691">
            <v>0</v>
          </cell>
        </row>
        <row r="1692">
          <cell r="J1692">
            <v>0</v>
          </cell>
        </row>
        <row r="1693">
          <cell r="J1693">
            <v>0</v>
          </cell>
        </row>
        <row r="1694">
          <cell r="J1694">
            <v>0</v>
          </cell>
        </row>
        <row r="1695">
          <cell r="J1695">
            <v>0</v>
          </cell>
        </row>
        <row r="1696">
          <cell r="J1696">
            <v>0</v>
          </cell>
        </row>
        <row r="1697">
          <cell r="J1697">
            <v>0</v>
          </cell>
        </row>
        <row r="1698">
          <cell r="J1698">
            <v>0</v>
          </cell>
        </row>
        <row r="1699">
          <cell r="J1699">
            <v>0</v>
          </cell>
        </row>
        <row r="1700">
          <cell r="J1700">
            <v>0</v>
          </cell>
        </row>
        <row r="1701">
          <cell r="J1701">
            <v>0</v>
          </cell>
        </row>
        <row r="1702">
          <cell r="J1702">
            <v>0</v>
          </cell>
        </row>
        <row r="1703">
          <cell r="J1703">
            <v>0</v>
          </cell>
        </row>
        <row r="1704">
          <cell r="J1704">
            <v>0</v>
          </cell>
        </row>
        <row r="1705">
          <cell r="J1705">
            <v>0</v>
          </cell>
        </row>
        <row r="1706">
          <cell r="J1706">
            <v>0</v>
          </cell>
        </row>
        <row r="1707">
          <cell r="J1707">
            <v>0</v>
          </cell>
        </row>
        <row r="1708">
          <cell r="J1708">
            <v>0</v>
          </cell>
        </row>
        <row r="1709">
          <cell r="J1709">
            <v>0</v>
          </cell>
        </row>
        <row r="1710">
          <cell r="J1710">
            <v>0</v>
          </cell>
        </row>
        <row r="1711">
          <cell r="J1711">
            <v>0</v>
          </cell>
        </row>
        <row r="1712">
          <cell r="J1712">
            <v>0</v>
          </cell>
        </row>
        <row r="1713">
          <cell r="J1713">
            <v>0</v>
          </cell>
        </row>
        <row r="1714">
          <cell r="J1714">
            <v>0</v>
          </cell>
        </row>
        <row r="1715">
          <cell r="J1715">
            <v>0</v>
          </cell>
        </row>
        <row r="1716">
          <cell r="J1716">
            <v>0</v>
          </cell>
        </row>
        <row r="1717">
          <cell r="J1717">
            <v>0</v>
          </cell>
        </row>
        <row r="1718">
          <cell r="J1718">
            <v>0</v>
          </cell>
        </row>
        <row r="1719">
          <cell r="J1719">
            <v>0</v>
          </cell>
        </row>
        <row r="1720">
          <cell r="J1720">
            <v>0</v>
          </cell>
        </row>
        <row r="1721">
          <cell r="J1721">
            <v>0</v>
          </cell>
        </row>
        <row r="1722">
          <cell r="J1722">
            <v>0</v>
          </cell>
        </row>
        <row r="1723">
          <cell r="J1723">
            <v>0</v>
          </cell>
        </row>
        <row r="1724">
          <cell r="J1724">
            <v>0</v>
          </cell>
        </row>
        <row r="1725">
          <cell r="J1725">
            <v>0</v>
          </cell>
        </row>
        <row r="1726">
          <cell r="J1726">
            <v>0</v>
          </cell>
        </row>
        <row r="1727">
          <cell r="J1727">
            <v>0</v>
          </cell>
        </row>
        <row r="1728">
          <cell r="J1728">
            <v>0</v>
          </cell>
        </row>
        <row r="1729">
          <cell r="J1729">
            <v>0</v>
          </cell>
        </row>
        <row r="1730">
          <cell r="J1730">
            <v>0</v>
          </cell>
        </row>
        <row r="1731">
          <cell r="J1731">
            <v>0</v>
          </cell>
        </row>
        <row r="1732">
          <cell r="J1732">
            <v>0</v>
          </cell>
        </row>
        <row r="1733">
          <cell r="J1733">
            <v>0</v>
          </cell>
        </row>
        <row r="1734">
          <cell r="J1734">
            <v>0</v>
          </cell>
        </row>
        <row r="1735">
          <cell r="J1735">
            <v>0</v>
          </cell>
        </row>
        <row r="1736">
          <cell r="J1736">
            <v>0</v>
          </cell>
        </row>
        <row r="1737">
          <cell r="J1737">
            <v>0</v>
          </cell>
        </row>
        <row r="1738">
          <cell r="J1738">
            <v>0</v>
          </cell>
        </row>
        <row r="1739">
          <cell r="J1739">
            <v>0</v>
          </cell>
        </row>
        <row r="1740">
          <cell r="J1740">
            <v>0</v>
          </cell>
        </row>
        <row r="1741">
          <cell r="J1741">
            <v>0</v>
          </cell>
        </row>
        <row r="1742">
          <cell r="J1742">
            <v>0</v>
          </cell>
        </row>
        <row r="1743">
          <cell r="J1743">
            <v>0</v>
          </cell>
        </row>
        <row r="1744">
          <cell r="J1744">
            <v>0</v>
          </cell>
        </row>
        <row r="1745">
          <cell r="J1745">
            <v>0</v>
          </cell>
        </row>
        <row r="1746">
          <cell r="J1746">
            <v>0</v>
          </cell>
        </row>
        <row r="1747">
          <cell r="J1747">
            <v>0</v>
          </cell>
        </row>
        <row r="1748">
          <cell r="J1748">
            <v>0</v>
          </cell>
        </row>
        <row r="1749">
          <cell r="J1749">
            <v>0</v>
          </cell>
        </row>
        <row r="1750">
          <cell r="J1750">
            <v>0</v>
          </cell>
        </row>
        <row r="1751">
          <cell r="J1751">
            <v>0</v>
          </cell>
        </row>
        <row r="1752">
          <cell r="J1752">
            <v>0</v>
          </cell>
        </row>
        <row r="1753">
          <cell r="J1753">
            <v>0</v>
          </cell>
        </row>
        <row r="1754">
          <cell r="J1754">
            <v>0</v>
          </cell>
        </row>
        <row r="1755">
          <cell r="J1755">
            <v>0</v>
          </cell>
        </row>
        <row r="1756">
          <cell r="J1756">
            <v>0</v>
          </cell>
        </row>
        <row r="1757">
          <cell r="J1757">
            <v>0</v>
          </cell>
        </row>
        <row r="1758">
          <cell r="J1758">
            <v>0</v>
          </cell>
        </row>
        <row r="1759">
          <cell r="J1759">
            <v>0</v>
          </cell>
        </row>
        <row r="1760">
          <cell r="J1760">
            <v>0</v>
          </cell>
        </row>
        <row r="1761">
          <cell r="J1761">
            <v>0</v>
          </cell>
        </row>
        <row r="1762">
          <cell r="J1762">
            <v>0</v>
          </cell>
        </row>
        <row r="1763">
          <cell r="J1763">
            <v>0</v>
          </cell>
        </row>
        <row r="1764">
          <cell r="J1764">
            <v>0</v>
          </cell>
        </row>
        <row r="1765">
          <cell r="J1765">
            <v>0</v>
          </cell>
        </row>
        <row r="1766">
          <cell r="J1766">
            <v>0</v>
          </cell>
        </row>
        <row r="1767">
          <cell r="J1767">
            <v>0</v>
          </cell>
        </row>
        <row r="1768">
          <cell r="J1768">
            <v>0</v>
          </cell>
        </row>
        <row r="1769">
          <cell r="J1769">
            <v>0</v>
          </cell>
        </row>
        <row r="1770">
          <cell r="J1770">
            <v>0</v>
          </cell>
        </row>
        <row r="1771">
          <cell r="J1771">
            <v>0</v>
          </cell>
        </row>
        <row r="1772">
          <cell r="J1772">
            <v>0</v>
          </cell>
        </row>
        <row r="1773">
          <cell r="J1773">
            <v>0</v>
          </cell>
        </row>
        <row r="1774">
          <cell r="J1774">
            <v>0</v>
          </cell>
        </row>
        <row r="1775">
          <cell r="J1775">
            <v>0</v>
          </cell>
        </row>
        <row r="1776">
          <cell r="J1776">
            <v>0</v>
          </cell>
        </row>
        <row r="1777">
          <cell r="J1777">
            <v>0</v>
          </cell>
        </row>
        <row r="1778">
          <cell r="J1778">
            <v>0</v>
          </cell>
        </row>
        <row r="1779">
          <cell r="J1779">
            <v>0</v>
          </cell>
        </row>
        <row r="1780">
          <cell r="J1780">
            <v>0</v>
          </cell>
        </row>
        <row r="1781">
          <cell r="J1781">
            <v>0</v>
          </cell>
        </row>
        <row r="1782">
          <cell r="J1782">
            <v>0</v>
          </cell>
        </row>
        <row r="1783">
          <cell r="J1783">
            <v>0</v>
          </cell>
        </row>
        <row r="1784">
          <cell r="J1784">
            <v>0</v>
          </cell>
        </row>
        <row r="1785">
          <cell r="J1785">
            <v>0</v>
          </cell>
        </row>
        <row r="1786">
          <cell r="J1786">
            <v>0</v>
          </cell>
        </row>
        <row r="1787">
          <cell r="J1787">
            <v>0</v>
          </cell>
        </row>
        <row r="1788">
          <cell r="J1788">
            <v>0</v>
          </cell>
        </row>
        <row r="1789">
          <cell r="J1789">
            <v>0</v>
          </cell>
        </row>
        <row r="1790">
          <cell r="J1790">
            <v>0</v>
          </cell>
        </row>
        <row r="1791">
          <cell r="J1791">
            <v>0</v>
          </cell>
        </row>
        <row r="1792">
          <cell r="J1792">
            <v>0</v>
          </cell>
        </row>
        <row r="1793">
          <cell r="J1793">
            <v>0</v>
          </cell>
        </row>
        <row r="1794">
          <cell r="J1794">
            <v>0</v>
          </cell>
        </row>
        <row r="1795">
          <cell r="J1795">
            <v>0</v>
          </cell>
        </row>
        <row r="1796">
          <cell r="J1796">
            <v>0</v>
          </cell>
        </row>
        <row r="1797">
          <cell r="J1797">
            <v>0</v>
          </cell>
        </row>
        <row r="1798">
          <cell r="J1798">
            <v>0</v>
          </cell>
        </row>
        <row r="1799">
          <cell r="J1799">
            <v>0</v>
          </cell>
        </row>
        <row r="1800">
          <cell r="J1800">
            <v>0</v>
          </cell>
        </row>
        <row r="1801">
          <cell r="J1801">
            <v>0</v>
          </cell>
        </row>
        <row r="1802">
          <cell r="J1802">
            <v>0</v>
          </cell>
        </row>
        <row r="1803">
          <cell r="J1803">
            <v>0</v>
          </cell>
        </row>
        <row r="1804">
          <cell r="J1804">
            <v>0</v>
          </cell>
        </row>
        <row r="1805">
          <cell r="J1805">
            <v>0</v>
          </cell>
        </row>
        <row r="1806">
          <cell r="J1806">
            <v>0</v>
          </cell>
        </row>
        <row r="1807">
          <cell r="J1807">
            <v>0</v>
          </cell>
        </row>
        <row r="1808">
          <cell r="J1808">
            <v>0</v>
          </cell>
        </row>
        <row r="1809">
          <cell r="J1809">
            <v>0</v>
          </cell>
        </row>
        <row r="1810">
          <cell r="J1810">
            <v>0</v>
          </cell>
        </row>
        <row r="1811">
          <cell r="J1811">
            <v>0</v>
          </cell>
        </row>
        <row r="1812">
          <cell r="J1812">
            <v>0</v>
          </cell>
        </row>
        <row r="1813">
          <cell r="J1813">
            <v>0</v>
          </cell>
        </row>
        <row r="1814">
          <cell r="J1814">
            <v>0</v>
          </cell>
        </row>
        <row r="1815">
          <cell r="J1815">
            <v>0</v>
          </cell>
        </row>
        <row r="1816">
          <cell r="J1816">
            <v>0</v>
          </cell>
        </row>
        <row r="1817">
          <cell r="J1817">
            <v>0</v>
          </cell>
        </row>
        <row r="1818">
          <cell r="J1818">
            <v>0</v>
          </cell>
        </row>
        <row r="1819">
          <cell r="J1819">
            <v>0</v>
          </cell>
        </row>
        <row r="1820">
          <cell r="J1820">
            <v>0</v>
          </cell>
        </row>
        <row r="1821">
          <cell r="J1821">
            <v>0</v>
          </cell>
        </row>
        <row r="1822">
          <cell r="J1822">
            <v>0</v>
          </cell>
        </row>
        <row r="1823">
          <cell r="J1823">
            <v>0</v>
          </cell>
        </row>
        <row r="1824">
          <cell r="J1824">
            <v>0</v>
          </cell>
        </row>
        <row r="1825">
          <cell r="J1825">
            <v>0</v>
          </cell>
        </row>
        <row r="1826">
          <cell r="J1826">
            <v>0</v>
          </cell>
        </row>
        <row r="1827">
          <cell r="J1827">
            <v>0</v>
          </cell>
        </row>
        <row r="1828">
          <cell r="J1828">
            <v>0</v>
          </cell>
        </row>
        <row r="1829">
          <cell r="J1829">
            <v>0</v>
          </cell>
        </row>
        <row r="1830">
          <cell r="J1830">
            <v>0</v>
          </cell>
        </row>
        <row r="1831">
          <cell r="J1831">
            <v>0</v>
          </cell>
        </row>
        <row r="1832">
          <cell r="J1832">
            <v>0</v>
          </cell>
        </row>
        <row r="1833">
          <cell r="J1833">
            <v>0</v>
          </cell>
        </row>
        <row r="1834">
          <cell r="J1834">
            <v>0</v>
          </cell>
        </row>
        <row r="1835">
          <cell r="J1835">
            <v>0</v>
          </cell>
        </row>
        <row r="1836">
          <cell r="J1836">
            <v>0</v>
          </cell>
        </row>
        <row r="1837">
          <cell r="J1837">
            <v>0</v>
          </cell>
        </row>
        <row r="1838">
          <cell r="J1838">
            <v>0</v>
          </cell>
        </row>
        <row r="1839">
          <cell r="J1839">
            <v>0</v>
          </cell>
        </row>
        <row r="1840">
          <cell r="J1840">
            <v>0</v>
          </cell>
        </row>
        <row r="1841">
          <cell r="J1841">
            <v>0</v>
          </cell>
        </row>
        <row r="1842">
          <cell r="J1842">
            <v>0</v>
          </cell>
        </row>
        <row r="1843">
          <cell r="J1843">
            <v>0</v>
          </cell>
        </row>
        <row r="1844">
          <cell r="J1844">
            <v>0</v>
          </cell>
        </row>
        <row r="1845">
          <cell r="J1845">
            <v>0</v>
          </cell>
        </row>
        <row r="1846">
          <cell r="J1846">
            <v>0</v>
          </cell>
        </row>
        <row r="1847">
          <cell r="J1847">
            <v>0</v>
          </cell>
        </row>
        <row r="1848">
          <cell r="J1848">
            <v>0</v>
          </cell>
        </row>
        <row r="1849">
          <cell r="J1849">
            <v>0</v>
          </cell>
        </row>
        <row r="1850">
          <cell r="J1850">
            <v>0</v>
          </cell>
        </row>
        <row r="1851">
          <cell r="J1851">
            <v>0</v>
          </cell>
        </row>
        <row r="1852">
          <cell r="J1852">
            <v>0</v>
          </cell>
        </row>
        <row r="1853">
          <cell r="J1853">
            <v>0</v>
          </cell>
        </row>
        <row r="1854">
          <cell r="J1854">
            <v>0</v>
          </cell>
        </row>
        <row r="1855">
          <cell r="J1855">
            <v>0</v>
          </cell>
        </row>
        <row r="1856">
          <cell r="J1856">
            <v>0</v>
          </cell>
        </row>
        <row r="1857">
          <cell r="J1857">
            <v>0</v>
          </cell>
        </row>
        <row r="1858">
          <cell r="J1858">
            <v>0</v>
          </cell>
        </row>
        <row r="1859">
          <cell r="J1859">
            <v>0</v>
          </cell>
        </row>
        <row r="1860">
          <cell r="J1860">
            <v>0</v>
          </cell>
        </row>
        <row r="1861">
          <cell r="J1861">
            <v>0</v>
          </cell>
        </row>
        <row r="1862">
          <cell r="J1862">
            <v>0</v>
          </cell>
        </row>
        <row r="1863">
          <cell r="J1863">
            <v>0</v>
          </cell>
        </row>
        <row r="1864">
          <cell r="J1864">
            <v>0</v>
          </cell>
        </row>
        <row r="1865">
          <cell r="J1865">
            <v>0</v>
          </cell>
        </row>
        <row r="1866">
          <cell r="J1866">
            <v>0</v>
          </cell>
        </row>
        <row r="1867">
          <cell r="J1867">
            <v>0</v>
          </cell>
        </row>
        <row r="1868">
          <cell r="J1868">
            <v>0</v>
          </cell>
        </row>
        <row r="1869">
          <cell r="J1869">
            <v>0</v>
          </cell>
        </row>
        <row r="1870">
          <cell r="J1870">
            <v>0</v>
          </cell>
        </row>
        <row r="1871">
          <cell r="J1871">
            <v>0</v>
          </cell>
        </row>
        <row r="1872">
          <cell r="J1872">
            <v>0</v>
          </cell>
        </row>
        <row r="1873">
          <cell r="J1873">
            <v>0</v>
          </cell>
        </row>
        <row r="1874">
          <cell r="J1874">
            <v>0</v>
          </cell>
        </row>
        <row r="1875">
          <cell r="J1875">
            <v>0</v>
          </cell>
        </row>
        <row r="1876">
          <cell r="J1876">
            <v>0</v>
          </cell>
        </row>
        <row r="1877">
          <cell r="J1877">
            <v>0</v>
          </cell>
        </row>
        <row r="1878">
          <cell r="J1878">
            <v>0</v>
          </cell>
        </row>
        <row r="1879">
          <cell r="J1879">
            <v>0</v>
          </cell>
        </row>
        <row r="1880">
          <cell r="J1880">
            <v>0</v>
          </cell>
        </row>
        <row r="1881">
          <cell r="J1881">
            <v>0</v>
          </cell>
        </row>
        <row r="1882">
          <cell r="J1882">
            <v>0</v>
          </cell>
        </row>
        <row r="1883">
          <cell r="J1883">
            <v>0</v>
          </cell>
        </row>
        <row r="1884">
          <cell r="J1884">
            <v>0</v>
          </cell>
        </row>
        <row r="1885">
          <cell r="J1885">
            <v>0</v>
          </cell>
        </row>
        <row r="1886">
          <cell r="J1886">
            <v>0</v>
          </cell>
        </row>
        <row r="1887">
          <cell r="J1887">
            <v>0</v>
          </cell>
        </row>
        <row r="1888">
          <cell r="J1888">
            <v>0</v>
          </cell>
        </row>
        <row r="1889">
          <cell r="J1889">
            <v>0</v>
          </cell>
        </row>
        <row r="1890">
          <cell r="J1890">
            <v>0</v>
          </cell>
        </row>
        <row r="1891">
          <cell r="J1891">
            <v>0</v>
          </cell>
        </row>
        <row r="1892">
          <cell r="J1892">
            <v>0</v>
          </cell>
        </row>
        <row r="1893">
          <cell r="J1893">
            <v>0</v>
          </cell>
        </row>
        <row r="1894">
          <cell r="J1894">
            <v>0</v>
          </cell>
        </row>
        <row r="1895">
          <cell r="J1895">
            <v>0</v>
          </cell>
        </row>
        <row r="1896">
          <cell r="J1896">
            <v>0</v>
          </cell>
        </row>
        <row r="1897">
          <cell r="J1897">
            <v>0</v>
          </cell>
        </row>
        <row r="1898">
          <cell r="J1898">
            <v>0</v>
          </cell>
        </row>
        <row r="1899">
          <cell r="J1899">
            <v>0</v>
          </cell>
        </row>
        <row r="1900">
          <cell r="J1900">
            <v>0</v>
          </cell>
        </row>
        <row r="1901">
          <cell r="J1901">
            <v>0</v>
          </cell>
        </row>
        <row r="1902">
          <cell r="J1902">
            <v>0</v>
          </cell>
        </row>
        <row r="1903">
          <cell r="J1903">
            <v>0</v>
          </cell>
        </row>
        <row r="1904">
          <cell r="J1904">
            <v>0</v>
          </cell>
        </row>
        <row r="1905">
          <cell r="J1905">
            <v>0</v>
          </cell>
        </row>
        <row r="1906">
          <cell r="J1906">
            <v>0</v>
          </cell>
        </row>
        <row r="1907">
          <cell r="J1907">
            <v>0</v>
          </cell>
        </row>
        <row r="1908">
          <cell r="J1908">
            <v>0</v>
          </cell>
        </row>
        <row r="1909">
          <cell r="J1909">
            <v>0</v>
          </cell>
        </row>
        <row r="1910">
          <cell r="J1910">
            <v>0</v>
          </cell>
        </row>
        <row r="1911">
          <cell r="J1911">
            <v>0</v>
          </cell>
        </row>
        <row r="1912">
          <cell r="J1912">
            <v>0</v>
          </cell>
        </row>
        <row r="1913">
          <cell r="J1913">
            <v>0</v>
          </cell>
        </row>
        <row r="1914">
          <cell r="J1914">
            <v>0</v>
          </cell>
        </row>
        <row r="1915">
          <cell r="J1915">
            <v>0</v>
          </cell>
        </row>
        <row r="1916">
          <cell r="J1916">
            <v>0</v>
          </cell>
        </row>
        <row r="1917">
          <cell r="J1917">
            <v>0</v>
          </cell>
        </row>
        <row r="1918">
          <cell r="J1918">
            <v>0</v>
          </cell>
        </row>
        <row r="1919">
          <cell r="J1919">
            <v>0</v>
          </cell>
        </row>
        <row r="1920">
          <cell r="J1920">
            <v>0</v>
          </cell>
        </row>
        <row r="1921">
          <cell r="J1921">
            <v>0</v>
          </cell>
        </row>
        <row r="1922">
          <cell r="J1922">
            <v>0</v>
          </cell>
        </row>
        <row r="1923">
          <cell r="J1923">
            <v>0</v>
          </cell>
        </row>
        <row r="1924">
          <cell r="J1924">
            <v>0</v>
          </cell>
        </row>
        <row r="1925">
          <cell r="J1925">
            <v>0</v>
          </cell>
        </row>
        <row r="1926">
          <cell r="J1926">
            <v>0</v>
          </cell>
        </row>
        <row r="1927">
          <cell r="J1927">
            <v>0</v>
          </cell>
        </row>
        <row r="1928">
          <cell r="J1928">
            <v>0</v>
          </cell>
        </row>
        <row r="1929">
          <cell r="J1929">
            <v>0</v>
          </cell>
        </row>
        <row r="1930">
          <cell r="J1930">
            <v>0</v>
          </cell>
        </row>
        <row r="1931">
          <cell r="J1931">
            <v>0</v>
          </cell>
        </row>
        <row r="1932">
          <cell r="J1932">
            <v>0</v>
          </cell>
        </row>
        <row r="1933">
          <cell r="J1933">
            <v>0</v>
          </cell>
        </row>
        <row r="1934">
          <cell r="J1934">
            <v>0</v>
          </cell>
        </row>
        <row r="1935">
          <cell r="J1935">
            <v>0</v>
          </cell>
        </row>
        <row r="1936">
          <cell r="J1936">
            <v>0</v>
          </cell>
        </row>
        <row r="1937">
          <cell r="J1937">
            <v>0</v>
          </cell>
        </row>
        <row r="1938">
          <cell r="J1938">
            <v>0</v>
          </cell>
        </row>
        <row r="1939">
          <cell r="J1939">
            <v>0</v>
          </cell>
        </row>
        <row r="1940">
          <cell r="J1940">
            <v>0</v>
          </cell>
        </row>
        <row r="1941">
          <cell r="J1941">
            <v>0</v>
          </cell>
        </row>
        <row r="1942">
          <cell r="J1942">
            <v>0</v>
          </cell>
        </row>
        <row r="1943">
          <cell r="J1943">
            <v>0</v>
          </cell>
        </row>
        <row r="1944">
          <cell r="J1944">
            <v>0</v>
          </cell>
        </row>
        <row r="1945">
          <cell r="J1945">
            <v>0</v>
          </cell>
        </row>
        <row r="1946">
          <cell r="J1946">
            <v>0</v>
          </cell>
        </row>
        <row r="1947">
          <cell r="J1947">
            <v>0</v>
          </cell>
        </row>
        <row r="1948">
          <cell r="J1948">
            <v>0</v>
          </cell>
        </row>
        <row r="1949">
          <cell r="J1949">
            <v>0</v>
          </cell>
        </row>
        <row r="1950">
          <cell r="J1950">
            <v>0</v>
          </cell>
        </row>
        <row r="1951">
          <cell r="J1951">
            <v>0</v>
          </cell>
        </row>
        <row r="1952">
          <cell r="J1952">
            <v>0</v>
          </cell>
        </row>
        <row r="1953">
          <cell r="J1953">
            <v>0</v>
          </cell>
        </row>
        <row r="1954">
          <cell r="J1954">
            <v>0</v>
          </cell>
        </row>
        <row r="1955">
          <cell r="J1955">
            <v>0</v>
          </cell>
        </row>
        <row r="1956">
          <cell r="J1956">
            <v>0</v>
          </cell>
        </row>
        <row r="1957">
          <cell r="J1957">
            <v>0</v>
          </cell>
        </row>
        <row r="1958">
          <cell r="J1958">
            <v>0</v>
          </cell>
        </row>
        <row r="1959">
          <cell r="J1959">
            <v>0</v>
          </cell>
        </row>
        <row r="1960">
          <cell r="J1960">
            <v>0</v>
          </cell>
        </row>
        <row r="1961">
          <cell r="J1961">
            <v>0</v>
          </cell>
        </row>
        <row r="1962">
          <cell r="J1962">
            <v>0</v>
          </cell>
        </row>
        <row r="1963">
          <cell r="J1963">
            <v>0</v>
          </cell>
        </row>
        <row r="1964">
          <cell r="J1964">
            <v>0</v>
          </cell>
        </row>
        <row r="1965">
          <cell r="J1965">
            <v>0</v>
          </cell>
        </row>
        <row r="1966">
          <cell r="J1966">
            <v>0</v>
          </cell>
        </row>
        <row r="1967">
          <cell r="J1967">
            <v>0</v>
          </cell>
        </row>
        <row r="1968">
          <cell r="J1968">
            <v>0</v>
          </cell>
        </row>
        <row r="1969">
          <cell r="J1969">
            <v>0</v>
          </cell>
        </row>
        <row r="1970">
          <cell r="J1970">
            <v>0</v>
          </cell>
        </row>
        <row r="1971">
          <cell r="J1971">
            <v>0</v>
          </cell>
        </row>
        <row r="1972">
          <cell r="J1972">
            <v>0</v>
          </cell>
        </row>
        <row r="1973">
          <cell r="J1973">
            <v>0</v>
          </cell>
        </row>
        <row r="1974">
          <cell r="J1974">
            <v>0</v>
          </cell>
        </row>
        <row r="1975">
          <cell r="J1975">
            <v>0</v>
          </cell>
        </row>
        <row r="1976">
          <cell r="J1976">
            <v>0</v>
          </cell>
        </row>
        <row r="1977">
          <cell r="J1977">
            <v>0</v>
          </cell>
        </row>
        <row r="1978">
          <cell r="J1978">
            <v>0</v>
          </cell>
        </row>
        <row r="1979">
          <cell r="J1979">
            <v>0</v>
          </cell>
        </row>
        <row r="1980">
          <cell r="J1980">
            <v>0</v>
          </cell>
        </row>
        <row r="1981">
          <cell r="J1981">
            <v>0</v>
          </cell>
        </row>
        <row r="1982">
          <cell r="J1982">
            <v>0</v>
          </cell>
        </row>
        <row r="1983">
          <cell r="J1983">
            <v>0</v>
          </cell>
        </row>
        <row r="1984">
          <cell r="J1984">
            <v>0</v>
          </cell>
        </row>
        <row r="1985">
          <cell r="J1985">
            <v>0</v>
          </cell>
        </row>
        <row r="1986">
          <cell r="J1986">
            <v>0</v>
          </cell>
        </row>
        <row r="1987">
          <cell r="J1987">
            <v>0</v>
          </cell>
        </row>
        <row r="1988">
          <cell r="J1988">
            <v>0</v>
          </cell>
        </row>
        <row r="1989">
          <cell r="J1989">
            <v>0</v>
          </cell>
        </row>
        <row r="1990">
          <cell r="J1990">
            <v>0</v>
          </cell>
        </row>
        <row r="1991">
          <cell r="J1991">
            <v>0</v>
          </cell>
        </row>
        <row r="1992">
          <cell r="J1992">
            <v>0</v>
          </cell>
        </row>
        <row r="1993">
          <cell r="J1993">
            <v>0</v>
          </cell>
        </row>
        <row r="1994">
          <cell r="J1994">
            <v>0</v>
          </cell>
        </row>
        <row r="1995">
          <cell r="J1995">
            <v>0</v>
          </cell>
        </row>
        <row r="1996">
          <cell r="J1996">
            <v>0</v>
          </cell>
        </row>
        <row r="1997">
          <cell r="J1997">
            <v>0</v>
          </cell>
        </row>
        <row r="1998">
          <cell r="J1998">
            <v>0</v>
          </cell>
        </row>
        <row r="1999">
          <cell r="J1999">
            <v>0</v>
          </cell>
        </row>
        <row r="2000">
          <cell r="J2000">
            <v>0</v>
          </cell>
        </row>
        <row r="2001">
          <cell r="J2001">
            <v>0</v>
          </cell>
        </row>
        <row r="2002">
          <cell r="J2002">
            <v>0</v>
          </cell>
        </row>
        <row r="2003">
          <cell r="J2003">
            <v>0</v>
          </cell>
        </row>
        <row r="2004">
          <cell r="J2004">
            <v>0</v>
          </cell>
        </row>
        <row r="2005">
          <cell r="J2005">
            <v>0</v>
          </cell>
        </row>
        <row r="2006">
          <cell r="J2006">
            <v>0</v>
          </cell>
        </row>
        <row r="2007">
          <cell r="J2007">
            <v>0</v>
          </cell>
        </row>
        <row r="2008">
          <cell r="J2008">
            <v>0</v>
          </cell>
        </row>
        <row r="2009">
          <cell r="J2009">
            <v>0</v>
          </cell>
        </row>
        <row r="2010">
          <cell r="J2010">
            <v>0</v>
          </cell>
        </row>
        <row r="2011">
          <cell r="J2011">
            <v>0</v>
          </cell>
        </row>
        <row r="2012">
          <cell r="J2012">
            <v>0</v>
          </cell>
        </row>
        <row r="2013">
          <cell r="J2013">
            <v>0</v>
          </cell>
        </row>
        <row r="2014">
          <cell r="J2014">
            <v>0</v>
          </cell>
        </row>
        <row r="2015">
          <cell r="J2015">
            <v>0</v>
          </cell>
        </row>
        <row r="2016">
          <cell r="J2016">
            <v>0</v>
          </cell>
        </row>
        <row r="2017">
          <cell r="J2017">
            <v>0</v>
          </cell>
        </row>
        <row r="2018">
          <cell r="J2018">
            <v>0</v>
          </cell>
        </row>
        <row r="2019">
          <cell r="J2019">
            <v>0</v>
          </cell>
        </row>
        <row r="2020">
          <cell r="J2020">
            <v>0</v>
          </cell>
        </row>
        <row r="2021">
          <cell r="J2021">
            <v>0</v>
          </cell>
        </row>
        <row r="2022">
          <cell r="J2022">
            <v>0</v>
          </cell>
        </row>
        <row r="2023">
          <cell r="J2023">
            <v>0</v>
          </cell>
        </row>
        <row r="2024">
          <cell r="J2024">
            <v>0</v>
          </cell>
        </row>
        <row r="2025">
          <cell r="J2025">
            <v>0</v>
          </cell>
        </row>
        <row r="2026">
          <cell r="J2026">
            <v>0</v>
          </cell>
        </row>
        <row r="2027">
          <cell r="J2027">
            <v>0</v>
          </cell>
        </row>
        <row r="2028">
          <cell r="J2028">
            <v>0</v>
          </cell>
        </row>
        <row r="2029">
          <cell r="J2029">
            <v>0</v>
          </cell>
        </row>
        <row r="2030">
          <cell r="J2030">
            <v>0</v>
          </cell>
        </row>
        <row r="2031">
          <cell r="J2031">
            <v>0</v>
          </cell>
        </row>
        <row r="2032">
          <cell r="J2032">
            <v>0</v>
          </cell>
        </row>
        <row r="2033">
          <cell r="J2033">
            <v>0</v>
          </cell>
        </row>
        <row r="2034">
          <cell r="J2034">
            <v>0</v>
          </cell>
        </row>
        <row r="2035">
          <cell r="J2035">
            <v>0</v>
          </cell>
        </row>
        <row r="2036">
          <cell r="J2036">
            <v>0</v>
          </cell>
        </row>
        <row r="2037">
          <cell r="J2037">
            <v>0</v>
          </cell>
        </row>
        <row r="2038">
          <cell r="J2038">
            <v>0</v>
          </cell>
        </row>
        <row r="2039">
          <cell r="J2039">
            <v>0</v>
          </cell>
        </row>
        <row r="2040">
          <cell r="J2040">
            <v>0</v>
          </cell>
        </row>
        <row r="2041">
          <cell r="J2041">
            <v>0</v>
          </cell>
        </row>
        <row r="2042">
          <cell r="J2042">
            <v>0</v>
          </cell>
        </row>
        <row r="2043">
          <cell r="J2043">
            <v>0</v>
          </cell>
        </row>
        <row r="2044">
          <cell r="J2044">
            <v>0</v>
          </cell>
        </row>
        <row r="2045">
          <cell r="J2045">
            <v>0</v>
          </cell>
        </row>
        <row r="2046">
          <cell r="J2046">
            <v>0</v>
          </cell>
        </row>
        <row r="2047">
          <cell r="J2047">
            <v>0</v>
          </cell>
        </row>
        <row r="2048">
          <cell r="J2048">
            <v>0</v>
          </cell>
        </row>
        <row r="2049">
          <cell r="J2049">
            <v>0</v>
          </cell>
        </row>
        <row r="2050">
          <cell r="J2050">
            <v>0</v>
          </cell>
        </row>
        <row r="2051">
          <cell r="J2051">
            <v>0</v>
          </cell>
        </row>
        <row r="2052">
          <cell r="J2052">
            <v>0</v>
          </cell>
        </row>
        <row r="2053">
          <cell r="J2053">
            <v>0</v>
          </cell>
        </row>
        <row r="2054">
          <cell r="J2054">
            <v>0</v>
          </cell>
        </row>
        <row r="2055">
          <cell r="J2055">
            <v>0</v>
          </cell>
        </row>
        <row r="2056">
          <cell r="J2056">
            <v>0</v>
          </cell>
        </row>
        <row r="2057">
          <cell r="J2057">
            <v>0</v>
          </cell>
        </row>
        <row r="2058">
          <cell r="J2058">
            <v>0</v>
          </cell>
        </row>
        <row r="2059">
          <cell r="J2059">
            <v>0</v>
          </cell>
        </row>
        <row r="2060">
          <cell r="J2060">
            <v>0</v>
          </cell>
        </row>
        <row r="2061">
          <cell r="J2061">
            <v>0</v>
          </cell>
        </row>
        <row r="2062">
          <cell r="J2062">
            <v>0</v>
          </cell>
        </row>
        <row r="2063">
          <cell r="J2063">
            <v>0</v>
          </cell>
        </row>
        <row r="2064">
          <cell r="J2064">
            <v>0</v>
          </cell>
        </row>
        <row r="2065">
          <cell r="J2065">
            <v>0</v>
          </cell>
        </row>
        <row r="2066">
          <cell r="J2066">
            <v>0</v>
          </cell>
        </row>
        <row r="2067">
          <cell r="J2067">
            <v>0</v>
          </cell>
        </row>
        <row r="2068">
          <cell r="J2068">
            <v>0</v>
          </cell>
        </row>
        <row r="2069">
          <cell r="J2069">
            <v>0</v>
          </cell>
        </row>
        <row r="2070">
          <cell r="J2070">
            <v>0</v>
          </cell>
        </row>
        <row r="2071">
          <cell r="J2071">
            <v>0</v>
          </cell>
        </row>
        <row r="2072">
          <cell r="J2072">
            <v>0</v>
          </cell>
        </row>
        <row r="2073">
          <cell r="J2073">
            <v>0</v>
          </cell>
        </row>
        <row r="2074">
          <cell r="J2074">
            <v>0</v>
          </cell>
        </row>
        <row r="2075">
          <cell r="J2075">
            <v>0</v>
          </cell>
        </row>
        <row r="2076">
          <cell r="J2076">
            <v>0</v>
          </cell>
        </row>
        <row r="2077">
          <cell r="J2077">
            <v>0</v>
          </cell>
        </row>
        <row r="2078">
          <cell r="J2078">
            <v>0</v>
          </cell>
        </row>
        <row r="2079">
          <cell r="J2079">
            <v>0</v>
          </cell>
        </row>
        <row r="2080">
          <cell r="J2080">
            <v>0</v>
          </cell>
        </row>
        <row r="2081">
          <cell r="J2081">
            <v>0</v>
          </cell>
        </row>
        <row r="2082">
          <cell r="J2082">
            <v>0</v>
          </cell>
        </row>
        <row r="2083">
          <cell r="J2083">
            <v>0</v>
          </cell>
        </row>
        <row r="2084">
          <cell r="J2084">
            <v>0</v>
          </cell>
        </row>
        <row r="2085">
          <cell r="J2085">
            <v>0</v>
          </cell>
        </row>
        <row r="2086">
          <cell r="J2086">
            <v>0</v>
          </cell>
        </row>
        <row r="2087">
          <cell r="J2087">
            <v>0</v>
          </cell>
        </row>
        <row r="2088">
          <cell r="J2088">
            <v>0</v>
          </cell>
        </row>
        <row r="2089">
          <cell r="J2089">
            <v>0</v>
          </cell>
        </row>
        <row r="2090">
          <cell r="J2090">
            <v>0</v>
          </cell>
        </row>
        <row r="2091">
          <cell r="J2091">
            <v>0</v>
          </cell>
        </row>
        <row r="2092">
          <cell r="J2092">
            <v>0</v>
          </cell>
        </row>
        <row r="2093">
          <cell r="J2093">
            <v>0</v>
          </cell>
        </row>
        <row r="2094">
          <cell r="J2094">
            <v>0</v>
          </cell>
        </row>
        <row r="2095">
          <cell r="J2095">
            <v>0</v>
          </cell>
        </row>
        <row r="2096">
          <cell r="J2096">
            <v>0</v>
          </cell>
        </row>
        <row r="2097">
          <cell r="J2097">
            <v>0</v>
          </cell>
        </row>
        <row r="2098">
          <cell r="J2098">
            <v>0</v>
          </cell>
        </row>
        <row r="2099">
          <cell r="J2099">
            <v>0</v>
          </cell>
        </row>
        <row r="2100">
          <cell r="J2100">
            <v>0</v>
          </cell>
        </row>
        <row r="2101">
          <cell r="J2101">
            <v>0</v>
          </cell>
        </row>
        <row r="2102">
          <cell r="J2102">
            <v>0</v>
          </cell>
        </row>
        <row r="2103">
          <cell r="J2103">
            <v>0</v>
          </cell>
        </row>
        <row r="2104">
          <cell r="J2104">
            <v>0</v>
          </cell>
        </row>
        <row r="2105">
          <cell r="J2105">
            <v>0</v>
          </cell>
        </row>
        <row r="2106">
          <cell r="J2106">
            <v>0</v>
          </cell>
        </row>
        <row r="2107">
          <cell r="J2107">
            <v>0</v>
          </cell>
        </row>
        <row r="2108">
          <cell r="J2108">
            <v>0</v>
          </cell>
        </row>
        <row r="2109">
          <cell r="J2109">
            <v>0</v>
          </cell>
        </row>
        <row r="2110">
          <cell r="J2110">
            <v>0</v>
          </cell>
        </row>
        <row r="2111">
          <cell r="J2111">
            <v>0</v>
          </cell>
        </row>
        <row r="2112">
          <cell r="J2112">
            <v>0</v>
          </cell>
        </row>
        <row r="2113">
          <cell r="J2113">
            <v>0</v>
          </cell>
        </row>
        <row r="2114">
          <cell r="J2114">
            <v>0</v>
          </cell>
        </row>
        <row r="2115">
          <cell r="J2115">
            <v>0</v>
          </cell>
        </row>
        <row r="2116">
          <cell r="J2116">
            <v>0</v>
          </cell>
        </row>
        <row r="2117">
          <cell r="J2117">
            <v>0</v>
          </cell>
        </row>
        <row r="2118">
          <cell r="J2118">
            <v>0</v>
          </cell>
        </row>
        <row r="2119">
          <cell r="J2119">
            <v>0</v>
          </cell>
        </row>
        <row r="2120">
          <cell r="J2120">
            <v>0</v>
          </cell>
        </row>
        <row r="2121">
          <cell r="J2121">
            <v>0</v>
          </cell>
        </row>
        <row r="2122">
          <cell r="J2122">
            <v>0</v>
          </cell>
        </row>
        <row r="2123">
          <cell r="J2123">
            <v>0</v>
          </cell>
        </row>
        <row r="2124">
          <cell r="J2124">
            <v>0</v>
          </cell>
        </row>
        <row r="2125">
          <cell r="J2125">
            <v>0</v>
          </cell>
        </row>
        <row r="2126">
          <cell r="J2126">
            <v>0</v>
          </cell>
        </row>
        <row r="2127">
          <cell r="J2127">
            <v>0</v>
          </cell>
        </row>
        <row r="2128">
          <cell r="J2128">
            <v>0</v>
          </cell>
        </row>
        <row r="2129">
          <cell r="J2129">
            <v>0</v>
          </cell>
        </row>
        <row r="2130">
          <cell r="J2130">
            <v>0</v>
          </cell>
        </row>
        <row r="2131">
          <cell r="J2131">
            <v>0</v>
          </cell>
        </row>
        <row r="2132">
          <cell r="J2132">
            <v>0</v>
          </cell>
        </row>
        <row r="2133">
          <cell r="J2133">
            <v>0</v>
          </cell>
        </row>
        <row r="2134">
          <cell r="J2134">
            <v>0</v>
          </cell>
        </row>
        <row r="2135">
          <cell r="J2135">
            <v>0</v>
          </cell>
        </row>
        <row r="2136">
          <cell r="J2136">
            <v>0</v>
          </cell>
        </row>
        <row r="2137">
          <cell r="J2137">
            <v>0</v>
          </cell>
        </row>
        <row r="2138">
          <cell r="J2138">
            <v>0</v>
          </cell>
        </row>
        <row r="2139">
          <cell r="J2139">
            <v>0</v>
          </cell>
        </row>
        <row r="2140">
          <cell r="J2140">
            <v>0</v>
          </cell>
        </row>
        <row r="2141">
          <cell r="J2141">
            <v>0</v>
          </cell>
        </row>
        <row r="2142">
          <cell r="J2142">
            <v>0</v>
          </cell>
        </row>
        <row r="2143">
          <cell r="J2143">
            <v>0</v>
          </cell>
        </row>
        <row r="2144">
          <cell r="J2144">
            <v>0</v>
          </cell>
        </row>
        <row r="2145">
          <cell r="J2145">
            <v>0</v>
          </cell>
        </row>
        <row r="2146">
          <cell r="J2146">
            <v>0</v>
          </cell>
        </row>
        <row r="2147">
          <cell r="J2147">
            <v>0</v>
          </cell>
        </row>
        <row r="2148">
          <cell r="J2148">
            <v>0</v>
          </cell>
        </row>
        <row r="2149">
          <cell r="J2149">
            <v>0</v>
          </cell>
        </row>
        <row r="2150">
          <cell r="J2150">
            <v>0</v>
          </cell>
        </row>
        <row r="2151">
          <cell r="J2151">
            <v>0</v>
          </cell>
        </row>
        <row r="2152">
          <cell r="J2152">
            <v>0</v>
          </cell>
        </row>
        <row r="2153">
          <cell r="J2153">
            <v>0</v>
          </cell>
        </row>
        <row r="2154">
          <cell r="J2154">
            <v>0</v>
          </cell>
        </row>
        <row r="2155">
          <cell r="J2155">
            <v>0</v>
          </cell>
        </row>
        <row r="2156">
          <cell r="J2156">
            <v>0</v>
          </cell>
        </row>
        <row r="2157">
          <cell r="J2157">
            <v>0</v>
          </cell>
        </row>
        <row r="2158">
          <cell r="J2158">
            <v>0</v>
          </cell>
        </row>
        <row r="2159">
          <cell r="J2159">
            <v>0</v>
          </cell>
        </row>
        <row r="2160">
          <cell r="J2160">
            <v>0</v>
          </cell>
        </row>
        <row r="2161">
          <cell r="J2161">
            <v>0</v>
          </cell>
        </row>
        <row r="2162">
          <cell r="J2162">
            <v>0</v>
          </cell>
        </row>
        <row r="2163">
          <cell r="J2163">
            <v>0</v>
          </cell>
        </row>
        <row r="2164">
          <cell r="J2164">
            <v>0</v>
          </cell>
        </row>
        <row r="2165">
          <cell r="J2165">
            <v>0</v>
          </cell>
        </row>
        <row r="2166">
          <cell r="J2166">
            <v>0</v>
          </cell>
        </row>
        <row r="2167">
          <cell r="J2167">
            <v>0</v>
          </cell>
        </row>
        <row r="2168">
          <cell r="J2168">
            <v>0</v>
          </cell>
        </row>
        <row r="2169">
          <cell r="J2169">
            <v>0</v>
          </cell>
        </row>
        <row r="2170">
          <cell r="J2170">
            <v>0</v>
          </cell>
        </row>
        <row r="2171">
          <cell r="J2171">
            <v>0</v>
          </cell>
        </row>
        <row r="2172">
          <cell r="J2172">
            <v>0</v>
          </cell>
        </row>
        <row r="2173">
          <cell r="J2173">
            <v>0</v>
          </cell>
        </row>
        <row r="2174">
          <cell r="J2174">
            <v>0</v>
          </cell>
        </row>
        <row r="2175">
          <cell r="J2175">
            <v>0</v>
          </cell>
        </row>
        <row r="2176">
          <cell r="J2176">
            <v>0</v>
          </cell>
        </row>
        <row r="2177">
          <cell r="J2177">
            <v>0</v>
          </cell>
        </row>
        <row r="2178">
          <cell r="J2178">
            <v>0</v>
          </cell>
        </row>
        <row r="2179">
          <cell r="J2179">
            <v>0</v>
          </cell>
        </row>
        <row r="2180">
          <cell r="J2180">
            <v>0</v>
          </cell>
        </row>
        <row r="2181">
          <cell r="J2181">
            <v>0</v>
          </cell>
        </row>
        <row r="2182">
          <cell r="J2182">
            <v>0</v>
          </cell>
        </row>
        <row r="2183">
          <cell r="J2183">
            <v>0</v>
          </cell>
        </row>
        <row r="2184">
          <cell r="J2184">
            <v>0</v>
          </cell>
        </row>
        <row r="2185">
          <cell r="J2185">
            <v>0</v>
          </cell>
        </row>
        <row r="2186">
          <cell r="J2186">
            <v>0</v>
          </cell>
        </row>
        <row r="2187">
          <cell r="J2187">
            <v>0</v>
          </cell>
        </row>
        <row r="2188">
          <cell r="J2188">
            <v>0</v>
          </cell>
        </row>
        <row r="2189">
          <cell r="J2189">
            <v>0</v>
          </cell>
        </row>
        <row r="2190">
          <cell r="J2190">
            <v>0</v>
          </cell>
        </row>
        <row r="2191">
          <cell r="J2191">
            <v>0</v>
          </cell>
        </row>
        <row r="2192">
          <cell r="J2192">
            <v>0</v>
          </cell>
        </row>
        <row r="2193">
          <cell r="J2193">
            <v>0</v>
          </cell>
        </row>
        <row r="2194">
          <cell r="J2194">
            <v>0</v>
          </cell>
        </row>
        <row r="2195">
          <cell r="J2195">
            <v>0</v>
          </cell>
        </row>
        <row r="2196">
          <cell r="J2196">
            <v>0</v>
          </cell>
        </row>
        <row r="2197">
          <cell r="J2197">
            <v>0</v>
          </cell>
        </row>
        <row r="2198">
          <cell r="J2198">
            <v>0</v>
          </cell>
        </row>
        <row r="2199">
          <cell r="J2199">
            <v>0</v>
          </cell>
        </row>
        <row r="2200">
          <cell r="J2200">
            <v>0</v>
          </cell>
        </row>
        <row r="2201">
          <cell r="J2201">
            <v>0</v>
          </cell>
        </row>
        <row r="2202">
          <cell r="J2202">
            <v>0</v>
          </cell>
        </row>
        <row r="2203">
          <cell r="J2203">
            <v>0</v>
          </cell>
        </row>
        <row r="2204">
          <cell r="J2204">
            <v>0</v>
          </cell>
        </row>
        <row r="2205">
          <cell r="J2205">
            <v>0</v>
          </cell>
        </row>
        <row r="2206">
          <cell r="J2206">
            <v>0</v>
          </cell>
        </row>
        <row r="2207">
          <cell r="J2207">
            <v>0</v>
          </cell>
        </row>
        <row r="2208">
          <cell r="J2208">
            <v>0</v>
          </cell>
        </row>
        <row r="2209">
          <cell r="J2209">
            <v>0</v>
          </cell>
        </row>
        <row r="2210">
          <cell r="J2210">
            <v>0</v>
          </cell>
        </row>
        <row r="2211">
          <cell r="J2211">
            <v>0</v>
          </cell>
        </row>
        <row r="2212">
          <cell r="J2212">
            <v>0</v>
          </cell>
        </row>
        <row r="2213">
          <cell r="J2213">
            <v>0</v>
          </cell>
        </row>
        <row r="2214">
          <cell r="J2214">
            <v>0</v>
          </cell>
        </row>
        <row r="2215">
          <cell r="J2215">
            <v>0</v>
          </cell>
        </row>
        <row r="2216">
          <cell r="J2216">
            <v>0</v>
          </cell>
        </row>
        <row r="2217">
          <cell r="J2217">
            <v>0</v>
          </cell>
        </row>
        <row r="2218">
          <cell r="J2218">
            <v>0</v>
          </cell>
        </row>
        <row r="2219">
          <cell r="J2219">
            <v>0</v>
          </cell>
        </row>
        <row r="2220">
          <cell r="J2220">
            <v>0</v>
          </cell>
        </row>
        <row r="2221">
          <cell r="J2221">
            <v>0</v>
          </cell>
        </row>
        <row r="2222">
          <cell r="J2222">
            <v>0</v>
          </cell>
        </row>
        <row r="2223">
          <cell r="J2223">
            <v>0</v>
          </cell>
        </row>
        <row r="2224">
          <cell r="J2224">
            <v>0</v>
          </cell>
        </row>
        <row r="2225">
          <cell r="J2225">
            <v>0</v>
          </cell>
        </row>
        <row r="2226">
          <cell r="J2226">
            <v>0</v>
          </cell>
        </row>
        <row r="2227">
          <cell r="J2227">
            <v>0</v>
          </cell>
        </row>
        <row r="2228">
          <cell r="J2228">
            <v>0</v>
          </cell>
        </row>
        <row r="2229">
          <cell r="J2229">
            <v>0</v>
          </cell>
        </row>
        <row r="2230">
          <cell r="J2230">
            <v>0</v>
          </cell>
        </row>
        <row r="2231">
          <cell r="J2231">
            <v>0</v>
          </cell>
        </row>
        <row r="2232">
          <cell r="J2232">
            <v>0</v>
          </cell>
        </row>
        <row r="2233">
          <cell r="J2233">
            <v>0</v>
          </cell>
        </row>
        <row r="2234">
          <cell r="J2234">
            <v>0</v>
          </cell>
        </row>
        <row r="2235">
          <cell r="J2235">
            <v>0</v>
          </cell>
        </row>
        <row r="2236">
          <cell r="J2236">
            <v>0</v>
          </cell>
        </row>
        <row r="2237">
          <cell r="J2237">
            <v>0</v>
          </cell>
        </row>
        <row r="2238">
          <cell r="J2238">
            <v>0</v>
          </cell>
        </row>
        <row r="2239">
          <cell r="J2239">
            <v>0</v>
          </cell>
        </row>
        <row r="2240">
          <cell r="J2240">
            <v>0</v>
          </cell>
        </row>
        <row r="2241">
          <cell r="J2241">
            <v>0</v>
          </cell>
        </row>
        <row r="2242">
          <cell r="J2242">
            <v>0</v>
          </cell>
        </row>
        <row r="2243">
          <cell r="J2243">
            <v>0</v>
          </cell>
        </row>
        <row r="2244">
          <cell r="J2244">
            <v>0</v>
          </cell>
        </row>
        <row r="2245">
          <cell r="J2245">
            <v>0</v>
          </cell>
        </row>
        <row r="2246">
          <cell r="J2246">
            <v>0</v>
          </cell>
        </row>
        <row r="2247">
          <cell r="J2247">
            <v>0</v>
          </cell>
        </row>
        <row r="2248">
          <cell r="J2248">
            <v>0</v>
          </cell>
        </row>
        <row r="2249">
          <cell r="J2249">
            <v>0</v>
          </cell>
        </row>
        <row r="2250">
          <cell r="J2250">
            <v>0</v>
          </cell>
        </row>
        <row r="2251">
          <cell r="J2251">
            <v>0</v>
          </cell>
        </row>
        <row r="2252">
          <cell r="J2252">
            <v>0</v>
          </cell>
        </row>
        <row r="2253">
          <cell r="J2253">
            <v>0</v>
          </cell>
        </row>
        <row r="2254">
          <cell r="J2254">
            <v>0</v>
          </cell>
        </row>
        <row r="2255">
          <cell r="J2255">
            <v>0</v>
          </cell>
        </row>
        <row r="2256">
          <cell r="J2256">
            <v>0</v>
          </cell>
        </row>
        <row r="2257">
          <cell r="J2257">
            <v>0</v>
          </cell>
        </row>
        <row r="2258">
          <cell r="J2258">
            <v>0</v>
          </cell>
        </row>
        <row r="2259">
          <cell r="J2259">
            <v>0</v>
          </cell>
        </row>
        <row r="2260">
          <cell r="J2260">
            <v>0</v>
          </cell>
        </row>
        <row r="2261">
          <cell r="J2261">
            <v>0</v>
          </cell>
        </row>
        <row r="2262">
          <cell r="J2262">
            <v>0</v>
          </cell>
        </row>
        <row r="2263">
          <cell r="J2263">
            <v>0</v>
          </cell>
        </row>
        <row r="2264">
          <cell r="J2264">
            <v>0</v>
          </cell>
        </row>
        <row r="2265">
          <cell r="J2265">
            <v>0</v>
          </cell>
        </row>
        <row r="2266">
          <cell r="J2266">
            <v>0</v>
          </cell>
        </row>
        <row r="2267">
          <cell r="J2267">
            <v>0</v>
          </cell>
        </row>
        <row r="2268">
          <cell r="J2268">
            <v>0</v>
          </cell>
        </row>
        <row r="2269">
          <cell r="J2269">
            <v>0</v>
          </cell>
        </row>
        <row r="2270">
          <cell r="J2270">
            <v>0</v>
          </cell>
        </row>
        <row r="2271">
          <cell r="J2271">
            <v>0</v>
          </cell>
        </row>
        <row r="2272">
          <cell r="J2272">
            <v>0</v>
          </cell>
        </row>
        <row r="2273">
          <cell r="J2273">
            <v>0</v>
          </cell>
        </row>
        <row r="2274">
          <cell r="J2274">
            <v>0</v>
          </cell>
        </row>
        <row r="2275">
          <cell r="J2275">
            <v>0</v>
          </cell>
        </row>
        <row r="2276">
          <cell r="J2276">
            <v>0</v>
          </cell>
        </row>
        <row r="2277">
          <cell r="J2277">
            <v>0</v>
          </cell>
        </row>
        <row r="2278">
          <cell r="J2278">
            <v>0</v>
          </cell>
        </row>
        <row r="2279">
          <cell r="J2279">
            <v>0</v>
          </cell>
        </row>
        <row r="2280">
          <cell r="J2280">
            <v>0</v>
          </cell>
        </row>
        <row r="2281">
          <cell r="J2281">
            <v>0</v>
          </cell>
        </row>
        <row r="2282">
          <cell r="J2282">
            <v>0</v>
          </cell>
        </row>
        <row r="2283">
          <cell r="J2283">
            <v>0</v>
          </cell>
        </row>
        <row r="2284">
          <cell r="J2284">
            <v>0</v>
          </cell>
        </row>
        <row r="2285">
          <cell r="J2285">
            <v>0</v>
          </cell>
        </row>
        <row r="2286">
          <cell r="J2286">
            <v>0</v>
          </cell>
        </row>
        <row r="2287">
          <cell r="J2287">
            <v>0</v>
          </cell>
        </row>
        <row r="2288">
          <cell r="J2288">
            <v>0</v>
          </cell>
        </row>
        <row r="2289">
          <cell r="J2289">
            <v>0</v>
          </cell>
        </row>
        <row r="2290">
          <cell r="J2290">
            <v>0</v>
          </cell>
        </row>
        <row r="2291">
          <cell r="J2291">
            <v>0</v>
          </cell>
        </row>
        <row r="2292">
          <cell r="J2292">
            <v>0</v>
          </cell>
        </row>
        <row r="2293">
          <cell r="J2293">
            <v>0</v>
          </cell>
        </row>
        <row r="2294">
          <cell r="J2294">
            <v>0</v>
          </cell>
        </row>
        <row r="2295">
          <cell r="J2295">
            <v>0</v>
          </cell>
        </row>
        <row r="2296">
          <cell r="J2296">
            <v>0</v>
          </cell>
        </row>
        <row r="2297">
          <cell r="J2297">
            <v>0</v>
          </cell>
        </row>
        <row r="2298">
          <cell r="J2298">
            <v>0</v>
          </cell>
        </row>
        <row r="2299">
          <cell r="J2299">
            <v>0</v>
          </cell>
        </row>
        <row r="2300">
          <cell r="J2300">
            <v>0</v>
          </cell>
        </row>
        <row r="2301">
          <cell r="J2301">
            <v>0</v>
          </cell>
        </row>
        <row r="2302">
          <cell r="J2302">
            <v>0</v>
          </cell>
        </row>
        <row r="2303">
          <cell r="J2303">
            <v>0</v>
          </cell>
        </row>
        <row r="2304">
          <cell r="J2304">
            <v>0</v>
          </cell>
        </row>
        <row r="2305">
          <cell r="J2305">
            <v>0</v>
          </cell>
        </row>
        <row r="2306">
          <cell r="J2306">
            <v>0</v>
          </cell>
        </row>
        <row r="2307">
          <cell r="J2307">
            <v>0</v>
          </cell>
        </row>
        <row r="2308">
          <cell r="J2308">
            <v>0</v>
          </cell>
        </row>
        <row r="2309">
          <cell r="J2309">
            <v>0</v>
          </cell>
        </row>
        <row r="2310">
          <cell r="J2310">
            <v>0</v>
          </cell>
        </row>
        <row r="2311">
          <cell r="J2311">
            <v>0</v>
          </cell>
        </row>
        <row r="2312">
          <cell r="J2312">
            <v>0</v>
          </cell>
        </row>
        <row r="2313">
          <cell r="J2313">
            <v>0</v>
          </cell>
        </row>
        <row r="2314">
          <cell r="J2314">
            <v>0</v>
          </cell>
        </row>
        <row r="2315">
          <cell r="J2315">
            <v>0</v>
          </cell>
        </row>
        <row r="2316">
          <cell r="J2316">
            <v>0</v>
          </cell>
        </row>
        <row r="2317">
          <cell r="J2317">
            <v>0</v>
          </cell>
        </row>
        <row r="2318">
          <cell r="J2318">
            <v>0</v>
          </cell>
        </row>
        <row r="2319">
          <cell r="J2319">
            <v>0</v>
          </cell>
        </row>
        <row r="2320">
          <cell r="J2320">
            <v>0</v>
          </cell>
        </row>
        <row r="2321">
          <cell r="J2321">
            <v>0</v>
          </cell>
        </row>
        <row r="2322">
          <cell r="J2322">
            <v>0</v>
          </cell>
        </row>
        <row r="2323">
          <cell r="J2323">
            <v>0</v>
          </cell>
        </row>
        <row r="2324">
          <cell r="J2324">
            <v>0</v>
          </cell>
        </row>
        <row r="2325">
          <cell r="J2325">
            <v>0</v>
          </cell>
        </row>
        <row r="2326">
          <cell r="J2326">
            <v>0</v>
          </cell>
        </row>
        <row r="2327">
          <cell r="J2327">
            <v>0</v>
          </cell>
        </row>
        <row r="2328">
          <cell r="J2328">
            <v>0</v>
          </cell>
        </row>
        <row r="2329">
          <cell r="J2329">
            <v>0</v>
          </cell>
        </row>
        <row r="2330">
          <cell r="J2330">
            <v>0</v>
          </cell>
        </row>
        <row r="2331">
          <cell r="J2331">
            <v>0</v>
          </cell>
        </row>
        <row r="2332">
          <cell r="J2332">
            <v>0</v>
          </cell>
        </row>
        <row r="2333">
          <cell r="J2333">
            <v>0</v>
          </cell>
        </row>
        <row r="2334">
          <cell r="J2334">
            <v>0</v>
          </cell>
        </row>
        <row r="2335">
          <cell r="J2335">
            <v>0</v>
          </cell>
        </row>
        <row r="2336">
          <cell r="J2336">
            <v>0</v>
          </cell>
        </row>
        <row r="2337">
          <cell r="J2337">
            <v>0</v>
          </cell>
        </row>
        <row r="2338">
          <cell r="J2338">
            <v>0</v>
          </cell>
        </row>
        <row r="2339">
          <cell r="J2339">
            <v>0</v>
          </cell>
        </row>
        <row r="2340">
          <cell r="J2340">
            <v>0</v>
          </cell>
        </row>
        <row r="2341">
          <cell r="J2341">
            <v>0</v>
          </cell>
        </row>
        <row r="2342">
          <cell r="J2342">
            <v>0</v>
          </cell>
        </row>
        <row r="2343">
          <cell r="J2343">
            <v>0</v>
          </cell>
        </row>
        <row r="2344">
          <cell r="J2344">
            <v>0</v>
          </cell>
        </row>
        <row r="2345">
          <cell r="J2345">
            <v>0</v>
          </cell>
        </row>
        <row r="2346">
          <cell r="J2346">
            <v>0</v>
          </cell>
        </row>
        <row r="2347">
          <cell r="J2347">
            <v>0</v>
          </cell>
        </row>
        <row r="2348">
          <cell r="J2348">
            <v>0</v>
          </cell>
        </row>
        <row r="2349">
          <cell r="J2349">
            <v>0</v>
          </cell>
        </row>
        <row r="2350">
          <cell r="J2350">
            <v>0</v>
          </cell>
        </row>
        <row r="2351">
          <cell r="J2351">
            <v>0</v>
          </cell>
        </row>
        <row r="2352">
          <cell r="J2352">
            <v>0</v>
          </cell>
        </row>
        <row r="2353">
          <cell r="J2353">
            <v>0</v>
          </cell>
        </row>
        <row r="2354">
          <cell r="J2354">
            <v>0</v>
          </cell>
        </row>
        <row r="2355">
          <cell r="J2355">
            <v>0</v>
          </cell>
        </row>
        <row r="2356">
          <cell r="J2356">
            <v>0</v>
          </cell>
        </row>
        <row r="2357">
          <cell r="J2357">
            <v>0</v>
          </cell>
        </row>
        <row r="2358">
          <cell r="J2358">
            <v>0</v>
          </cell>
        </row>
        <row r="2359">
          <cell r="J2359">
            <v>0</v>
          </cell>
        </row>
        <row r="2360">
          <cell r="J2360">
            <v>0</v>
          </cell>
        </row>
        <row r="2361">
          <cell r="J2361">
            <v>0</v>
          </cell>
        </row>
        <row r="2362">
          <cell r="J2362">
            <v>0</v>
          </cell>
        </row>
        <row r="2363">
          <cell r="J2363">
            <v>0</v>
          </cell>
        </row>
        <row r="2364">
          <cell r="J2364">
            <v>0</v>
          </cell>
        </row>
        <row r="2365">
          <cell r="J2365">
            <v>0</v>
          </cell>
        </row>
        <row r="2366">
          <cell r="J2366">
            <v>0</v>
          </cell>
        </row>
        <row r="2367">
          <cell r="J2367">
            <v>0</v>
          </cell>
        </row>
        <row r="2368">
          <cell r="J2368">
            <v>0</v>
          </cell>
        </row>
        <row r="2369">
          <cell r="J2369">
            <v>0</v>
          </cell>
        </row>
        <row r="2370">
          <cell r="J2370">
            <v>0</v>
          </cell>
        </row>
        <row r="2371">
          <cell r="J2371">
            <v>0</v>
          </cell>
        </row>
        <row r="2372">
          <cell r="J2372">
            <v>0</v>
          </cell>
        </row>
        <row r="2373">
          <cell r="J2373">
            <v>0</v>
          </cell>
        </row>
        <row r="2374">
          <cell r="J2374">
            <v>0</v>
          </cell>
        </row>
        <row r="2375">
          <cell r="J2375">
            <v>0</v>
          </cell>
        </row>
        <row r="2376">
          <cell r="J2376">
            <v>0</v>
          </cell>
        </row>
        <row r="2377">
          <cell r="J2377">
            <v>0</v>
          </cell>
        </row>
        <row r="2378">
          <cell r="J2378">
            <v>0</v>
          </cell>
        </row>
        <row r="2379">
          <cell r="J2379">
            <v>0</v>
          </cell>
        </row>
        <row r="2380">
          <cell r="J2380">
            <v>0</v>
          </cell>
        </row>
        <row r="2381">
          <cell r="J2381">
            <v>0</v>
          </cell>
        </row>
        <row r="2382">
          <cell r="J2382">
            <v>0</v>
          </cell>
        </row>
        <row r="2383">
          <cell r="J2383">
            <v>0</v>
          </cell>
        </row>
        <row r="2384">
          <cell r="J2384">
            <v>0</v>
          </cell>
        </row>
        <row r="2385">
          <cell r="J2385">
            <v>0</v>
          </cell>
        </row>
        <row r="2386">
          <cell r="J2386">
            <v>0</v>
          </cell>
        </row>
        <row r="2387">
          <cell r="J2387">
            <v>0</v>
          </cell>
        </row>
        <row r="2388">
          <cell r="J2388">
            <v>0</v>
          </cell>
        </row>
        <row r="2389">
          <cell r="J2389">
            <v>0</v>
          </cell>
        </row>
        <row r="2390">
          <cell r="J2390">
            <v>0</v>
          </cell>
        </row>
        <row r="2391">
          <cell r="J2391">
            <v>0</v>
          </cell>
        </row>
        <row r="2392">
          <cell r="J2392">
            <v>0</v>
          </cell>
        </row>
        <row r="2393">
          <cell r="J2393">
            <v>0</v>
          </cell>
        </row>
        <row r="2394">
          <cell r="J2394">
            <v>0</v>
          </cell>
        </row>
        <row r="2395">
          <cell r="J2395">
            <v>0</v>
          </cell>
        </row>
        <row r="2396">
          <cell r="J2396">
            <v>0</v>
          </cell>
        </row>
        <row r="2397">
          <cell r="J2397">
            <v>0</v>
          </cell>
        </row>
        <row r="2398">
          <cell r="J2398">
            <v>0</v>
          </cell>
        </row>
        <row r="2399">
          <cell r="J2399">
            <v>0</v>
          </cell>
        </row>
        <row r="2400">
          <cell r="J2400">
            <v>0</v>
          </cell>
        </row>
        <row r="2401">
          <cell r="J2401">
            <v>0</v>
          </cell>
        </row>
        <row r="2402">
          <cell r="J2402">
            <v>0</v>
          </cell>
        </row>
        <row r="2403">
          <cell r="J2403">
            <v>0</v>
          </cell>
        </row>
        <row r="2404">
          <cell r="J2404">
            <v>0</v>
          </cell>
        </row>
        <row r="2405">
          <cell r="J2405">
            <v>0</v>
          </cell>
        </row>
        <row r="2406">
          <cell r="J2406">
            <v>0</v>
          </cell>
        </row>
        <row r="2407">
          <cell r="J2407">
            <v>0</v>
          </cell>
        </row>
        <row r="2408">
          <cell r="J2408">
            <v>0</v>
          </cell>
        </row>
        <row r="2409">
          <cell r="J2409">
            <v>0</v>
          </cell>
        </row>
        <row r="2410">
          <cell r="J2410">
            <v>0</v>
          </cell>
        </row>
        <row r="2411">
          <cell r="J2411">
            <v>0</v>
          </cell>
        </row>
        <row r="2412">
          <cell r="J2412">
            <v>0</v>
          </cell>
        </row>
        <row r="2413">
          <cell r="J2413">
            <v>0</v>
          </cell>
        </row>
        <row r="2414">
          <cell r="J2414">
            <v>0</v>
          </cell>
        </row>
        <row r="2415">
          <cell r="J2415">
            <v>0</v>
          </cell>
        </row>
        <row r="2416">
          <cell r="J2416">
            <v>0</v>
          </cell>
        </row>
        <row r="2417">
          <cell r="J2417">
            <v>0</v>
          </cell>
        </row>
        <row r="2418">
          <cell r="J2418">
            <v>0</v>
          </cell>
        </row>
        <row r="2419">
          <cell r="J2419">
            <v>0</v>
          </cell>
        </row>
        <row r="2420">
          <cell r="J2420">
            <v>0</v>
          </cell>
        </row>
        <row r="2421">
          <cell r="J2421">
            <v>0</v>
          </cell>
        </row>
        <row r="2422">
          <cell r="J2422">
            <v>0</v>
          </cell>
        </row>
        <row r="2423">
          <cell r="J2423">
            <v>0</v>
          </cell>
        </row>
        <row r="2424">
          <cell r="J2424">
            <v>0</v>
          </cell>
        </row>
        <row r="2425">
          <cell r="J2425">
            <v>0</v>
          </cell>
        </row>
        <row r="2426">
          <cell r="J2426">
            <v>0</v>
          </cell>
        </row>
        <row r="2427">
          <cell r="J2427">
            <v>0</v>
          </cell>
        </row>
        <row r="2428">
          <cell r="J2428">
            <v>0</v>
          </cell>
        </row>
        <row r="2429">
          <cell r="J2429">
            <v>0</v>
          </cell>
        </row>
        <row r="2430">
          <cell r="J2430">
            <v>0</v>
          </cell>
        </row>
        <row r="2431">
          <cell r="J2431">
            <v>0</v>
          </cell>
        </row>
        <row r="2432">
          <cell r="J2432">
            <v>0</v>
          </cell>
        </row>
        <row r="2433">
          <cell r="J2433">
            <v>0</v>
          </cell>
        </row>
        <row r="2434">
          <cell r="J2434">
            <v>0</v>
          </cell>
        </row>
        <row r="2435">
          <cell r="J2435">
            <v>0</v>
          </cell>
        </row>
        <row r="2436">
          <cell r="J2436">
            <v>0</v>
          </cell>
        </row>
        <row r="2437">
          <cell r="J2437">
            <v>0</v>
          </cell>
        </row>
        <row r="2438">
          <cell r="J2438">
            <v>0</v>
          </cell>
        </row>
        <row r="2439">
          <cell r="J2439">
            <v>0</v>
          </cell>
        </row>
        <row r="2440">
          <cell r="J2440">
            <v>0</v>
          </cell>
        </row>
        <row r="2441">
          <cell r="J2441">
            <v>0</v>
          </cell>
        </row>
        <row r="2442">
          <cell r="J2442">
            <v>0</v>
          </cell>
        </row>
        <row r="2443">
          <cell r="J2443">
            <v>0</v>
          </cell>
        </row>
        <row r="2444">
          <cell r="J2444">
            <v>0</v>
          </cell>
        </row>
        <row r="2445">
          <cell r="J2445">
            <v>0</v>
          </cell>
        </row>
        <row r="2446">
          <cell r="J2446">
            <v>0</v>
          </cell>
        </row>
        <row r="2447">
          <cell r="J2447">
            <v>0</v>
          </cell>
        </row>
        <row r="2448">
          <cell r="J2448">
            <v>0</v>
          </cell>
        </row>
        <row r="2449">
          <cell r="J2449">
            <v>0</v>
          </cell>
        </row>
        <row r="2450">
          <cell r="J2450">
            <v>0</v>
          </cell>
        </row>
        <row r="2451">
          <cell r="J2451">
            <v>0</v>
          </cell>
        </row>
        <row r="2452">
          <cell r="J2452">
            <v>0</v>
          </cell>
        </row>
        <row r="2453">
          <cell r="J2453">
            <v>0</v>
          </cell>
        </row>
        <row r="2454">
          <cell r="J2454">
            <v>0</v>
          </cell>
        </row>
        <row r="2455">
          <cell r="J2455">
            <v>0</v>
          </cell>
        </row>
        <row r="2456">
          <cell r="J2456">
            <v>0</v>
          </cell>
        </row>
        <row r="2457">
          <cell r="J2457">
            <v>0</v>
          </cell>
        </row>
        <row r="2458">
          <cell r="J2458">
            <v>0</v>
          </cell>
        </row>
        <row r="2459">
          <cell r="J2459">
            <v>0</v>
          </cell>
        </row>
        <row r="2460">
          <cell r="J2460">
            <v>0</v>
          </cell>
        </row>
        <row r="2461">
          <cell r="J2461">
            <v>0</v>
          </cell>
        </row>
        <row r="2462">
          <cell r="J2462">
            <v>0</v>
          </cell>
        </row>
        <row r="2463">
          <cell r="J2463">
            <v>0</v>
          </cell>
        </row>
        <row r="2464">
          <cell r="J2464">
            <v>0</v>
          </cell>
        </row>
        <row r="2465">
          <cell r="J2465">
            <v>0</v>
          </cell>
        </row>
        <row r="2466">
          <cell r="J2466">
            <v>0</v>
          </cell>
        </row>
        <row r="2467">
          <cell r="J2467">
            <v>0</v>
          </cell>
        </row>
        <row r="2468">
          <cell r="J2468">
            <v>0</v>
          </cell>
        </row>
        <row r="2469">
          <cell r="J2469">
            <v>0</v>
          </cell>
        </row>
        <row r="2470">
          <cell r="J2470">
            <v>0</v>
          </cell>
        </row>
        <row r="2471">
          <cell r="J2471">
            <v>0</v>
          </cell>
        </row>
        <row r="2472">
          <cell r="J2472">
            <v>0</v>
          </cell>
        </row>
        <row r="2473">
          <cell r="J2473">
            <v>0</v>
          </cell>
        </row>
        <row r="2474">
          <cell r="J2474">
            <v>0</v>
          </cell>
        </row>
        <row r="2475">
          <cell r="J2475">
            <v>0</v>
          </cell>
        </row>
        <row r="2476">
          <cell r="J2476">
            <v>0</v>
          </cell>
        </row>
        <row r="2477">
          <cell r="J2477">
            <v>0</v>
          </cell>
        </row>
        <row r="2478">
          <cell r="J2478">
            <v>0</v>
          </cell>
        </row>
        <row r="2479">
          <cell r="J2479">
            <v>0</v>
          </cell>
        </row>
        <row r="2480">
          <cell r="J2480">
            <v>0</v>
          </cell>
        </row>
        <row r="2481">
          <cell r="J2481">
            <v>0</v>
          </cell>
        </row>
        <row r="2482">
          <cell r="J2482">
            <v>0</v>
          </cell>
        </row>
        <row r="2483">
          <cell r="J2483">
            <v>0</v>
          </cell>
        </row>
        <row r="2484">
          <cell r="J2484">
            <v>0</v>
          </cell>
        </row>
        <row r="2485">
          <cell r="J2485">
            <v>0</v>
          </cell>
        </row>
        <row r="2486">
          <cell r="J2486">
            <v>0</v>
          </cell>
        </row>
        <row r="2487">
          <cell r="J2487">
            <v>0</v>
          </cell>
        </row>
        <row r="2488">
          <cell r="J2488">
            <v>0</v>
          </cell>
        </row>
        <row r="2489">
          <cell r="J2489">
            <v>0</v>
          </cell>
        </row>
        <row r="2490">
          <cell r="J2490">
            <v>0</v>
          </cell>
        </row>
        <row r="2491">
          <cell r="J2491">
            <v>0</v>
          </cell>
        </row>
        <row r="2492">
          <cell r="J2492">
            <v>0</v>
          </cell>
        </row>
        <row r="2493">
          <cell r="J2493">
            <v>0</v>
          </cell>
        </row>
        <row r="2494">
          <cell r="J2494">
            <v>0</v>
          </cell>
        </row>
        <row r="2495">
          <cell r="J2495">
            <v>0</v>
          </cell>
        </row>
        <row r="2496">
          <cell r="J2496">
            <v>0</v>
          </cell>
        </row>
        <row r="2497">
          <cell r="J2497">
            <v>0</v>
          </cell>
        </row>
        <row r="2498">
          <cell r="J2498">
            <v>0</v>
          </cell>
        </row>
        <row r="2499">
          <cell r="J2499">
            <v>0</v>
          </cell>
        </row>
        <row r="2500">
          <cell r="J2500">
            <v>0</v>
          </cell>
        </row>
        <row r="2501">
          <cell r="J2501">
            <v>0</v>
          </cell>
        </row>
        <row r="2502">
          <cell r="J2502">
            <v>0</v>
          </cell>
        </row>
        <row r="2503">
          <cell r="J2503">
            <v>0</v>
          </cell>
        </row>
        <row r="2504">
          <cell r="J2504">
            <v>0</v>
          </cell>
        </row>
        <row r="2505">
          <cell r="J2505">
            <v>0</v>
          </cell>
        </row>
        <row r="2506">
          <cell r="J2506">
            <v>0</v>
          </cell>
        </row>
        <row r="2507">
          <cell r="J2507">
            <v>0</v>
          </cell>
        </row>
        <row r="2508">
          <cell r="J2508">
            <v>0</v>
          </cell>
        </row>
        <row r="2509">
          <cell r="J2509">
            <v>0</v>
          </cell>
        </row>
        <row r="2510">
          <cell r="J2510">
            <v>0</v>
          </cell>
        </row>
        <row r="2511">
          <cell r="J2511">
            <v>0</v>
          </cell>
        </row>
        <row r="2512">
          <cell r="J2512">
            <v>0</v>
          </cell>
        </row>
        <row r="2513">
          <cell r="J2513">
            <v>0</v>
          </cell>
        </row>
        <row r="2514">
          <cell r="J2514">
            <v>0</v>
          </cell>
        </row>
        <row r="2515">
          <cell r="J2515">
            <v>0</v>
          </cell>
        </row>
        <row r="2516">
          <cell r="J2516">
            <v>0</v>
          </cell>
        </row>
        <row r="2517">
          <cell r="J2517">
            <v>0</v>
          </cell>
        </row>
        <row r="2518">
          <cell r="J2518">
            <v>0</v>
          </cell>
        </row>
        <row r="2519">
          <cell r="J2519">
            <v>0</v>
          </cell>
        </row>
        <row r="2520">
          <cell r="J2520">
            <v>0</v>
          </cell>
        </row>
        <row r="2521">
          <cell r="J2521">
            <v>0</v>
          </cell>
        </row>
        <row r="2522">
          <cell r="J2522">
            <v>0</v>
          </cell>
        </row>
        <row r="2523">
          <cell r="J2523">
            <v>0</v>
          </cell>
        </row>
        <row r="2524">
          <cell r="J2524">
            <v>0</v>
          </cell>
        </row>
        <row r="2525">
          <cell r="J2525">
            <v>0</v>
          </cell>
        </row>
        <row r="2526">
          <cell r="J2526">
            <v>0</v>
          </cell>
        </row>
        <row r="2527">
          <cell r="J2527">
            <v>0</v>
          </cell>
        </row>
        <row r="2528">
          <cell r="J2528">
            <v>0</v>
          </cell>
        </row>
        <row r="2529">
          <cell r="J2529">
            <v>0</v>
          </cell>
        </row>
        <row r="2530">
          <cell r="J2530">
            <v>0</v>
          </cell>
        </row>
        <row r="2531">
          <cell r="J2531">
            <v>0</v>
          </cell>
        </row>
        <row r="2532">
          <cell r="J2532">
            <v>0</v>
          </cell>
        </row>
        <row r="2533">
          <cell r="J2533">
            <v>0</v>
          </cell>
        </row>
        <row r="2534">
          <cell r="J2534">
            <v>0</v>
          </cell>
        </row>
        <row r="2535">
          <cell r="J2535">
            <v>0</v>
          </cell>
        </row>
        <row r="2536">
          <cell r="J2536">
            <v>0</v>
          </cell>
        </row>
        <row r="2537">
          <cell r="J2537">
            <v>0</v>
          </cell>
        </row>
        <row r="2538">
          <cell r="J2538">
            <v>0</v>
          </cell>
        </row>
        <row r="2539">
          <cell r="J2539">
            <v>0</v>
          </cell>
        </row>
        <row r="2540">
          <cell r="J2540">
            <v>0</v>
          </cell>
        </row>
        <row r="2541">
          <cell r="J2541">
            <v>0</v>
          </cell>
        </row>
        <row r="2542">
          <cell r="J2542">
            <v>0</v>
          </cell>
        </row>
        <row r="2543">
          <cell r="J2543">
            <v>0</v>
          </cell>
        </row>
        <row r="2544">
          <cell r="J2544">
            <v>0</v>
          </cell>
        </row>
        <row r="2545">
          <cell r="J2545">
            <v>0</v>
          </cell>
        </row>
        <row r="2546">
          <cell r="J2546">
            <v>0</v>
          </cell>
        </row>
        <row r="2547">
          <cell r="J2547">
            <v>0</v>
          </cell>
        </row>
        <row r="2548">
          <cell r="J2548">
            <v>0</v>
          </cell>
        </row>
        <row r="2549">
          <cell r="J2549">
            <v>0</v>
          </cell>
        </row>
        <row r="2550">
          <cell r="J2550">
            <v>0</v>
          </cell>
        </row>
        <row r="2551">
          <cell r="J2551">
            <v>0</v>
          </cell>
        </row>
        <row r="2552">
          <cell r="J2552">
            <v>0</v>
          </cell>
        </row>
        <row r="2553">
          <cell r="J2553">
            <v>0</v>
          </cell>
        </row>
        <row r="2554">
          <cell r="J2554">
            <v>0</v>
          </cell>
        </row>
        <row r="2555">
          <cell r="J2555">
            <v>0</v>
          </cell>
        </row>
        <row r="2556">
          <cell r="J2556">
            <v>0</v>
          </cell>
        </row>
        <row r="2557">
          <cell r="J2557">
            <v>0</v>
          </cell>
        </row>
        <row r="2558">
          <cell r="J2558">
            <v>0</v>
          </cell>
        </row>
        <row r="2559">
          <cell r="J2559">
            <v>0</v>
          </cell>
        </row>
        <row r="2560">
          <cell r="J2560">
            <v>0</v>
          </cell>
        </row>
        <row r="2561">
          <cell r="J2561">
            <v>0</v>
          </cell>
        </row>
        <row r="2562">
          <cell r="J2562">
            <v>0</v>
          </cell>
        </row>
        <row r="2563">
          <cell r="J2563">
            <v>0</v>
          </cell>
        </row>
        <row r="2564">
          <cell r="J2564">
            <v>0</v>
          </cell>
        </row>
        <row r="2565">
          <cell r="J2565">
            <v>0</v>
          </cell>
        </row>
        <row r="2566">
          <cell r="J2566">
            <v>0</v>
          </cell>
        </row>
        <row r="2567">
          <cell r="J2567">
            <v>0</v>
          </cell>
        </row>
        <row r="2568">
          <cell r="J2568">
            <v>0</v>
          </cell>
        </row>
        <row r="2569">
          <cell r="J2569">
            <v>0</v>
          </cell>
        </row>
        <row r="2570">
          <cell r="J2570">
            <v>0</v>
          </cell>
        </row>
        <row r="2571">
          <cell r="J2571">
            <v>0</v>
          </cell>
        </row>
        <row r="2572">
          <cell r="J2572">
            <v>0</v>
          </cell>
        </row>
        <row r="2573">
          <cell r="J2573">
            <v>0</v>
          </cell>
        </row>
        <row r="2574">
          <cell r="J2574">
            <v>0</v>
          </cell>
        </row>
        <row r="2575">
          <cell r="J2575">
            <v>0</v>
          </cell>
        </row>
        <row r="2576">
          <cell r="J2576">
            <v>0</v>
          </cell>
        </row>
        <row r="2577">
          <cell r="J2577">
            <v>0</v>
          </cell>
        </row>
        <row r="2578">
          <cell r="J2578">
            <v>0</v>
          </cell>
        </row>
        <row r="2579">
          <cell r="J2579">
            <v>0</v>
          </cell>
        </row>
        <row r="2580">
          <cell r="J2580">
            <v>0</v>
          </cell>
        </row>
        <row r="2581">
          <cell r="J2581">
            <v>0</v>
          </cell>
        </row>
        <row r="2582">
          <cell r="J2582">
            <v>0</v>
          </cell>
        </row>
        <row r="2583">
          <cell r="J2583">
            <v>0</v>
          </cell>
        </row>
        <row r="2584">
          <cell r="J2584">
            <v>0</v>
          </cell>
        </row>
        <row r="2585">
          <cell r="J2585">
            <v>0</v>
          </cell>
        </row>
        <row r="2586">
          <cell r="J2586">
            <v>0</v>
          </cell>
        </row>
        <row r="2587">
          <cell r="J2587">
            <v>0</v>
          </cell>
        </row>
        <row r="2588">
          <cell r="J2588">
            <v>0</v>
          </cell>
        </row>
        <row r="2589">
          <cell r="J2589">
            <v>0</v>
          </cell>
        </row>
        <row r="2590">
          <cell r="J2590">
            <v>0</v>
          </cell>
        </row>
        <row r="2591">
          <cell r="J2591">
            <v>0</v>
          </cell>
        </row>
        <row r="2592">
          <cell r="J2592">
            <v>0</v>
          </cell>
        </row>
        <row r="2593">
          <cell r="J2593">
            <v>0</v>
          </cell>
        </row>
        <row r="2594">
          <cell r="J2594">
            <v>0</v>
          </cell>
        </row>
        <row r="2595">
          <cell r="J2595">
            <v>0</v>
          </cell>
        </row>
        <row r="2596">
          <cell r="J2596">
            <v>0</v>
          </cell>
        </row>
        <row r="2597">
          <cell r="J2597">
            <v>0</v>
          </cell>
        </row>
        <row r="2598">
          <cell r="J2598">
            <v>0</v>
          </cell>
        </row>
        <row r="2599">
          <cell r="J2599">
            <v>0</v>
          </cell>
        </row>
        <row r="2600">
          <cell r="J2600">
            <v>0</v>
          </cell>
        </row>
        <row r="2601">
          <cell r="J2601">
            <v>0</v>
          </cell>
        </row>
        <row r="2602">
          <cell r="J2602">
            <v>0</v>
          </cell>
        </row>
        <row r="2603">
          <cell r="J2603">
            <v>0</v>
          </cell>
        </row>
        <row r="2604">
          <cell r="J2604">
            <v>0</v>
          </cell>
        </row>
        <row r="2605">
          <cell r="J2605">
            <v>0</v>
          </cell>
        </row>
        <row r="2606">
          <cell r="J2606">
            <v>0</v>
          </cell>
        </row>
        <row r="2607">
          <cell r="J2607">
            <v>0</v>
          </cell>
        </row>
        <row r="2608">
          <cell r="J2608">
            <v>0</v>
          </cell>
        </row>
        <row r="2609">
          <cell r="J2609">
            <v>0</v>
          </cell>
        </row>
        <row r="2610">
          <cell r="J2610">
            <v>0</v>
          </cell>
        </row>
        <row r="2611">
          <cell r="J2611">
            <v>0</v>
          </cell>
        </row>
        <row r="2612">
          <cell r="J2612">
            <v>0</v>
          </cell>
        </row>
        <row r="2613">
          <cell r="J2613">
            <v>0</v>
          </cell>
        </row>
        <row r="2614">
          <cell r="J2614">
            <v>0</v>
          </cell>
        </row>
        <row r="2615">
          <cell r="J2615">
            <v>0</v>
          </cell>
        </row>
        <row r="2616">
          <cell r="J2616">
            <v>0</v>
          </cell>
        </row>
        <row r="2617">
          <cell r="J2617">
            <v>0</v>
          </cell>
        </row>
        <row r="2618">
          <cell r="J2618">
            <v>0</v>
          </cell>
        </row>
        <row r="2619">
          <cell r="J2619">
            <v>0</v>
          </cell>
        </row>
        <row r="2620">
          <cell r="J2620">
            <v>0</v>
          </cell>
        </row>
        <row r="2621">
          <cell r="J2621">
            <v>0</v>
          </cell>
        </row>
        <row r="2622">
          <cell r="J2622">
            <v>0</v>
          </cell>
        </row>
        <row r="2623">
          <cell r="J2623">
            <v>0</v>
          </cell>
        </row>
        <row r="2624">
          <cell r="J2624">
            <v>0</v>
          </cell>
        </row>
        <row r="2625">
          <cell r="J2625">
            <v>0</v>
          </cell>
        </row>
        <row r="2626">
          <cell r="J2626">
            <v>0</v>
          </cell>
        </row>
        <row r="2627">
          <cell r="J2627">
            <v>0</v>
          </cell>
        </row>
        <row r="2628">
          <cell r="J2628">
            <v>0</v>
          </cell>
        </row>
        <row r="2629">
          <cell r="J2629">
            <v>0</v>
          </cell>
        </row>
        <row r="2630">
          <cell r="J2630">
            <v>0</v>
          </cell>
        </row>
        <row r="2631">
          <cell r="J2631">
            <v>0</v>
          </cell>
        </row>
        <row r="2632">
          <cell r="J2632">
            <v>0</v>
          </cell>
        </row>
        <row r="2633">
          <cell r="J2633">
            <v>0</v>
          </cell>
        </row>
        <row r="2634">
          <cell r="J2634">
            <v>0</v>
          </cell>
        </row>
        <row r="2635">
          <cell r="J2635">
            <v>0</v>
          </cell>
        </row>
        <row r="2636">
          <cell r="J2636">
            <v>0</v>
          </cell>
        </row>
        <row r="2637">
          <cell r="J2637">
            <v>0</v>
          </cell>
        </row>
        <row r="2638">
          <cell r="J2638">
            <v>0</v>
          </cell>
        </row>
        <row r="2639">
          <cell r="J2639">
            <v>0</v>
          </cell>
        </row>
      </sheetData>
      <sheetData sheetId="6">
        <row r="2">
          <cell r="B2" t="str">
            <v>Flint</v>
          </cell>
          <cell r="P2" t="str">
            <v>Analyst Estimates</v>
          </cell>
        </row>
        <row r="3">
          <cell r="P3" t="str">
            <v>2008E CFO</v>
          </cell>
        </row>
        <row r="4">
          <cell r="B4" t="str">
            <v>(C$ Millions)</v>
          </cell>
          <cell r="N4" t="str">
            <v>Firm</v>
          </cell>
          <cell r="P4" t="str">
            <v>CFO</v>
          </cell>
          <cell r="Q4" t="str">
            <v>Distributions</v>
          </cell>
          <cell r="R4" t="str">
            <v>Main. Capex</v>
          </cell>
          <cell r="S4" t="str">
            <v>Growth Capex</v>
          </cell>
          <cell r="U4" t="str">
            <v>2008E FCF</v>
          </cell>
          <cell r="V4" t="str">
            <v>2009E FCF</v>
          </cell>
        </row>
        <row r="5">
          <cell r="C5" t="str">
            <v>2008E Operating Cash Flow</v>
          </cell>
          <cell r="E5">
            <v>145.666666666667</v>
          </cell>
        </row>
        <row r="6">
          <cell r="C6" t="str">
            <v>Available Credit Facilities(1)</v>
          </cell>
          <cell r="E6">
            <v>117.91500000000001</v>
          </cell>
          <cell r="N6" t="str">
            <v>RBC</v>
          </cell>
          <cell r="P6">
            <v>142</v>
          </cell>
        </row>
        <row r="7">
          <cell r="E7">
            <v>263.58166666666699</v>
          </cell>
          <cell r="N7" t="str">
            <v>TD</v>
          </cell>
          <cell r="P7">
            <v>142</v>
          </cell>
          <cell r="R7">
            <v>57</v>
          </cell>
        </row>
        <row r="8">
          <cell r="B8" t="str">
            <v>Less:</v>
          </cell>
          <cell r="N8" t="str">
            <v>CIBC</v>
          </cell>
          <cell r="P8">
            <v>153</v>
          </cell>
          <cell r="R8">
            <v>55</v>
          </cell>
          <cell r="S8">
            <v>106.5</v>
          </cell>
        </row>
        <row r="9">
          <cell r="C9" t="str">
            <v>2008E Maintenance Capex</v>
          </cell>
          <cell r="E9">
            <v>56</v>
          </cell>
        </row>
        <row r="10">
          <cell r="C10" t="str">
            <v>2008E Growth Capex</v>
          </cell>
          <cell r="E10">
            <v>106.5</v>
          </cell>
          <cell r="N10" t="str">
            <v>Average</v>
          </cell>
          <cell r="P10">
            <v>145.666666666667</v>
          </cell>
          <cell r="Q10" t="e">
            <v>#DIV/0!</v>
          </cell>
          <cell r="R10">
            <v>56</v>
          </cell>
          <cell r="S10">
            <v>106.5</v>
          </cell>
          <cell r="U10" t="e">
            <v>#DIV/0!</v>
          </cell>
          <cell r="V10" t="e">
            <v>#DIV/0!</v>
          </cell>
        </row>
        <row r="11">
          <cell r="E11">
            <v>162.5</v>
          </cell>
        </row>
        <row r="13">
          <cell r="B13" t="str">
            <v>Non-Equity Financial Capacity</v>
          </cell>
          <cell r="E13">
            <v>101.081666666667</v>
          </cell>
        </row>
      </sheetData>
      <sheetData sheetId="7" refreshError="1"/>
      <sheetData sheetId="8" refreshError="1"/>
      <sheetData sheetId="9"/>
      <sheetData sheetId="10" refreshError="1"/>
      <sheetData sheetId="11"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orations"/>
      <sheetName val="Trusts"/>
      <sheetName val="Cap Tables"/>
      <sheetName val="CET.UN Ratings"/>
      <sheetName val="CET.UN Holders"/>
      <sheetName val="SVY Ratings"/>
      <sheetName val="SVY Holders"/>
      <sheetName val="FES Ratings"/>
      <sheetName val="FES Holders"/>
      <sheetName val="FCF"/>
    </sheetNames>
    <sheetDataSet>
      <sheetData sheetId="0">
        <row r="1">
          <cell r="C1" t="str">
            <v>Energy Services Comparables - Corporations</v>
          </cell>
          <cell r="BA1" t="str">
            <v>$CADUSD</v>
          </cell>
          <cell r="BB1">
            <v>1.0178</v>
          </cell>
          <cell r="BC1">
            <v>39607</v>
          </cell>
          <cell r="DF1" t="str">
            <v>Dilution Calculations in Group Cells</v>
          </cell>
        </row>
        <row r="2">
          <cell r="AR2" t="str">
            <v>Forward Estimates</v>
          </cell>
          <cell r="BA2" t="str">
            <v>EV Calculation</v>
          </cell>
          <cell r="BL2" t="str">
            <v>Yield</v>
          </cell>
          <cell r="BN2" t="str">
            <v>Dilutions Calculation</v>
          </cell>
          <cell r="DF2" t="str">
            <v>LTM Calculations</v>
          </cell>
        </row>
        <row r="3">
          <cell r="B3" t="str">
            <v>Institutional Holders</v>
          </cell>
          <cell r="C3" t="str">
            <v>(C$ million)</v>
          </cell>
          <cell r="D3" t="str">
            <v>Units Owned</v>
          </cell>
          <cell r="E3" t="str">
            <v>Share</v>
          </cell>
          <cell r="F3" t="str">
            <v>Percentage Outstanding</v>
          </cell>
          <cell r="G3" t="str">
            <v>Market</v>
          </cell>
          <cell r="H3" t="str">
            <v>Reporting Date</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 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vidend</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5">
          <cell r="B5" t="str">
            <v>Acuity Investment Management, Inc.</v>
          </cell>
          <cell r="D5">
            <v>5311723</v>
          </cell>
          <cell r="F5">
            <v>0.16515426965638799</v>
          </cell>
          <cell r="H5">
            <v>39538</v>
          </cell>
        </row>
        <row r="6">
          <cell r="B6" t="str">
            <v>Sentry Select Capital Management</v>
          </cell>
          <cell r="D6">
            <v>2998404</v>
          </cell>
          <cell r="F6">
            <v>9.3227606702155505E-2</v>
          </cell>
          <cell r="H6">
            <v>39568</v>
          </cell>
        </row>
        <row r="7">
          <cell r="B7" t="str">
            <v>Goodman &amp; Co. Ltd.</v>
          </cell>
          <cell r="C7" t="str">
            <v>Drilling</v>
          </cell>
          <cell r="D7">
            <v>1438410</v>
          </cell>
          <cell r="F7">
            <v>4.4723633558535703E-2</v>
          </cell>
          <cell r="H7">
            <v>39447</v>
          </cell>
        </row>
        <row r="8">
          <cell r="A8" t="str">
            <v>TSX:ESI</v>
          </cell>
          <cell r="B8" t="str">
            <v>Middlefield Capital Corp.</v>
          </cell>
          <cell r="C8" t="str">
            <v>Ensign Energy Services Inc.</v>
          </cell>
          <cell r="D8">
            <v>830000</v>
          </cell>
          <cell r="E8">
            <v>22.27</v>
          </cell>
          <cell r="F8">
            <v>2.5806700352183701E-2</v>
          </cell>
          <cell r="G8">
            <v>3440.0565400599999</v>
          </cell>
          <cell r="H8">
            <v>39263</v>
          </cell>
          <cell r="I8">
            <v>3551.8415400600002</v>
          </cell>
          <cell r="S8">
            <v>7.7183408739585602</v>
          </cell>
          <cell r="U8">
            <v>6.4611007646704604</v>
          </cell>
          <cell r="Y8">
            <v>14.826897470039899</v>
          </cell>
          <cell r="AA8">
            <v>11.708727655099899</v>
          </cell>
          <cell r="AC8">
            <v>0.28771175181546199</v>
          </cell>
          <cell r="AE8">
            <v>0.10493886980252599</v>
          </cell>
          <cell r="AG8">
            <v>0.194586055082554</v>
          </cell>
          <cell r="AI8">
            <v>0.242914759812422</v>
          </cell>
          <cell r="AK8">
            <v>1.4818140996856801E-2</v>
          </cell>
          <cell r="AN8">
            <v>39574</v>
          </cell>
          <cell r="AO8">
            <v>39538</v>
          </cell>
          <cell r="AP8">
            <v>39813</v>
          </cell>
          <cell r="AR8">
            <v>1599.4549999999999</v>
          </cell>
          <cell r="AS8">
            <v>1767.3</v>
          </cell>
          <cell r="AT8">
            <v>460.18200000000002</v>
          </cell>
          <cell r="AU8">
            <v>549.72699999999998</v>
          </cell>
          <cell r="AV8">
            <v>1.502</v>
          </cell>
          <cell r="AW8">
            <v>1.9019999999999999</v>
          </cell>
          <cell r="AY8">
            <v>23.29</v>
          </cell>
          <cell r="BA8">
            <v>22.27</v>
          </cell>
          <cell r="BB8">
            <v>153.06737799999999</v>
          </cell>
          <cell r="BC8">
            <v>154.47043287202499</v>
          </cell>
          <cell r="BD8">
            <v>3440.0565400599999</v>
          </cell>
          <cell r="BE8">
            <v>125.645</v>
          </cell>
          <cell r="BF8">
            <v>13.86</v>
          </cell>
          <cell r="BG8">
            <v>111.785</v>
          </cell>
          <cell r="BH8">
            <v>0</v>
          </cell>
          <cell r="BI8">
            <v>0</v>
          </cell>
          <cell r="BJ8">
            <v>3551.8415400600002</v>
          </cell>
          <cell r="BL8">
            <v>0.33</v>
          </cell>
          <cell r="BN8">
            <v>3.4260999999999999</v>
          </cell>
          <cell r="BO8">
            <v>13.15</v>
          </cell>
          <cell r="BP8">
            <v>3.4260999999999999</v>
          </cell>
          <cell r="BQ8">
            <v>45.053215000000002</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45.053215000000002</v>
          </cell>
          <cell r="DD8">
            <v>2.02304512797485</v>
          </cell>
          <cell r="DE8">
            <v>1.4030548720251499</v>
          </cell>
          <cell r="DI8">
            <v>0</v>
          </cell>
          <cell r="DM8">
            <v>0</v>
          </cell>
          <cell r="DQ8">
            <v>0</v>
          </cell>
        </row>
        <row r="9">
          <cell r="A9" t="str">
            <v>TSX:TDG</v>
          </cell>
          <cell r="B9" t="str">
            <v>SMP Ltd.</v>
          </cell>
          <cell r="C9" t="str">
            <v>Trinidad Drilling Ltd.</v>
          </cell>
          <cell r="D9">
            <v>384400</v>
          </cell>
          <cell r="E9">
            <v>13.86</v>
          </cell>
          <cell r="F9">
            <v>1.1951922428168E-2</v>
          </cell>
          <cell r="G9">
            <v>1179.69900074</v>
          </cell>
          <cell r="H9">
            <v>39263</v>
          </cell>
          <cell r="I9">
            <v>1916.8090007400001</v>
          </cell>
          <cell r="S9">
            <v>7.7778684031260701</v>
          </cell>
          <cell r="U9">
            <v>7.0626713365512197</v>
          </cell>
          <cell r="Y9">
            <v>15.6964892412231</v>
          </cell>
          <cell r="AA9">
            <v>13.0878186968839</v>
          </cell>
          <cell r="AC9">
            <v>0.36122242579699498</v>
          </cell>
          <cell r="AE9">
            <v>7.4386222059362295E-2</v>
          </cell>
          <cell r="AG9">
            <v>0.101264384606645</v>
          </cell>
          <cell r="AI9">
            <v>2.9909837529012702</v>
          </cell>
          <cell r="AK9">
            <v>4.3290043290043302E-2</v>
          </cell>
          <cell r="AN9">
            <v>39582</v>
          </cell>
          <cell r="AO9">
            <v>39538</v>
          </cell>
          <cell r="AP9">
            <v>39813</v>
          </cell>
          <cell r="AR9">
            <v>682.25</v>
          </cell>
          <cell r="AS9">
            <v>733</v>
          </cell>
          <cell r="AT9">
            <v>246.44399999999999</v>
          </cell>
          <cell r="AU9">
            <v>271.39999999999998</v>
          </cell>
          <cell r="AV9">
            <v>0.88300000000000001</v>
          </cell>
          <cell r="AW9">
            <v>1.0589999999999999</v>
          </cell>
          <cell r="AY9">
            <v>16.010000000000002</v>
          </cell>
          <cell r="BA9">
            <v>13.86</v>
          </cell>
          <cell r="BB9">
            <v>84.040248000000005</v>
          </cell>
          <cell r="BC9">
            <v>85.115368018759</v>
          </cell>
          <cell r="BD9">
            <v>1179.69900074</v>
          </cell>
          <cell r="BE9">
            <v>747.03</v>
          </cell>
          <cell r="BF9">
            <v>9.92</v>
          </cell>
          <cell r="BG9">
            <v>737.11</v>
          </cell>
          <cell r="BH9">
            <v>0</v>
          </cell>
          <cell r="BI9">
            <v>0</v>
          </cell>
          <cell r="BJ9">
            <v>1916.8090007400001</v>
          </cell>
          <cell r="BL9">
            <v>0.6</v>
          </cell>
          <cell r="BN9">
            <v>2.66E-3</v>
          </cell>
          <cell r="BO9">
            <v>2.78</v>
          </cell>
          <cell r="BP9">
            <v>2.66E-3</v>
          </cell>
          <cell r="BQ9">
            <v>7.3948E-3</v>
          </cell>
          <cell r="BR9">
            <v>0.222605</v>
          </cell>
          <cell r="BS9">
            <v>5.36</v>
          </cell>
          <cell r="BT9">
            <v>0.222605</v>
          </cell>
          <cell r="BU9">
            <v>1.1931628000000001</v>
          </cell>
          <cell r="BV9">
            <v>0.86177700000000002</v>
          </cell>
          <cell r="BW9">
            <v>8.36</v>
          </cell>
          <cell r="BX9">
            <v>0.86177700000000002</v>
          </cell>
          <cell r="BY9">
            <v>7.2044557200000003</v>
          </cell>
          <cell r="BZ9">
            <v>3.2061380000000002</v>
          </cell>
          <cell r="CA9">
            <v>11.29</v>
          </cell>
          <cell r="CB9">
            <v>3.2061380000000002</v>
          </cell>
          <cell r="CC9">
            <v>36.197298019999998</v>
          </cell>
          <cell r="CD9">
            <v>2.6605430000000001</v>
          </cell>
          <cell r="CE9">
            <v>15.06</v>
          </cell>
          <cell r="CF9">
            <v>0</v>
          </cell>
          <cell r="CG9">
            <v>0</v>
          </cell>
          <cell r="CJ9">
            <v>0</v>
          </cell>
          <cell r="CK9">
            <v>0</v>
          </cell>
          <cell r="CN9">
            <v>0</v>
          </cell>
          <cell r="CO9">
            <v>0</v>
          </cell>
          <cell r="CR9">
            <v>0</v>
          </cell>
          <cell r="CS9">
            <v>0</v>
          </cell>
          <cell r="CV9">
            <v>0</v>
          </cell>
          <cell r="CW9">
            <v>0</v>
          </cell>
          <cell r="CZ9">
            <v>0</v>
          </cell>
          <cell r="DA9">
            <v>0</v>
          </cell>
          <cell r="DC9">
            <v>44.60231134</v>
          </cell>
          <cell r="DD9">
            <v>3.2180599812409798</v>
          </cell>
          <cell r="DE9">
            <v>1.07512001875902</v>
          </cell>
          <cell r="DI9">
            <v>0</v>
          </cell>
          <cell r="DM9">
            <v>0</v>
          </cell>
          <cell r="DQ9">
            <v>0</v>
          </cell>
        </row>
        <row r="10">
          <cell r="A10" t="str">
            <v>TSX:SVY</v>
          </cell>
          <cell r="B10" t="str">
            <v>Canada Pension Plan Investment Board</v>
          </cell>
          <cell r="C10" t="str">
            <v>Savanna Energy Services Corp.</v>
          </cell>
          <cell r="D10">
            <v>293000</v>
          </cell>
          <cell r="E10">
            <v>22.44</v>
          </cell>
          <cell r="F10">
            <v>9.1100761484214799E-3</v>
          </cell>
          <cell r="G10">
            <v>1331.6784</v>
          </cell>
          <cell r="H10">
            <v>39172</v>
          </cell>
          <cell r="I10">
            <v>1460.3063999999999</v>
          </cell>
          <cell r="S10">
            <v>11.175785776056699</v>
          </cell>
          <cell r="U10">
            <v>8.8014272196339096</v>
          </cell>
          <cell r="Y10">
            <v>22.2840119165839</v>
          </cell>
          <cell r="AA10">
            <v>15.960170697012799</v>
          </cell>
          <cell r="AC10">
            <v>0.30494049008168</v>
          </cell>
          <cell r="AE10">
            <v>0.15052508751458599</v>
          </cell>
          <cell r="AG10">
            <v>0.26976971997520399</v>
          </cell>
          <cell r="AI10">
            <v>0.98439544797079603</v>
          </cell>
          <cell r="AK10">
            <v>4.4563279857397498E-3</v>
          </cell>
          <cell r="AN10">
            <v>39582</v>
          </cell>
          <cell r="AO10">
            <v>39538</v>
          </cell>
          <cell r="AP10">
            <v>39813</v>
          </cell>
          <cell r="AR10">
            <v>428.5</v>
          </cell>
          <cell r="AS10">
            <v>493</v>
          </cell>
          <cell r="AT10">
            <v>130.667</v>
          </cell>
          <cell r="AU10">
            <v>165.917</v>
          </cell>
          <cell r="AV10">
            <v>1.0069999999999999</v>
          </cell>
          <cell r="AW10">
            <v>1.4059999999999999</v>
          </cell>
          <cell r="AY10">
            <v>23.14</v>
          </cell>
          <cell r="BA10">
            <v>22.44</v>
          </cell>
          <cell r="BB10">
            <v>59.268999999999998</v>
          </cell>
          <cell r="BC10">
            <v>59.343957219251301</v>
          </cell>
          <cell r="BD10">
            <v>1331.6784</v>
          </cell>
          <cell r="BE10">
            <v>134.16300000000001</v>
          </cell>
          <cell r="BF10">
            <v>5.5350000000000001</v>
          </cell>
          <cell r="BG10">
            <v>128.62799999999999</v>
          </cell>
          <cell r="BH10">
            <v>0</v>
          </cell>
          <cell r="BI10">
            <v>0</v>
          </cell>
          <cell r="BJ10">
            <v>1460.3063999999999</v>
          </cell>
          <cell r="BL10">
            <v>0.1</v>
          </cell>
          <cell r="BN10">
            <v>0.64200000000000002</v>
          </cell>
          <cell r="BO10">
            <v>19.82</v>
          </cell>
          <cell r="BP10">
            <v>0.64200000000000002</v>
          </cell>
          <cell r="BQ10">
            <v>12.72444</v>
          </cell>
          <cell r="BT10">
            <v>0</v>
          </cell>
          <cell r="BU10">
            <v>0</v>
          </cell>
          <cell r="BX10">
            <v>0</v>
          </cell>
          <cell r="BY10">
            <v>0</v>
          </cell>
          <cell r="CB10">
            <v>0</v>
          </cell>
          <cell r="CC10">
            <v>0</v>
          </cell>
          <cell r="CF10">
            <v>0</v>
          </cell>
          <cell r="CG10">
            <v>0</v>
          </cell>
          <cell r="CJ10">
            <v>0</v>
          </cell>
          <cell r="CK10">
            <v>0</v>
          </cell>
          <cell r="CN10">
            <v>0</v>
          </cell>
          <cell r="CO10">
            <v>0</v>
          </cell>
          <cell r="CR10">
            <v>0</v>
          </cell>
          <cell r="CS10">
            <v>0</v>
          </cell>
          <cell r="CV10">
            <v>0</v>
          </cell>
          <cell r="CW10">
            <v>0</v>
          </cell>
          <cell r="CZ10">
            <v>0</v>
          </cell>
          <cell r="DA10">
            <v>0</v>
          </cell>
          <cell r="DC10">
            <v>12.72444</v>
          </cell>
          <cell r="DD10">
            <v>0.56704278074866299</v>
          </cell>
          <cell r="DE10">
            <v>7.4957219251336901E-2</v>
          </cell>
          <cell r="DI10">
            <v>0</v>
          </cell>
          <cell r="DM10">
            <v>0</v>
          </cell>
          <cell r="DQ10">
            <v>0</v>
          </cell>
        </row>
        <row r="11">
          <cell r="A11" t="str">
            <v>TSX:SES</v>
          </cell>
          <cell r="B11" t="str">
            <v>Pembroke Management Ltd.</v>
          </cell>
          <cell r="C11" t="str">
            <v>Saxon Energy Services Inc.</v>
          </cell>
          <cell r="D11">
            <v>260100</v>
          </cell>
          <cell r="E11">
            <v>6.97</v>
          </cell>
          <cell r="F11">
            <v>8.0871358573529999E-3</v>
          </cell>
          <cell r="G11">
            <v>599.78414051000004</v>
          </cell>
          <cell r="H11">
            <v>39263</v>
          </cell>
          <cell r="I11">
            <v>676.47914050999998</v>
          </cell>
          <cell r="S11">
            <v>8.2999501927512807</v>
          </cell>
          <cell r="U11">
            <v>7.2331370276396703</v>
          </cell>
          <cell r="Y11">
            <v>17.735368956742999</v>
          </cell>
          <cell r="AA11">
            <v>13.720472440944899</v>
          </cell>
          <cell r="AC11">
            <v>0.279700889164954</v>
          </cell>
          <cell r="AE11">
            <v>7.8854621015315804E-2</v>
          </cell>
          <cell r="AG11">
            <v>0.14748969375736201</v>
          </cell>
          <cell r="AI11">
            <v>0.94099676089517104</v>
          </cell>
          <cell r="AK11">
            <v>0</v>
          </cell>
          <cell r="AN11">
            <v>39574</v>
          </cell>
          <cell r="AO11">
            <v>39538</v>
          </cell>
          <cell r="AP11">
            <v>39813</v>
          </cell>
          <cell r="AR11">
            <v>291.39699999999999</v>
          </cell>
          <cell r="AS11">
            <v>314.375</v>
          </cell>
          <cell r="AT11">
            <v>81.504000000000005</v>
          </cell>
          <cell r="AU11">
            <v>93.525000000000006</v>
          </cell>
          <cell r="AV11">
            <v>0.39300000000000002</v>
          </cell>
          <cell r="AW11">
            <v>0.50800000000000001</v>
          </cell>
          <cell r="AY11">
            <v>7.39</v>
          </cell>
          <cell r="BA11">
            <v>6.97</v>
          </cell>
          <cell r="BB11">
            <v>84.676963999999998</v>
          </cell>
          <cell r="BC11">
            <v>86.052243975609798</v>
          </cell>
          <cell r="BD11">
            <v>599.78414051000004</v>
          </cell>
          <cell r="BE11">
            <v>88.308000000000007</v>
          </cell>
          <cell r="BF11">
            <v>11.613</v>
          </cell>
          <cell r="BG11">
            <v>76.694999999999993</v>
          </cell>
          <cell r="BH11">
            <v>0</v>
          </cell>
          <cell r="BI11">
            <v>0</v>
          </cell>
          <cell r="BJ11">
            <v>676.47914050999998</v>
          </cell>
          <cell r="BL11">
            <v>0</v>
          </cell>
          <cell r="BN11">
            <v>0.53500000000000003</v>
          </cell>
          <cell r="BO11">
            <v>2.92</v>
          </cell>
          <cell r="BP11">
            <v>0.53500000000000003</v>
          </cell>
          <cell r="BQ11">
            <v>1.5622</v>
          </cell>
          <cell r="BR11">
            <v>1.5958319999999999</v>
          </cell>
          <cell r="BS11">
            <v>3.88</v>
          </cell>
          <cell r="BT11">
            <v>1.5958319999999999</v>
          </cell>
          <cell r="BU11">
            <v>6.19182816</v>
          </cell>
          <cell r="BV11">
            <v>0.40124900000000002</v>
          </cell>
          <cell r="BW11">
            <v>4.0599999999999996</v>
          </cell>
          <cell r="BX11">
            <v>0.40124900000000002</v>
          </cell>
          <cell r="BY11">
            <v>1.6290709400000001</v>
          </cell>
          <cell r="BZ11">
            <v>0.61691399999999996</v>
          </cell>
          <cell r="CA11">
            <v>4.83</v>
          </cell>
          <cell r="CB11">
            <v>0.61691399999999996</v>
          </cell>
          <cell r="CC11">
            <v>2.9796946200000001</v>
          </cell>
          <cell r="CF11">
            <v>0</v>
          </cell>
          <cell r="CG11">
            <v>0</v>
          </cell>
          <cell r="CJ11">
            <v>0</v>
          </cell>
          <cell r="CK11">
            <v>0</v>
          </cell>
          <cell r="CN11">
            <v>0</v>
          </cell>
          <cell r="CO11">
            <v>0</v>
          </cell>
          <cell r="CR11">
            <v>0</v>
          </cell>
          <cell r="CS11">
            <v>0</v>
          </cell>
          <cell r="CV11">
            <v>0</v>
          </cell>
          <cell r="CW11">
            <v>0</v>
          </cell>
          <cell r="CZ11">
            <v>0</v>
          </cell>
          <cell r="DA11">
            <v>0</v>
          </cell>
          <cell r="DC11">
            <v>12.362793720000001</v>
          </cell>
          <cell r="DD11">
            <v>1.77371502439024</v>
          </cell>
          <cell r="DE11">
            <v>1.37527997560976</v>
          </cell>
          <cell r="DI11">
            <v>0</v>
          </cell>
          <cell r="DM11">
            <v>0</v>
          </cell>
          <cell r="DQ11">
            <v>0</v>
          </cell>
        </row>
        <row r="12">
          <cell r="A12" t="str">
            <v>TSX:AKT.A</v>
          </cell>
          <cell r="B12" t="str">
            <v>I. G. Investment Management Ltd.</v>
          </cell>
          <cell r="C12" t="str">
            <v>AKITA Drilling Ltd.</v>
          </cell>
          <cell r="D12">
            <v>234100</v>
          </cell>
          <cell r="E12">
            <v>15.4</v>
          </cell>
          <cell r="F12">
            <v>7.2787331957183303E-3</v>
          </cell>
          <cell r="G12">
            <v>282.10022679999997</v>
          </cell>
          <cell r="H12">
            <v>39172</v>
          </cell>
          <cell r="I12">
            <v>242.25922679999999</v>
          </cell>
          <cell r="S12">
            <v>6.2924474493506501</v>
          </cell>
          <cell r="U12">
            <v>5.6208637308584697</v>
          </cell>
          <cell r="Y12">
            <v>18.712029161603901</v>
          </cell>
          <cell r="AA12">
            <v>17.168338907469298</v>
          </cell>
          <cell r="AC12">
            <v>0.28448345931886498</v>
          </cell>
          <cell r="AE12">
            <v>7.8820391183229505E-2</v>
          </cell>
          <cell r="AG12">
            <v>0.11948051948052001</v>
          </cell>
          <cell r="AI12" t="str">
            <v>nmf</v>
          </cell>
          <cell r="AK12">
            <v>1.8181818181818199E-3</v>
          </cell>
          <cell r="AN12">
            <v>39574</v>
          </cell>
          <cell r="AO12">
            <v>39538</v>
          </cell>
          <cell r="AP12">
            <v>39813</v>
          </cell>
          <cell r="AR12">
            <v>135.333</v>
          </cell>
          <cell r="AS12">
            <v>146</v>
          </cell>
          <cell r="AT12">
            <v>38.5</v>
          </cell>
          <cell r="AU12">
            <v>43.1</v>
          </cell>
          <cell r="AV12">
            <v>0.82299999999999995</v>
          </cell>
          <cell r="AW12">
            <v>0.89700000000000002</v>
          </cell>
          <cell r="AY12">
            <v>18.440000000000001</v>
          </cell>
          <cell r="BA12">
            <v>15.4</v>
          </cell>
          <cell r="BB12">
            <v>18.267242</v>
          </cell>
          <cell r="BC12">
            <v>18.318196545454501</v>
          </cell>
          <cell r="BD12">
            <v>282.10022679999997</v>
          </cell>
          <cell r="BE12">
            <v>0</v>
          </cell>
          <cell r="BF12">
            <v>39.841000000000001</v>
          </cell>
          <cell r="BG12">
            <v>-39.841000000000001</v>
          </cell>
          <cell r="BH12">
            <v>0</v>
          </cell>
          <cell r="BI12">
            <v>0</v>
          </cell>
          <cell r="BJ12">
            <v>242.25922679999999</v>
          </cell>
          <cell r="BL12">
            <v>2.8000000000000001E-2</v>
          </cell>
          <cell r="BN12">
            <v>0.22420000000000001</v>
          </cell>
          <cell r="BO12">
            <v>11.9</v>
          </cell>
          <cell r="BP12">
            <v>0.22420000000000001</v>
          </cell>
          <cell r="BQ12">
            <v>2.66798</v>
          </cell>
          <cell r="BT12">
            <v>0</v>
          </cell>
          <cell r="BU12">
            <v>0</v>
          </cell>
          <cell r="BX12">
            <v>0</v>
          </cell>
          <cell r="BY12">
            <v>0</v>
          </cell>
          <cell r="CB12">
            <v>0</v>
          </cell>
          <cell r="CC12">
            <v>0</v>
          </cell>
          <cell r="CF12">
            <v>0</v>
          </cell>
          <cell r="CG12">
            <v>0</v>
          </cell>
          <cell r="CJ12">
            <v>0</v>
          </cell>
          <cell r="CK12">
            <v>0</v>
          </cell>
          <cell r="CN12">
            <v>0</v>
          </cell>
          <cell r="CO12">
            <v>0</v>
          </cell>
          <cell r="CR12">
            <v>0</v>
          </cell>
          <cell r="CS12">
            <v>0</v>
          </cell>
          <cell r="CV12">
            <v>0</v>
          </cell>
          <cell r="CW12">
            <v>0</v>
          </cell>
          <cell r="CZ12">
            <v>0</v>
          </cell>
          <cell r="DA12">
            <v>0</v>
          </cell>
          <cell r="DC12">
            <v>2.66798</v>
          </cell>
          <cell r="DD12">
            <v>0.17324545454545501</v>
          </cell>
          <cell r="DE12">
            <v>5.0954545454545502E-2</v>
          </cell>
          <cell r="DI12">
            <v>0</v>
          </cell>
          <cell r="DM12">
            <v>0</v>
          </cell>
          <cell r="DQ12">
            <v>0</v>
          </cell>
        </row>
        <row r="13">
          <cell r="B13" t="str">
            <v>Gluskin, Sheff + Associates, Inc.</v>
          </cell>
          <cell r="C13" t="str">
            <v>Average</v>
          </cell>
          <cell r="D13">
            <v>227570</v>
          </cell>
          <cell r="F13">
            <v>7.0756997580077698E-3</v>
          </cell>
          <cell r="H13">
            <v>38717</v>
          </cell>
          <cell r="S13">
            <v>8.2528785390486501</v>
          </cell>
          <cell r="U13">
            <v>7.0358400158707504</v>
          </cell>
          <cell r="W13" t="e">
            <v>#DIV/0!</v>
          </cell>
          <cell r="X13" t="e">
            <v>#DIV/0!</v>
          </cell>
          <cell r="Y13">
            <v>17.850959349238799</v>
          </cell>
          <cell r="AA13">
            <v>14.3291056794822</v>
          </cell>
          <cell r="AC13">
            <v>0.303611803235591</v>
          </cell>
          <cell r="AE13">
            <v>9.7505038315003997E-2</v>
          </cell>
          <cell r="AG13">
            <v>0.166518074580457</v>
          </cell>
          <cell r="AI13">
            <v>1.28982268039491</v>
          </cell>
          <cell r="AK13">
            <v>1.28765388181643E-2</v>
          </cell>
        </row>
        <row r="14">
          <cell r="B14" t="str">
            <v>Mackenzie Financial Corp.</v>
          </cell>
          <cell r="D14">
            <v>135000</v>
          </cell>
          <cell r="F14">
            <v>4.19747535848771E-3</v>
          </cell>
          <cell r="H14">
            <v>38898</v>
          </cell>
        </row>
        <row r="15">
          <cell r="B15" t="str">
            <v>Other Institutional Holders</v>
          </cell>
          <cell r="C15" t="str">
            <v>Pressure Pumping</v>
          </cell>
          <cell r="D15">
            <v>594169</v>
          </cell>
          <cell r="F15">
            <v>1.8474146194646601E-2</v>
          </cell>
          <cell r="H15" t="str">
            <v>n/a</v>
          </cell>
        </row>
        <row r="16">
          <cell r="A16" t="str">
            <v>TSX:TCW</v>
          </cell>
          <cell r="C16" t="str">
            <v>Trican Well Service Ltd.</v>
          </cell>
          <cell r="E16">
            <v>21.48</v>
          </cell>
          <cell r="G16">
            <v>2713.33440677</v>
          </cell>
          <cell r="I16">
            <v>2937.1964067700001</v>
          </cell>
          <cell r="S16">
            <v>14.822646837693499</v>
          </cell>
          <cell r="U16">
            <v>8.94577676638343</v>
          </cell>
          <cell r="Y16">
            <v>35.562913907284802</v>
          </cell>
          <cell r="AA16">
            <v>16.4850345356869</v>
          </cell>
          <cell r="AC16">
            <v>0.21044604927782501</v>
          </cell>
          <cell r="AE16">
            <v>0.21081138487680501</v>
          </cell>
          <cell r="AG16">
            <v>0.65694351924746197</v>
          </cell>
          <cell r="AI16">
            <v>1.0784482932638899</v>
          </cell>
          <cell r="AK16">
            <v>4.6554934823091303E-3</v>
          </cell>
          <cell r="AN16">
            <v>39574</v>
          </cell>
          <cell r="AO16">
            <v>39538</v>
          </cell>
          <cell r="AP16">
            <v>39813</v>
          </cell>
          <cell r="AR16">
            <v>941.6</v>
          </cell>
          <cell r="AS16">
            <v>1140.0999999999999</v>
          </cell>
          <cell r="AT16">
            <v>198.15600000000001</v>
          </cell>
          <cell r="AU16">
            <v>328.33330000000001</v>
          </cell>
          <cell r="AV16">
            <v>0.60399999999999998</v>
          </cell>
          <cell r="AW16">
            <v>1.3029999999999999</v>
          </cell>
          <cell r="AY16">
            <v>24.75</v>
          </cell>
          <cell r="BA16">
            <v>21.48</v>
          </cell>
          <cell r="BB16">
            <v>123.95358</v>
          </cell>
          <cell r="BC16">
            <v>126.319106460428</v>
          </cell>
          <cell r="BD16">
            <v>2713.33440677</v>
          </cell>
          <cell r="BE16">
            <v>247.613</v>
          </cell>
          <cell r="BF16">
            <v>33.911999999999999</v>
          </cell>
          <cell r="BG16">
            <v>213.70099999999999</v>
          </cell>
          <cell r="BH16">
            <v>10.161</v>
          </cell>
          <cell r="BI16">
            <v>0</v>
          </cell>
          <cell r="BJ16">
            <v>2937.1964067700001</v>
          </cell>
          <cell r="BL16">
            <v>0.1</v>
          </cell>
          <cell r="BN16">
            <v>4.8000000000000001E-2</v>
          </cell>
          <cell r="BO16">
            <v>0.62</v>
          </cell>
          <cell r="BP16">
            <v>4.8000000000000001E-2</v>
          </cell>
          <cell r="BQ16">
            <v>2.9760000000000002E-2</v>
          </cell>
          <cell r="BR16">
            <v>4.9000000000000002E-2</v>
          </cell>
          <cell r="BS16">
            <v>1.51</v>
          </cell>
          <cell r="BT16">
            <v>4.9000000000000002E-2</v>
          </cell>
          <cell r="BU16">
            <v>7.399E-2</v>
          </cell>
          <cell r="BV16">
            <v>0.93328800000000001</v>
          </cell>
          <cell r="BW16">
            <v>2.35</v>
          </cell>
          <cell r="BX16">
            <v>0.93328800000000001</v>
          </cell>
          <cell r="BY16">
            <v>2.1932268000000001</v>
          </cell>
          <cell r="BZ16">
            <v>1.23156</v>
          </cell>
          <cell r="CA16">
            <v>3.13</v>
          </cell>
          <cell r="CB16">
            <v>1.23156</v>
          </cell>
          <cell r="CC16">
            <v>3.8547828000000002</v>
          </cell>
          <cell r="CD16">
            <v>1.2950189999999999</v>
          </cell>
          <cell r="CE16">
            <v>15.01</v>
          </cell>
          <cell r="CF16">
            <v>1.2950189999999999</v>
          </cell>
          <cell r="CG16">
            <v>19.43823519</v>
          </cell>
          <cell r="CH16">
            <v>1.022494</v>
          </cell>
          <cell r="CI16">
            <v>23.88</v>
          </cell>
          <cell r="CJ16">
            <v>0</v>
          </cell>
          <cell r="CK16">
            <v>0</v>
          </cell>
          <cell r="CN16">
            <v>0</v>
          </cell>
          <cell r="CO16">
            <v>0</v>
          </cell>
          <cell r="CR16">
            <v>0</v>
          </cell>
          <cell r="CS16">
            <v>0</v>
          </cell>
          <cell r="CV16">
            <v>0</v>
          </cell>
          <cell r="CW16">
            <v>0</v>
          </cell>
          <cell r="CZ16">
            <v>0</v>
          </cell>
          <cell r="DA16">
            <v>0</v>
          </cell>
          <cell r="DC16">
            <v>25.589994789999999</v>
          </cell>
          <cell r="DD16">
            <v>1.1913405395716901</v>
          </cell>
          <cell r="DE16">
            <v>2.3655264604283102</v>
          </cell>
          <cell r="DI16">
            <v>0</v>
          </cell>
          <cell r="DM16">
            <v>0</v>
          </cell>
          <cell r="DQ16">
            <v>0</v>
          </cell>
        </row>
        <row r="17">
          <cell r="A17" t="str">
            <v>TSX:CFW</v>
          </cell>
          <cell r="B17" t="str">
            <v>Total Institutional Holders</v>
          </cell>
          <cell r="C17" t="str">
            <v>Calfrac Well Services Ltd.</v>
          </cell>
          <cell r="D17">
            <v>12706876</v>
          </cell>
          <cell r="E17">
            <v>27.03</v>
          </cell>
          <cell r="F17">
            <v>0.39508739921006603</v>
          </cell>
          <cell r="G17">
            <v>1026.3925968799999</v>
          </cell>
          <cell r="H17" t="str">
            <v>n/a</v>
          </cell>
          <cell r="I17">
            <v>1124.1075968800001</v>
          </cell>
          <cell r="S17">
            <v>10.8681884239735</v>
          </cell>
          <cell r="U17">
            <v>8.0293399777142902</v>
          </cell>
          <cell r="Y17">
            <v>27.111334002006</v>
          </cell>
          <cell r="AA17">
            <v>17.6320939334638</v>
          </cell>
          <cell r="AC17">
            <v>0.20487633852699599</v>
          </cell>
          <cell r="AE17">
            <v>0.190919607167334</v>
          </cell>
          <cell r="AG17">
            <v>0.35355937774941698</v>
          </cell>
          <cell r="AI17">
            <v>0.94428169504307202</v>
          </cell>
          <cell r="AK17">
            <v>3.6995930447650798E-3</v>
          </cell>
          <cell r="AN17">
            <v>39583</v>
          </cell>
          <cell r="AO17">
            <v>39538</v>
          </cell>
          <cell r="AP17">
            <v>39813</v>
          </cell>
          <cell r="AR17">
            <v>504.846</v>
          </cell>
          <cell r="AS17">
            <v>601.23099999999999</v>
          </cell>
          <cell r="AT17">
            <v>103.431</v>
          </cell>
          <cell r="AU17">
            <v>140</v>
          </cell>
          <cell r="AV17">
            <v>0.997</v>
          </cell>
          <cell r="AW17">
            <v>1.5329999999999999</v>
          </cell>
          <cell r="AY17">
            <v>30.11</v>
          </cell>
          <cell r="BA17">
            <v>27.03</v>
          </cell>
          <cell r="BB17">
            <v>37.686306000000002</v>
          </cell>
          <cell r="BC17">
            <v>37.972349126156097</v>
          </cell>
          <cell r="BD17">
            <v>1026.3925968799999</v>
          </cell>
          <cell r="BE17">
            <v>134.29</v>
          </cell>
          <cell r="BF17">
            <v>36.622</v>
          </cell>
          <cell r="BG17">
            <v>97.668000000000006</v>
          </cell>
          <cell r="BH17">
            <v>4.7E-2</v>
          </cell>
          <cell r="BI17">
            <v>0</v>
          </cell>
          <cell r="BJ17">
            <v>1124.1075968800001</v>
          </cell>
          <cell r="BL17">
            <v>0.1</v>
          </cell>
          <cell r="BN17">
            <v>1.492615</v>
          </cell>
          <cell r="BO17">
            <v>21.85</v>
          </cell>
          <cell r="BP17">
            <v>1.492615</v>
          </cell>
          <cell r="BQ17">
            <v>32.613637750000002</v>
          </cell>
          <cell r="BT17">
            <v>0</v>
          </cell>
          <cell r="BU17">
            <v>0</v>
          </cell>
          <cell r="BX17">
            <v>0</v>
          </cell>
          <cell r="BY17">
            <v>0</v>
          </cell>
          <cell r="CB17">
            <v>0</v>
          </cell>
          <cell r="CC17">
            <v>0</v>
          </cell>
          <cell r="CF17">
            <v>0</v>
          </cell>
          <cell r="CG17">
            <v>0</v>
          </cell>
          <cell r="CJ17">
            <v>0</v>
          </cell>
          <cell r="CK17">
            <v>0</v>
          </cell>
          <cell r="CN17">
            <v>0</v>
          </cell>
          <cell r="CO17">
            <v>0</v>
          </cell>
          <cell r="CR17">
            <v>0</v>
          </cell>
          <cell r="CS17">
            <v>0</v>
          </cell>
          <cell r="CV17">
            <v>0</v>
          </cell>
          <cell r="CW17">
            <v>0</v>
          </cell>
          <cell r="CZ17">
            <v>0</v>
          </cell>
          <cell r="DA17">
            <v>0</v>
          </cell>
          <cell r="DC17">
            <v>32.613637750000002</v>
          </cell>
          <cell r="DD17">
            <v>1.20657187384388</v>
          </cell>
          <cell r="DE17">
            <v>0.28604312615612298</v>
          </cell>
          <cell r="DI17">
            <v>0</v>
          </cell>
          <cell r="DM17">
            <v>0</v>
          </cell>
          <cell r="DQ17">
            <v>0</v>
          </cell>
        </row>
        <row r="18">
          <cell r="C18" t="str">
            <v>Average</v>
          </cell>
          <cell r="S18">
            <v>12.8454176308335</v>
          </cell>
          <cell r="U18">
            <v>8.4875583720488592</v>
          </cell>
          <cell r="W18" t="e">
            <v>#DIV/0!</v>
          </cell>
          <cell r="X18" t="e">
            <v>#DIV/0!</v>
          </cell>
          <cell r="Y18">
            <v>31.337123954645399</v>
          </cell>
          <cell r="AA18">
            <v>17.0585642345753</v>
          </cell>
          <cell r="AC18">
            <v>0.207661193902411</v>
          </cell>
          <cell r="AE18">
            <v>0.20086549602206999</v>
          </cell>
          <cell r="AG18">
            <v>0.50525144849843995</v>
          </cell>
          <cell r="AI18">
            <v>1.0113649941534799</v>
          </cell>
          <cell r="AK18">
            <v>4.1775432635370998E-3</v>
          </cell>
        </row>
        <row r="19">
          <cell r="B19" t="str">
            <v>Insider Holders</v>
          </cell>
          <cell r="D19">
            <v>2468773</v>
          </cell>
          <cell r="F19">
            <v>7.6760102468146602E-2</v>
          </cell>
          <cell r="H19" t="str">
            <v>n/a</v>
          </cell>
        </row>
        <row r="20">
          <cell r="C20" t="str">
            <v>Drilling &amp; Production Services</v>
          </cell>
        </row>
        <row r="21">
          <cell r="A21" t="str">
            <v>TSX:FES</v>
          </cell>
          <cell r="B21" t="str">
            <v>Public / Retail Holders</v>
          </cell>
          <cell r="C21" t="str">
            <v>Flint Energy Services Ltd.</v>
          </cell>
          <cell r="D21">
            <v>16986541</v>
          </cell>
          <cell r="E21">
            <v>25.69</v>
          </cell>
          <cell r="F21">
            <v>0.52815249832178701</v>
          </cell>
          <cell r="G21">
            <v>1234.1308815499999</v>
          </cell>
          <cell r="H21" t="str">
            <v>n/a</v>
          </cell>
          <cell r="I21">
            <v>1647.34888155</v>
          </cell>
          <cell r="S21">
            <v>7.9852102838099901</v>
          </cell>
          <cell r="U21">
            <v>6.68024688381995</v>
          </cell>
          <cell r="Y21">
            <v>17.620027434842299</v>
          </cell>
          <cell r="AA21">
            <v>12.7938247011952</v>
          </cell>
          <cell r="AC21">
            <v>0.102611290723701</v>
          </cell>
          <cell r="AE21">
            <v>0.108579955235016</v>
          </cell>
          <cell r="AG21">
            <v>0.19534658264663099</v>
          </cell>
          <cell r="AI21">
            <v>2.0029956374212299</v>
          </cell>
          <cell r="AK21">
            <v>0</v>
          </cell>
          <cell r="AN21">
            <v>39588</v>
          </cell>
          <cell r="AO21">
            <v>39538</v>
          </cell>
          <cell r="AP21">
            <v>39813</v>
          </cell>
          <cell r="AR21">
            <v>2010.5</v>
          </cell>
          <cell r="AS21">
            <v>2228.8000000000002</v>
          </cell>
          <cell r="AT21">
            <v>206.3</v>
          </cell>
          <cell r="AU21">
            <v>246.6</v>
          </cell>
          <cell r="AV21">
            <v>1.458</v>
          </cell>
          <cell r="AW21">
            <v>2.008</v>
          </cell>
          <cell r="AY21">
            <v>30.98</v>
          </cell>
          <cell r="BA21">
            <v>25.69</v>
          </cell>
          <cell r="BB21">
            <v>47.813616000000003</v>
          </cell>
          <cell r="BC21">
            <v>48.039349223433199</v>
          </cell>
          <cell r="BD21">
            <v>1234.1308815499999</v>
          </cell>
          <cell r="BE21">
            <v>427.15100000000001</v>
          </cell>
          <cell r="BF21">
            <v>13.933</v>
          </cell>
          <cell r="BG21">
            <v>413.21800000000002</v>
          </cell>
          <cell r="BH21">
            <v>0</v>
          </cell>
          <cell r="BI21">
            <v>0</v>
          </cell>
          <cell r="BJ21">
            <v>1647.34888155</v>
          </cell>
          <cell r="BL21">
            <v>0</v>
          </cell>
          <cell r="BN21">
            <v>1.2364790000000001</v>
          </cell>
          <cell r="BO21">
            <v>21</v>
          </cell>
          <cell r="BP21">
            <v>1.2364790000000001</v>
          </cell>
          <cell r="BQ21">
            <v>25.966059000000001</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25.966059000000001</v>
          </cell>
          <cell r="DD21">
            <v>1.01074577656676</v>
          </cell>
          <cell r="DE21">
            <v>0.22573322343324301</v>
          </cell>
          <cell r="DI21">
            <v>0</v>
          </cell>
          <cell r="DM21">
            <v>0</v>
          </cell>
          <cell r="DQ21">
            <v>0</v>
          </cell>
        </row>
        <row r="22">
          <cell r="A22" t="str">
            <v>TSX:PSI</v>
          </cell>
          <cell r="C22" t="str">
            <v>Pason Systems Inc.</v>
          </cell>
          <cell r="E22">
            <v>18.2</v>
          </cell>
          <cell r="G22">
            <v>1480.8495800000001</v>
          </cell>
          <cell r="I22">
            <v>1433.87158</v>
          </cell>
          <cell r="S22">
            <v>10.0693228932584</v>
          </cell>
          <cell r="U22">
            <v>8.6901307878787897</v>
          </cell>
          <cell r="Y22">
            <v>22.552664188351901</v>
          </cell>
          <cell r="AA22">
            <v>18.533604887983699</v>
          </cell>
          <cell r="AC22">
            <v>0.55300970873786404</v>
          </cell>
          <cell r="AE22">
            <v>0.13203883495145599</v>
          </cell>
          <cell r="AG22">
            <v>0.15870786516853899</v>
          </cell>
          <cell r="AI22">
            <v>-0.30181179775280897</v>
          </cell>
          <cell r="AK22">
            <v>9.3406593406593404E-3</v>
          </cell>
          <cell r="AN22">
            <v>39583</v>
          </cell>
          <cell r="AO22">
            <v>39538</v>
          </cell>
          <cell r="AP22">
            <v>39813</v>
          </cell>
          <cell r="AR22">
            <v>257.5</v>
          </cell>
          <cell r="AS22">
            <v>291.5</v>
          </cell>
          <cell r="AT22">
            <v>142.4</v>
          </cell>
          <cell r="AU22">
            <v>165</v>
          </cell>
          <cell r="AV22">
            <v>0.80700000000000005</v>
          </cell>
          <cell r="AW22">
            <v>0.98199999999999998</v>
          </cell>
          <cell r="AY22">
            <v>18.399999999999999</v>
          </cell>
          <cell r="BA22">
            <v>18.2</v>
          </cell>
          <cell r="BB22">
            <v>80.346000000000004</v>
          </cell>
          <cell r="BC22">
            <v>81.365361538461499</v>
          </cell>
          <cell r="BD22">
            <v>1480.8495800000001</v>
          </cell>
          <cell r="BE22">
            <v>5.8</v>
          </cell>
          <cell r="BF22">
            <v>48.777999999999999</v>
          </cell>
          <cell r="BG22">
            <v>-42.978000000000002</v>
          </cell>
          <cell r="BH22">
            <v>0</v>
          </cell>
          <cell r="BI22">
            <v>4</v>
          </cell>
          <cell r="BJ22">
            <v>1433.87158</v>
          </cell>
          <cell r="BL22">
            <v>0.17</v>
          </cell>
          <cell r="BN22">
            <v>1.33</v>
          </cell>
          <cell r="BO22">
            <v>7.12</v>
          </cell>
          <cell r="BP22">
            <v>1.33</v>
          </cell>
          <cell r="BQ22">
            <v>9.4695999999999998</v>
          </cell>
          <cell r="BR22">
            <v>0.222</v>
          </cell>
          <cell r="BS22">
            <v>13.73</v>
          </cell>
          <cell r="BT22">
            <v>0.222</v>
          </cell>
          <cell r="BU22">
            <v>3.04806</v>
          </cell>
          <cell r="BV22">
            <v>0.96699999999999997</v>
          </cell>
          <cell r="BW22">
            <v>15.28</v>
          </cell>
          <cell r="BX22">
            <v>0.96699999999999997</v>
          </cell>
          <cell r="BY22">
            <v>14.77576</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27.293420000000001</v>
          </cell>
          <cell r="DD22">
            <v>1.4996384615384599</v>
          </cell>
          <cell r="DE22">
            <v>1.01936153846154</v>
          </cell>
          <cell r="DI22">
            <v>0</v>
          </cell>
          <cell r="DM22">
            <v>0</v>
          </cell>
          <cell r="DQ22">
            <v>0</v>
          </cell>
        </row>
        <row r="23">
          <cell r="A23" t="str">
            <v>TSX:TEO</v>
          </cell>
          <cell r="B23" t="str">
            <v>Units Outstanding</v>
          </cell>
          <cell r="C23" t="str">
            <v>Tesco Corp.</v>
          </cell>
          <cell r="D23">
            <v>32162190</v>
          </cell>
          <cell r="E23">
            <v>36.5</v>
          </cell>
          <cell r="F23">
            <v>1</v>
          </cell>
          <cell r="G23">
            <v>1368.2789607</v>
          </cell>
          <cell r="I23">
            <v>1439.9579607000001</v>
          </cell>
          <cell r="S23">
            <v>12.9956586076189</v>
          </cell>
          <cell r="U23">
            <v>10.0141729769389</v>
          </cell>
          <cell r="Y23">
            <v>27.609682299546101</v>
          </cell>
          <cell r="AA23">
            <v>20</v>
          </cell>
          <cell r="AC23">
            <v>0.19046072025893701</v>
          </cell>
          <cell r="AE23">
            <v>0.236427892457925</v>
          </cell>
          <cell r="AG23">
            <v>0.29772659585029299</v>
          </cell>
          <cell r="AI23">
            <v>0.64690486719673701</v>
          </cell>
          <cell r="AK23">
            <v>0</v>
          </cell>
          <cell r="AN23">
            <v>39574</v>
          </cell>
          <cell r="AO23">
            <v>39538</v>
          </cell>
          <cell r="AP23">
            <v>39813</v>
          </cell>
          <cell r="AR23">
            <v>581.76300000000003</v>
          </cell>
          <cell r="AS23">
            <v>719.30799999999999</v>
          </cell>
          <cell r="AT23">
            <v>110.803</v>
          </cell>
          <cell r="AU23">
            <v>143.792</v>
          </cell>
          <cell r="AV23">
            <v>1.3220000000000001</v>
          </cell>
          <cell r="AW23">
            <v>1.825</v>
          </cell>
          <cell r="AY23">
            <v>37</v>
          </cell>
          <cell r="BA23">
            <v>36.5</v>
          </cell>
          <cell r="BB23">
            <v>36.947743000000003</v>
          </cell>
          <cell r="BC23">
            <v>37.487094813698597</v>
          </cell>
          <cell r="BD23">
            <v>1368.2789607</v>
          </cell>
          <cell r="BE23">
            <v>78.400999999999996</v>
          </cell>
          <cell r="BF23">
            <v>6.7220000000000004</v>
          </cell>
          <cell r="BG23">
            <v>71.679000000000002</v>
          </cell>
          <cell r="BH23">
            <v>0</v>
          </cell>
          <cell r="BI23">
            <v>0</v>
          </cell>
          <cell r="BJ23">
            <v>1439.9579607000001</v>
          </cell>
          <cell r="BL23">
            <v>0</v>
          </cell>
          <cell r="BN23">
            <v>0.92860100000000001</v>
          </cell>
          <cell r="BO23">
            <v>15.3</v>
          </cell>
          <cell r="BP23">
            <v>0.92860100000000001</v>
          </cell>
          <cell r="BQ23">
            <v>14.207595299999999</v>
          </cell>
          <cell r="BT23">
            <v>0</v>
          </cell>
          <cell r="BU23">
            <v>0</v>
          </cell>
          <cell r="BX23">
            <v>0</v>
          </cell>
          <cell r="BY23">
            <v>0</v>
          </cell>
          <cell r="CB23">
            <v>0</v>
          </cell>
          <cell r="CC23">
            <v>0</v>
          </cell>
          <cell r="CF23">
            <v>0</v>
          </cell>
          <cell r="CG23">
            <v>0</v>
          </cell>
          <cell r="CJ23">
            <v>0</v>
          </cell>
          <cell r="CK23">
            <v>0</v>
          </cell>
          <cell r="CN23">
            <v>0</v>
          </cell>
          <cell r="CO23">
            <v>0</v>
          </cell>
          <cell r="CR23">
            <v>0</v>
          </cell>
          <cell r="CS23">
            <v>0</v>
          </cell>
          <cell r="CV23">
            <v>0</v>
          </cell>
          <cell r="CW23">
            <v>0</v>
          </cell>
          <cell r="CZ23">
            <v>0</v>
          </cell>
          <cell r="DA23">
            <v>0</v>
          </cell>
          <cell r="DC23">
            <v>14.207595299999999</v>
          </cell>
          <cell r="DD23">
            <v>0.38924918630137001</v>
          </cell>
          <cell r="DE23">
            <v>0.53935181369862994</v>
          </cell>
          <cell r="DI23">
            <v>0</v>
          </cell>
          <cell r="DM23">
            <v>0</v>
          </cell>
          <cell r="DQ23">
            <v>0</v>
          </cell>
        </row>
        <row r="24">
          <cell r="A24" t="str">
            <v>TSX:HNL</v>
          </cell>
          <cell r="C24" t="str">
            <v>Horizon North Logistics</v>
          </cell>
          <cell r="E24">
            <v>3.03</v>
          </cell>
          <cell r="G24">
            <v>334.51309988999998</v>
          </cell>
          <cell r="I24">
            <v>369.34609989</v>
          </cell>
          <cell r="S24">
            <v>7.3040935766408897</v>
          </cell>
          <cell r="U24">
            <v>5.3631797506788397</v>
          </cell>
          <cell r="Y24">
            <v>16.6483516483516</v>
          </cell>
          <cell r="AA24">
            <v>10.8214285714286</v>
          </cell>
          <cell r="AC24">
            <v>0.30189253731343302</v>
          </cell>
          <cell r="AE24">
            <v>0.28557014925373098</v>
          </cell>
          <cell r="AG24">
            <v>0.36189609824589197</v>
          </cell>
          <cell r="AI24">
            <v>0.80645480253920498</v>
          </cell>
          <cell r="AK24">
            <v>0</v>
          </cell>
          <cell r="AN24">
            <v>39583</v>
          </cell>
          <cell r="AO24">
            <v>39538</v>
          </cell>
          <cell r="AP24">
            <v>39813</v>
          </cell>
          <cell r="AR24">
            <v>167.5</v>
          </cell>
          <cell r="AS24">
            <v>215.333</v>
          </cell>
          <cell r="AT24">
            <v>50.567</v>
          </cell>
          <cell r="AU24">
            <v>68.867000000000004</v>
          </cell>
          <cell r="AV24">
            <v>0.182</v>
          </cell>
          <cell r="AW24">
            <v>0.28000000000000003</v>
          </cell>
          <cell r="AY24">
            <v>3.78</v>
          </cell>
          <cell r="BA24">
            <v>3.03</v>
          </cell>
          <cell r="BB24">
            <v>110.400363</v>
          </cell>
          <cell r="BC24">
            <v>110.400363</v>
          </cell>
          <cell r="BD24">
            <v>334.51309988999998</v>
          </cell>
          <cell r="BE24">
            <v>41.475000000000001</v>
          </cell>
          <cell r="BF24">
            <v>0.69499999999999995</v>
          </cell>
          <cell r="BG24">
            <v>40.78</v>
          </cell>
          <cell r="BH24">
            <v>0</v>
          </cell>
          <cell r="BI24">
            <v>5.9470000000000001</v>
          </cell>
          <cell r="BJ24">
            <v>369.34609989</v>
          </cell>
          <cell r="BL24">
            <v>0</v>
          </cell>
          <cell r="BN24">
            <v>0.59532300000000005</v>
          </cell>
          <cell r="BO24">
            <v>3.25</v>
          </cell>
          <cell r="BP24">
            <v>0</v>
          </cell>
          <cell r="BQ24">
            <v>0</v>
          </cell>
          <cell r="BR24">
            <v>0.53832899999999995</v>
          </cell>
          <cell r="BS24">
            <v>3.35</v>
          </cell>
          <cell r="BT24">
            <v>0</v>
          </cell>
          <cell r="BU24">
            <v>0</v>
          </cell>
          <cell r="BV24">
            <v>6.6666000000000003E-2</v>
          </cell>
          <cell r="BW24">
            <v>3.56</v>
          </cell>
          <cell r="BX24">
            <v>0</v>
          </cell>
          <cell r="BY24">
            <v>0</v>
          </cell>
          <cell r="CB24">
            <v>0</v>
          </cell>
          <cell r="CC24">
            <v>0</v>
          </cell>
          <cell r="CF24">
            <v>0</v>
          </cell>
          <cell r="CG24">
            <v>0</v>
          </cell>
          <cell r="CJ24">
            <v>0</v>
          </cell>
          <cell r="CK24">
            <v>0</v>
          </cell>
          <cell r="CN24">
            <v>0</v>
          </cell>
          <cell r="CO24">
            <v>0</v>
          </cell>
          <cell r="CR24">
            <v>0</v>
          </cell>
          <cell r="CS24">
            <v>0</v>
          </cell>
          <cell r="CV24">
            <v>0</v>
          </cell>
          <cell r="CW24">
            <v>0</v>
          </cell>
          <cell r="CZ24">
            <v>0</v>
          </cell>
          <cell r="DA24">
            <v>0</v>
          </cell>
          <cell r="DC24">
            <v>0</v>
          </cell>
          <cell r="DD24">
            <v>0</v>
          </cell>
          <cell r="DE24">
            <v>0</v>
          </cell>
          <cell r="DI24">
            <v>0</v>
          </cell>
          <cell r="DM24">
            <v>0</v>
          </cell>
          <cell r="DQ24">
            <v>0</v>
          </cell>
        </row>
        <row r="25">
          <cell r="A25" t="str">
            <v>TSX:CFT</v>
          </cell>
          <cell r="C25" t="str">
            <v>CE Franklin Ltd.</v>
          </cell>
          <cell r="E25">
            <v>9.9</v>
          </cell>
          <cell r="G25">
            <v>184.84006969999999</v>
          </cell>
          <cell r="I25">
            <v>207.33806970000001</v>
          </cell>
          <cell r="J25" t="str">
            <v>%</v>
          </cell>
          <cell r="K25" t="str">
            <v>Shares</v>
          </cell>
          <cell r="M25" t="str">
            <v>Type</v>
          </cell>
          <cell r="N25" t="str">
            <v>%</v>
          </cell>
          <cell r="S25">
            <v>7.9745411423076904</v>
          </cell>
          <cell r="U25">
            <v>6.2357314195488698</v>
          </cell>
          <cell r="Y25">
            <v>13.026315789473699</v>
          </cell>
          <cell r="AA25">
            <v>9.8507462686567209</v>
          </cell>
          <cell r="AC25">
            <v>5.6521739130434803E-2</v>
          </cell>
          <cell r="AE25">
            <v>0.15434782608695699</v>
          </cell>
          <cell r="AG25">
            <v>0.27884615384615402</v>
          </cell>
          <cell r="AI25">
            <v>0.865307692307692</v>
          </cell>
          <cell r="AK25">
            <v>0</v>
          </cell>
          <cell r="AN25">
            <v>39513</v>
          </cell>
          <cell r="AO25">
            <v>39538</v>
          </cell>
          <cell r="AP25">
            <v>39813</v>
          </cell>
          <cell r="AR25">
            <v>460</v>
          </cell>
          <cell r="AS25">
            <v>531</v>
          </cell>
          <cell r="AT25">
            <v>26</v>
          </cell>
          <cell r="AU25">
            <v>33.25</v>
          </cell>
          <cell r="AV25">
            <v>0.76</v>
          </cell>
          <cell r="AW25">
            <v>1.0049999999999999</v>
          </cell>
          <cell r="AY25">
            <v>14</v>
          </cell>
          <cell r="BA25">
            <v>9.9</v>
          </cell>
          <cell r="BB25">
            <v>18.296817999999998</v>
          </cell>
          <cell r="BC25">
            <v>18.670714111111099</v>
          </cell>
          <cell r="BD25">
            <v>184.84006969999999</v>
          </cell>
          <cell r="BE25">
            <v>22.498000000000001</v>
          </cell>
          <cell r="BF25">
            <v>0</v>
          </cell>
          <cell r="BG25">
            <v>22.498000000000001</v>
          </cell>
          <cell r="BH25">
            <v>0</v>
          </cell>
          <cell r="BI25">
            <v>0</v>
          </cell>
          <cell r="BJ25">
            <v>207.33806970000001</v>
          </cell>
          <cell r="BL25">
            <v>0</v>
          </cell>
          <cell r="BN25">
            <v>0.60681499999999999</v>
          </cell>
          <cell r="BO25">
            <v>3.8</v>
          </cell>
          <cell r="BP25">
            <v>0.60681499999999999</v>
          </cell>
          <cell r="BQ25">
            <v>2.3058969999999999</v>
          </cell>
          <cell r="BT25">
            <v>0</v>
          </cell>
          <cell r="BU25">
            <v>0</v>
          </cell>
          <cell r="BX25">
            <v>0</v>
          </cell>
          <cell r="BY25">
            <v>0</v>
          </cell>
          <cell r="CB25">
            <v>0</v>
          </cell>
          <cell r="CC25">
            <v>0</v>
          </cell>
          <cell r="CF25">
            <v>0</v>
          </cell>
          <cell r="CG25">
            <v>0</v>
          </cell>
          <cell r="CJ25">
            <v>0</v>
          </cell>
          <cell r="CK25">
            <v>0</v>
          </cell>
          <cell r="CN25">
            <v>0</v>
          </cell>
          <cell r="CO25">
            <v>0</v>
          </cell>
          <cell r="CR25">
            <v>0</v>
          </cell>
          <cell r="CS25">
            <v>0</v>
          </cell>
          <cell r="CV25">
            <v>0</v>
          </cell>
          <cell r="CW25">
            <v>0</v>
          </cell>
          <cell r="CZ25">
            <v>0</v>
          </cell>
          <cell r="DA25">
            <v>0</v>
          </cell>
          <cell r="DC25">
            <v>2.3058969999999999</v>
          </cell>
          <cell r="DD25">
            <v>0.23291888888888901</v>
          </cell>
          <cell r="DE25">
            <v>0.37389611111111098</v>
          </cell>
          <cell r="DI25">
            <v>0</v>
          </cell>
          <cell r="DM25">
            <v>0</v>
          </cell>
          <cell r="DQ25">
            <v>0</v>
          </cell>
        </row>
        <row r="26">
          <cell r="A26" t="str">
            <v>TSX:PSV</v>
          </cell>
          <cell r="C26" t="str">
            <v>Pure Energy Services Ltd.</v>
          </cell>
          <cell r="E26">
            <v>7.59</v>
          </cell>
          <cell r="G26">
            <v>121.03046999999999</v>
          </cell>
          <cell r="I26">
            <v>166.98247000000001</v>
          </cell>
          <cell r="J26">
            <v>0.99838835288862504</v>
          </cell>
          <cell r="K26">
            <v>12.686396999999999</v>
          </cell>
          <cell r="M26" t="str">
            <v>Public / Retail Holders</v>
          </cell>
          <cell r="N26">
            <v>0.52815249832178701</v>
          </cell>
          <cell r="S26">
            <v>8.9434133147662198</v>
          </cell>
          <cell r="U26">
            <v>5.8796644366197199</v>
          </cell>
          <cell r="Y26" t="str">
            <v>nmf</v>
          </cell>
          <cell r="AA26">
            <v>16.393088552915799</v>
          </cell>
          <cell r="AC26">
            <v>0.12032842034711</v>
          </cell>
          <cell r="AE26">
            <v>0.17078373623257501</v>
          </cell>
          <cell r="AG26">
            <v>0.521075464624284</v>
          </cell>
          <cell r="AI26">
            <v>2.4611429489582801</v>
          </cell>
          <cell r="AK26">
            <v>0</v>
          </cell>
          <cell r="AN26">
            <v>39583</v>
          </cell>
          <cell r="AO26">
            <v>39538</v>
          </cell>
          <cell r="AP26">
            <v>39813</v>
          </cell>
          <cell r="AR26">
            <v>155.167</v>
          </cell>
          <cell r="AS26">
            <v>181.667</v>
          </cell>
          <cell r="AT26">
            <v>18.670999999999999</v>
          </cell>
          <cell r="AU26">
            <v>28.4</v>
          </cell>
          <cell r="AV26">
            <v>3.0000000000000001E-3</v>
          </cell>
          <cell r="AW26">
            <v>0.46300000000000002</v>
          </cell>
          <cell r="AY26">
            <v>11.81</v>
          </cell>
          <cell r="BA26">
            <v>7.59</v>
          </cell>
          <cell r="BB26">
            <v>15.897</v>
          </cell>
          <cell r="BC26">
            <v>15.946043478260901</v>
          </cell>
          <cell r="BD26">
            <v>121.03046999999999</v>
          </cell>
          <cell r="BE26">
            <v>49.151000000000003</v>
          </cell>
          <cell r="BF26">
            <v>3.1989999999999998</v>
          </cell>
          <cell r="BG26">
            <v>45.951999999999998</v>
          </cell>
          <cell r="BH26">
            <v>0</v>
          </cell>
          <cell r="BI26">
            <v>0</v>
          </cell>
          <cell r="BJ26">
            <v>166.98247000000001</v>
          </cell>
          <cell r="BL26">
            <v>0</v>
          </cell>
          <cell r="BN26">
            <v>0.84599999999999997</v>
          </cell>
          <cell r="BO26">
            <v>7.15</v>
          </cell>
          <cell r="BP26">
            <v>0.84599999999999997</v>
          </cell>
          <cell r="BQ26">
            <v>6.0488999999999997</v>
          </cell>
          <cell r="BR26">
            <v>1.4999999999999999E-2</v>
          </cell>
          <cell r="BS26">
            <v>11.93</v>
          </cell>
          <cell r="BT26">
            <v>0</v>
          </cell>
          <cell r="BU26">
            <v>0</v>
          </cell>
          <cell r="BV26">
            <v>0.04</v>
          </cell>
          <cell r="BW26">
            <v>22.09</v>
          </cell>
          <cell r="BX26">
            <v>0</v>
          </cell>
          <cell r="BY26">
            <v>0</v>
          </cell>
          <cell r="CB26">
            <v>0</v>
          </cell>
          <cell r="CC26">
            <v>0</v>
          </cell>
          <cell r="CF26">
            <v>0</v>
          </cell>
          <cell r="CG26">
            <v>0</v>
          </cell>
          <cell r="CJ26">
            <v>0</v>
          </cell>
          <cell r="CK26">
            <v>0</v>
          </cell>
          <cell r="CN26">
            <v>0</v>
          </cell>
          <cell r="CO26">
            <v>0</v>
          </cell>
          <cell r="CR26">
            <v>0</v>
          </cell>
          <cell r="CS26">
            <v>0</v>
          </cell>
          <cell r="CV26">
            <v>0</v>
          </cell>
          <cell r="CW26">
            <v>0</v>
          </cell>
          <cell r="CZ26">
            <v>0</v>
          </cell>
          <cell r="DA26">
            <v>0</v>
          </cell>
          <cell r="DC26">
            <v>6.0488999999999997</v>
          </cell>
          <cell r="DD26">
            <v>0.79695652173913001</v>
          </cell>
          <cell r="DE26">
            <v>4.9043478260869501E-2</v>
          </cell>
          <cell r="DI26">
            <v>0</v>
          </cell>
          <cell r="DM26">
            <v>0</v>
          </cell>
          <cell r="DQ26">
            <v>0</v>
          </cell>
        </row>
        <row r="27">
          <cell r="C27" t="str">
            <v>Average</v>
          </cell>
          <cell r="I27" t="str">
            <v>Other</v>
          </cell>
          <cell r="J27">
            <v>1.6116471113749801E-3</v>
          </cell>
          <cell r="K27">
            <v>2.0479000000000001E-2</v>
          </cell>
          <cell r="M27" t="str">
            <v>Insider Holders</v>
          </cell>
          <cell r="N27">
            <v>0.39508739921006603</v>
          </cell>
          <cell r="S27">
            <v>9.2120399697336897</v>
          </cell>
          <cell r="U27">
            <v>7.1438543759141799</v>
          </cell>
          <cell r="W27" t="e">
            <v>#DIV/0!</v>
          </cell>
          <cell r="X27" t="e">
            <v>#DIV/0!</v>
          </cell>
          <cell r="Y27">
            <v>19.491408272113102</v>
          </cell>
          <cell r="AA27">
            <v>14.73211549703</v>
          </cell>
          <cell r="AC27">
            <v>0.22080406941858</v>
          </cell>
          <cell r="AE27">
            <v>0.181291399036277</v>
          </cell>
          <cell r="AG27">
            <v>0.302266460063632</v>
          </cell>
          <cell r="AI27">
            <v>1.0801656917783899</v>
          </cell>
          <cell r="AK27">
            <v>1.5567765567765599E-3</v>
          </cell>
        </row>
        <row r="28">
          <cell r="M28" t="str">
            <v>Institutional Holders</v>
          </cell>
          <cell r="N28">
            <v>7.6760102468146602E-2</v>
          </cell>
        </row>
        <row r="29">
          <cell r="C29" t="str">
            <v>International &amp; Other</v>
          </cell>
        </row>
        <row r="30">
          <cell r="A30" t="str">
            <v>TSX:SCL.A</v>
          </cell>
          <cell r="C30" t="str">
            <v>ShawCor Ltd.</v>
          </cell>
          <cell r="E30">
            <v>36</v>
          </cell>
          <cell r="G30">
            <v>2581.97997532</v>
          </cell>
          <cell r="I30">
            <v>2517.39297532</v>
          </cell>
          <cell r="S30">
            <v>10.489137397166701</v>
          </cell>
          <cell r="U30">
            <v>8.7943859399825293</v>
          </cell>
          <cell r="Y30">
            <v>19.375672766415502</v>
          </cell>
          <cell r="AA30">
            <v>15.3977758768178</v>
          </cell>
          <cell r="AC30">
            <v>0.20539152759948701</v>
          </cell>
          <cell r="AE30">
            <v>0.13008130081300801</v>
          </cell>
          <cell r="AG30">
            <v>0.19270833333333301</v>
          </cell>
          <cell r="AI30" t="str">
            <v>nmf</v>
          </cell>
          <cell r="AK30">
            <v>6.3888888888888901E-3</v>
          </cell>
          <cell r="AN30">
            <v>39583</v>
          </cell>
          <cell r="AO30">
            <v>39538</v>
          </cell>
          <cell r="AP30">
            <v>39813</v>
          </cell>
          <cell r="AR30">
            <v>1168.5</v>
          </cell>
          <cell r="AS30">
            <v>1320.5</v>
          </cell>
          <cell r="AT30">
            <v>240</v>
          </cell>
          <cell r="AU30">
            <v>286.25</v>
          </cell>
          <cell r="AV30">
            <v>1.8580000000000001</v>
          </cell>
          <cell r="AW30">
            <v>2.3380000000000001</v>
          </cell>
          <cell r="AY30">
            <v>40.1</v>
          </cell>
          <cell r="BA30">
            <v>36</v>
          </cell>
          <cell r="BB30">
            <v>70.939071999999996</v>
          </cell>
          <cell r="BC30">
            <v>71.721665981111101</v>
          </cell>
          <cell r="BD30">
            <v>2581.97997532</v>
          </cell>
          <cell r="BE30">
            <v>76.105000000000004</v>
          </cell>
          <cell r="BF30">
            <v>142.00800000000001</v>
          </cell>
          <cell r="BG30">
            <v>-65.903000000000006</v>
          </cell>
          <cell r="BH30">
            <v>2.9940000000000002</v>
          </cell>
          <cell r="BI30">
            <v>1.6779999999999999</v>
          </cell>
          <cell r="BJ30">
            <v>2517.39297532</v>
          </cell>
          <cell r="BL30">
            <v>0.23</v>
          </cell>
          <cell r="BN30">
            <v>0.47138000000000002</v>
          </cell>
          <cell r="BO30">
            <v>12.76</v>
          </cell>
          <cell r="BP30">
            <v>0.47138000000000002</v>
          </cell>
          <cell r="BQ30">
            <v>6.0148088</v>
          </cell>
          <cell r="BR30">
            <v>0.83915600000000001</v>
          </cell>
          <cell r="BS30">
            <v>16.739999999999998</v>
          </cell>
          <cell r="BT30">
            <v>0.83915600000000001</v>
          </cell>
          <cell r="BU30">
            <v>14.047471440000001</v>
          </cell>
          <cell r="BV30">
            <v>1.84E-2</v>
          </cell>
          <cell r="BW30">
            <v>21.03</v>
          </cell>
          <cell r="BX30">
            <v>1.84E-2</v>
          </cell>
          <cell r="BY30">
            <v>0.38695200000000002</v>
          </cell>
          <cell r="BZ30">
            <v>7.1122000000000005E-2</v>
          </cell>
          <cell r="CA30">
            <v>25.02</v>
          </cell>
          <cell r="CB30">
            <v>7.1122000000000005E-2</v>
          </cell>
          <cell r="CC30">
            <v>1.7794724399999999</v>
          </cell>
          <cell r="CF30">
            <v>0</v>
          </cell>
          <cell r="CG30">
            <v>0</v>
          </cell>
          <cell r="CJ30">
            <v>0</v>
          </cell>
          <cell r="CK30">
            <v>0</v>
          </cell>
          <cell r="CN30">
            <v>0</v>
          </cell>
          <cell r="CO30">
            <v>0</v>
          </cell>
          <cell r="CR30">
            <v>0</v>
          </cell>
          <cell r="CS30">
            <v>0</v>
          </cell>
          <cell r="CV30">
            <v>0</v>
          </cell>
          <cell r="CW30">
            <v>0</v>
          </cell>
          <cell r="CZ30">
            <v>0</v>
          </cell>
          <cell r="DA30">
            <v>0</v>
          </cell>
          <cell r="DC30">
            <v>22.22870468</v>
          </cell>
          <cell r="DD30">
            <v>0.61746401888888902</v>
          </cell>
          <cell r="DE30">
            <v>0.782593981111111</v>
          </cell>
          <cell r="DI30">
            <v>0</v>
          </cell>
          <cell r="DM30">
            <v>0</v>
          </cell>
          <cell r="DQ30">
            <v>0</v>
          </cell>
        </row>
        <row r="31">
          <cell r="A31" t="str">
            <v>TSX:NOA</v>
          </cell>
          <cell r="C31" t="str">
            <v>North American Energy Partners Inc.</v>
          </cell>
          <cell r="E31">
            <v>18.75</v>
          </cell>
          <cell r="G31">
            <v>701.95441659999994</v>
          </cell>
          <cell r="I31">
            <v>954.84841659999995</v>
          </cell>
          <cell r="S31">
            <v>6.7192333692804898</v>
          </cell>
          <cell r="U31">
            <v>5.2785406614425696</v>
          </cell>
          <cell r="Y31">
            <v>13.914656771799599</v>
          </cell>
          <cell r="AA31">
            <v>11.586590452649499</v>
          </cell>
          <cell r="AC31">
            <v>0.140115084136541</v>
          </cell>
          <cell r="AE31">
            <v>0.12088862858892301</v>
          </cell>
          <cell r="AG31">
            <v>0.27293390356193498</v>
          </cell>
          <cell r="AI31">
            <v>1.77960582449461</v>
          </cell>
          <cell r="AK31">
            <v>0</v>
          </cell>
          <cell r="AN31">
            <v>39583</v>
          </cell>
          <cell r="AO31">
            <v>39538</v>
          </cell>
          <cell r="AP31">
            <v>39538</v>
          </cell>
          <cell r="AR31">
            <v>1014.2145</v>
          </cell>
          <cell r="AS31">
            <v>1136.8215</v>
          </cell>
          <cell r="AT31">
            <v>142.10675000000001</v>
          </cell>
          <cell r="AU31">
            <v>180.89250000000001</v>
          </cell>
          <cell r="AV31">
            <v>1.3474999999999999</v>
          </cell>
          <cell r="AW31">
            <v>1.61825</v>
          </cell>
          <cell r="AY31">
            <v>23.3</v>
          </cell>
          <cell r="BA31">
            <v>18.75</v>
          </cell>
          <cell r="BB31">
            <v>35.951684</v>
          </cell>
          <cell r="BC31">
            <v>37.437568885333299</v>
          </cell>
          <cell r="BD31">
            <v>701.95441659999994</v>
          </cell>
          <cell r="BE31">
            <v>260.78899999999999</v>
          </cell>
          <cell r="BF31">
            <v>7.8949999999999996</v>
          </cell>
          <cell r="BG31">
            <v>252.89400000000001</v>
          </cell>
          <cell r="BH31">
            <v>0</v>
          </cell>
          <cell r="BI31">
            <v>0</v>
          </cell>
          <cell r="BJ31">
            <v>954.84841659999995</v>
          </cell>
          <cell r="BL31">
            <v>0</v>
          </cell>
          <cell r="BN31">
            <v>2.1868400000000001</v>
          </cell>
          <cell r="BO31">
            <v>6.01</v>
          </cell>
          <cell r="BP31">
            <v>2.1868400000000001</v>
          </cell>
          <cell r="BQ31">
            <v>13.1429084</v>
          </cell>
          <cell r="BT31">
            <v>0</v>
          </cell>
          <cell r="BU31">
            <v>0</v>
          </cell>
          <cell r="BX31">
            <v>0</v>
          </cell>
          <cell r="BY31">
            <v>0</v>
          </cell>
          <cell r="CB31">
            <v>0</v>
          </cell>
          <cell r="CC31">
            <v>0</v>
          </cell>
          <cell r="CF31">
            <v>0</v>
          </cell>
          <cell r="CG31">
            <v>0</v>
          </cell>
          <cell r="CJ31">
            <v>0</v>
          </cell>
          <cell r="CK31">
            <v>0</v>
          </cell>
          <cell r="CN31">
            <v>0</v>
          </cell>
          <cell r="CO31">
            <v>0</v>
          </cell>
          <cell r="CR31">
            <v>0</v>
          </cell>
          <cell r="CS31">
            <v>0</v>
          </cell>
          <cell r="CV31">
            <v>0</v>
          </cell>
          <cell r="CW31">
            <v>0</v>
          </cell>
          <cell r="CZ31">
            <v>0</v>
          </cell>
          <cell r="DA31">
            <v>0</v>
          </cell>
          <cell r="DC31">
            <v>13.1429084</v>
          </cell>
          <cell r="DD31">
            <v>0.70095511466666705</v>
          </cell>
          <cell r="DE31">
            <v>1.48588488533333</v>
          </cell>
          <cell r="DI31">
            <v>0</v>
          </cell>
          <cell r="DM31">
            <v>0</v>
          </cell>
          <cell r="DQ31">
            <v>0</v>
          </cell>
        </row>
        <row r="32">
          <cell r="C32" t="str">
            <v>Average</v>
          </cell>
          <cell r="H32" t="str">
            <v>1 </v>
          </cell>
          <cell r="I32" t="str">
            <v>Acuity Investment Management, Inc.</v>
          </cell>
          <cell r="K32" t="str">
            <v>M</v>
          </cell>
          <cell r="L32" t="str">
            <v>H</v>
          </cell>
          <cell r="M32">
            <v>5311723</v>
          </cell>
          <cell r="N32">
            <v>-365500</v>
          </cell>
          <cell r="O32">
            <v>77901327</v>
          </cell>
          <cell r="P32">
            <v>1.07</v>
          </cell>
          <cell r="Q32">
            <v>16.64</v>
          </cell>
          <cell r="R32">
            <v>39538</v>
          </cell>
          <cell r="S32">
            <v>8.6041853832235802</v>
          </cell>
          <cell r="U32">
            <v>7.0364633007125503</v>
          </cell>
          <cell r="W32" t="e">
            <v>#DIV/0!</v>
          </cell>
          <cell r="X32" t="e">
            <v>#DIV/0!</v>
          </cell>
          <cell r="Y32">
            <v>16.645164769107598</v>
          </cell>
          <cell r="AA32">
            <v>13.4921831647336</v>
          </cell>
          <cell r="AC32">
            <v>0.17275330586801399</v>
          </cell>
          <cell r="AE32">
            <v>0.12548496470096501</v>
          </cell>
          <cell r="AG32">
            <v>0.23282111844763401</v>
          </cell>
          <cell r="AI32">
            <v>1.77960582449461</v>
          </cell>
          <cell r="AK32">
            <v>3.1944444444444399E-3</v>
          </cell>
          <cell r="DI32">
            <v>0</v>
          </cell>
          <cell r="DM32">
            <v>0</v>
          </cell>
          <cell r="DQ32">
            <v>0</v>
          </cell>
        </row>
        <row r="33">
          <cell r="H33" t="str">
            <v>2 </v>
          </cell>
          <cell r="I33" t="str">
            <v>Sentry Select Capital Management</v>
          </cell>
          <cell r="K33" t="str">
            <v>M</v>
          </cell>
          <cell r="L33" t="str">
            <v>H</v>
          </cell>
          <cell r="M33">
            <v>2998404</v>
          </cell>
          <cell r="N33">
            <v>-252570</v>
          </cell>
          <cell r="O33">
            <v>43974366</v>
          </cell>
          <cell r="P33">
            <v>1.04</v>
          </cell>
          <cell r="Q33">
            <v>9.39</v>
          </cell>
          <cell r="R33">
            <v>39568</v>
          </cell>
          <cell r="S33" t="str">
            <v>Canada Alt Mont...</v>
          </cell>
        </row>
        <row r="34">
          <cell r="C34" t="str">
            <v>Overall Average</v>
          </cell>
          <cell r="H34" t="str">
            <v>3 </v>
          </cell>
          <cell r="I34" t="str">
            <v>Goodman &amp; Co. Ltd.</v>
          </cell>
          <cell r="K34" t="str">
            <v>M</v>
          </cell>
          <cell r="L34" t="str">
            <v>H</v>
          </cell>
          <cell r="M34">
            <v>1438410</v>
          </cell>
          <cell r="N34">
            <v>195300</v>
          </cell>
          <cell r="O34">
            <v>21095612</v>
          </cell>
          <cell r="P34">
            <v>0.1</v>
          </cell>
          <cell r="Q34">
            <v>4.51</v>
          </cell>
          <cell r="R34">
            <v>39447</v>
          </cell>
          <cell r="S34">
            <v>9.7286303807098609</v>
          </cell>
          <cell r="U34">
            <v>7.4259290161365801</v>
          </cell>
          <cell r="W34" t="e">
            <v>#DIV/0!</v>
          </cell>
          <cell r="X34" t="e">
            <v>#DIV/0!</v>
          </cell>
          <cell r="Y34">
            <v>21.3311640862762</v>
          </cell>
          <cell r="AA34">
            <v>14.9029921439553</v>
          </cell>
          <cell r="AC34">
            <v>0.22620759310614899</v>
          </cell>
          <cell r="AE34">
            <v>0.151286724518579</v>
          </cell>
          <cell r="AG34">
            <v>0.30171427539754098</v>
          </cell>
          <cell r="AI34">
            <v>1.2902397977053499</v>
          </cell>
          <cell r="AK34">
            <v>5.4513257707306103E-3</v>
          </cell>
        </row>
        <row r="35">
          <cell r="H35" t="str">
            <v>4 </v>
          </cell>
          <cell r="I35" t="str">
            <v>Middlefield Capital Corp.</v>
          </cell>
          <cell r="K35" t="str">
            <v>M</v>
          </cell>
          <cell r="L35" t="str">
            <v>H</v>
          </cell>
          <cell r="M35">
            <v>830000</v>
          </cell>
          <cell r="N35">
            <v>365000</v>
          </cell>
          <cell r="O35">
            <v>12172717</v>
          </cell>
          <cell r="P35">
            <v>0.48</v>
          </cell>
          <cell r="Q35">
            <v>2.6</v>
          </cell>
          <cell r="R35">
            <v>39263</v>
          </cell>
          <cell r="S35" t="str">
            <v>Sum of Funds</v>
          </cell>
        </row>
        <row r="36">
          <cell r="H36" t="str">
            <v>5 </v>
          </cell>
          <cell r="I36" t="str">
            <v>SMP Ltd. (Scotia Capital)</v>
          </cell>
          <cell r="K36" t="str">
            <v>M</v>
          </cell>
          <cell r="L36" t="str">
            <v>H</v>
          </cell>
          <cell r="M36">
            <v>384400</v>
          </cell>
          <cell r="N36">
            <v>0</v>
          </cell>
          <cell r="O36">
            <v>5637581</v>
          </cell>
          <cell r="P36">
            <v>0.26</v>
          </cell>
          <cell r="Q36">
            <v>1.2</v>
          </cell>
          <cell r="R36">
            <v>39263</v>
          </cell>
          <cell r="S36" t="str">
            <v>Sum of Funds</v>
          </cell>
        </row>
        <row r="37">
          <cell r="H37" t="str">
            <v>6 </v>
          </cell>
          <cell r="I37" t="str">
            <v>Canada Pension Plan Investment Board (C...</v>
          </cell>
          <cell r="K37" t="str">
            <v>M</v>
          </cell>
          <cell r="L37" t="str">
            <v>H</v>
          </cell>
          <cell r="M37">
            <v>293000</v>
          </cell>
          <cell r="N37">
            <v>293000</v>
          </cell>
          <cell r="O37">
            <v>4297116</v>
          </cell>
          <cell r="P37">
            <v>0.01</v>
          </cell>
          <cell r="Q37">
            <v>0.92</v>
          </cell>
          <cell r="R37">
            <v>39172</v>
          </cell>
          <cell r="S37" t="str">
            <v>Sum of Funds</v>
          </cell>
        </row>
        <row r="38">
          <cell r="H38" t="str">
            <v>7 </v>
          </cell>
          <cell r="I38" t="str">
            <v>Pembroke Management Ltd.</v>
          </cell>
          <cell r="K38" t="str">
            <v>M</v>
          </cell>
          <cell r="L38" t="str">
            <v>H</v>
          </cell>
          <cell r="M38">
            <v>260100</v>
          </cell>
          <cell r="N38">
            <v>260100</v>
          </cell>
          <cell r="O38">
            <v>3814607</v>
          </cell>
          <cell r="P38">
            <v>0.67</v>
          </cell>
          <cell r="Q38">
            <v>0.82</v>
          </cell>
          <cell r="R38">
            <v>39263</v>
          </cell>
          <cell r="S38" t="str">
            <v>Sum of Funds</v>
          </cell>
        </row>
        <row r="39">
          <cell r="H39" t="str">
            <v>8 </v>
          </cell>
          <cell r="I39" t="str">
            <v>I. G. Investment Management Ltd.</v>
          </cell>
          <cell r="K39" t="str">
            <v>M</v>
          </cell>
          <cell r="L39" t="str">
            <v>H</v>
          </cell>
          <cell r="M39">
            <v>234100</v>
          </cell>
          <cell r="N39">
            <v>234100</v>
          </cell>
          <cell r="O39">
            <v>3433293</v>
          </cell>
          <cell r="P39">
            <v>0.01</v>
          </cell>
          <cell r="Q39">
            <v>0.73</v>
          </cell>
          <cell r="R39">
            <v>39172</v>
          </cell>
          <cell r="S39" t="str">
            <v>Sum of Funds</v>
          </cell>
        </row>
        <row r="40">
          <cell r="H40" t="str">
            <v>9 </v>
          </cell>
          <cell r="I40" t="str">
            <v>Gluskin, Sheff + Associates, Inc. (Canada)</v>
          </cell>
          <cell r="K40" t="str">
            <v>M</v>
          </cell>
          <cell r="L40" t="str">
            <v>H</v>
          </cell>
          <cell r="M40">
            <v>227570</v>
          </cell>
          <cell r="N40">
            <v>227570</v>
          </cell>
          <cell r="O40">
            <v>3337524</v>
          </cell>
          <cell r="P40">
            <v>0.3</v>
          </cell>
          <cell r="Q40">
            <v>0.71</v>
          </cell>
          <cell r="R40">
            <v>38717</v>
          </cell>
          <cell r="S40" t="str">
            <v>Sum of Funds</v>
          </cell>
        </row>
        <row r="41">
          <cell r="H41" t="str">
            <v>10 </v>
          </cell>
          <cell r="I41" t="str">
            <v>Mackenzie Financial Corp.</v>
          </cell>
          <cell r="K41" t="str">
            <v>M</v>
          </cell>
          <cell r="L41" t="str">
            <v>H</v>
          </cell>
          <cell r="M41">
            <v>135000</v>
          </cell>
          <cell r="N41">
            <v>73000</v>
          </cell>
          <cell r="O41">
            <v>1979900</v>
          </cell>
          <cell r="P41">
            <v>0.01</v>
          </cell>
          <cell r="Q41">
            <v>0.42</v>
          </cell>
          <cell r="R41">
            <v>38898</v>
          </cell>
          <cell r="S41" t="str">
            <v>= not avaialble in earnings press release</v>
          </cell>
        </row>
        <row r="42">
          <cell r="H42" t="str">
            <v>11 </v>
          </cell>
          <cell r="I42" t="str">
            <v>Shaunessy Investment Counsel</v>
          </cell>
          <cell r="K42" t="str">
            <v>M</v>
          </cell>
          <cell r="L42" t="str">
            <v>H</v>
          </cell>
          <cell r="M42">
            <v>129650</v>
          </cell>
          <cell r="N42">
            <v>0</v>
          </cell>
          <cell r="O42">
            <v>1901437</v>
          </cell>
          <cell r="P42">
            <v>1.46</v>
          </cell>
          <cell r="Q42">
            <v>0.41</v>
          </cell>
          <cell r="R42">
            <v>39263</v>
          </cell>
          <cell r="S42" t="str">
            <v>Sum of Funds</v>
          </cell>
        </row>
        <row r="43">
          <cell r="H43" t="str">
            <v>12 </v>
          </cell>
          <cell r="I43" t="str">
            <v>CIBC Global Asset Management, Inc.</v>
          </cell>
          <cell r="K43" t="str">
            <v>M</v>
          </cell>
          <cell r="L43" t="str">
            <v>H</v>
          </cell>
          <cell r="M43">
            <v>94800</v>
          </cell>
          <cell r="N43">
            <v>94800</v>
          </cell>
          <cell r="O43">
            <v>1390330</v>
          </cell>
          <cell r="P43">
            <v>0.01</v>
          </cell>
          <cell r="Q43">
            <v>0.3</v>
          </cell>
          <cell r="R43">
            <v>38717</v>
          </cell>
          <cell r="S43" t="str">
            <v>Sum of Funds</v>
          </cell>
        </row>
        <row r="44">
          <cell r="H44" t="str">
            <v>13 </v>
          </cell>
          <cell r="I44" t="str">
            <v>UBS Global Asset Management (Canada) Co.</v>
          </cell>
          <cell r="K44" t="str">
            <v>M</v>
          </cell>
          <cell r="L44" t="str">
            <v>H</v>
          </cell>
          <cell r="M44">
            <v>91600</v>
          </cell>
          <cell r="N44">
            <v>91600</v>
          </cell>
          <cell r="O44">
            <v>1343399</v>
          </cell>
          <cell r="P44">
            <v>0.03</v>
          </cell>
          <cell r="Q44">
            <v>0.28999999999999998</v>
          </cell>
          <cell r="R44">
            <v>38717</v>
          </cell>
          <cell r="S44" t="str">
            <v>Sum of Funds</v>
          </cell>
        </row>
        <row r="45">
          <cell r="H45" t="str">
            <v>14 </v>
          </cell>
          <cell r="I45" t="str">
            <v>Fiera YMG Capital</v>
          </cell>
          <cell r="K45" t="str">
            <v>M</v>
          </cell>
          <cell r="L45" t="str">
            <v>H</v>
          </cell>
          <cell r="M45">
            <v>87000</v>
          </cell>
          <cell r="N45">
            <v>87000</v>
          </cell>
          <cell r="O45">
            <v>1275935</v>
          </cell>
          <cell r="P45">
            <v>0.04</v>
          </cell>
          <cell r="Q45">
            <v>0.27</v>
          </cell>
          <cell r="R45">
            <v>39172</v>
          </cell>
          <cell r="S45" t="str">
            <v>Sum of Funds</v>
          </cell>
        </row>
        <row r="46">
          <cell r="H46" t="str">
            <v>15 </v>
          </cell>
          <cell r="I46" t="str">
            <v>Sceptre Investment Counsel</v>
          </cell>
          <cell r="K46" t="str">
            <v>M</v>
          </cell>
          <cell r="L46" t="str">
            <v>H</v>
          </cell>
          <cell r="M46">
            <v>80000</v>
          </cell>
          <cell r="N46">
            <v>80000</v>
          </cell>
          <cell r="O46">
            <v>1173274</v>
          </cell>
          <cell r="P46">
            <v>0.11</v>
          </cell>
          <cell r="Q46">
            <v>0.25</v>
          </cell>
          <cell r="R46">
            <v>39263</v>
          </cell>
          <cell r="S46" t="str">
            <v>Sum of Funds</v>
          </cell>
        </row>
        <row r="47">
          <cell r="H47" t="str">
            <v>16 </v>
          </cell>
          <cell r="I47" t="str">
            <v>Brompton Capital Advisors, Inc.</v>
          </cell>
          <cell r="K47" t="str">
            <v>M</v>
          </cell>
          <cell r="L47" t="str">
            <v>H</v>
          </cell>
          <cell r="M47">
            <v>59040</v>
          </cell>
          <cell r="N47">
            <v>-8232</v>
          </cell>
          <cell r="O47">
            <v>865876</v>
          </cell>
          <cell r="P47">
            <v>0.06</v>
          </cell>
          <cell r="Q47">
            <v>0.19</v>
          </cell>
          <cell r="R47">
            <v>39263</v>
          </cell>
          <cell r="S47" t="str">
            <v>Sum of Funds</v>
          </cell>
        </row>
        <row r="48">
          <cell r="H48" t="str">
            <v>17 </v>
          </cell>
          <cell r="I48" t="str">
            <v>First Asset Investment Management, Inc.</v>
          </cell>
          <cell r="K48" t="str">
            <v>M</v>
          </cell>
          <cell r="L48" t="str">
            <v>H</v>
          </cell>
          <cell r="M48">
            <v>18200</v>
          </cell>
          <cell r="N48">
            <v>0</v>
          </cell>
          <cell r="O48">
            <v>266920</v>
          </cell>
          <cell r="P48">
            <v>0.21</v>
          </cell>
          <cell r="Q48">
            <v>0.06</v>
          </cell>
          <cell r="R48">
            <v>38898</v>
          </cell>
          <cell r="S48" t="str">
            <v>Sum of Funds</v>
          </cell>
        </row>
        <row r="49">
          <cell r="H49" t="str">
            <v>18 </v>
          </cell>
          <cell r="I49" t="str">
            <v>Neuberger Berman LLC</v>
          </cell>
          <cell r="K49" t="str">
            <v>M</v>
          </cell>
          <cell r="L49" t="str">
            <v>H</v>
          </cell>
          <cell r="M49">
            <v>11400</v>
          </cell>
          <cell r="N49">
            <v>0</v>
          </cell>
          <cell r="O49">
            <v>167192</v>
          </cell>
          <cell r="P49">
            <v>0</v>
          </cell>
          <cell r="Q49">
            <v>0.04</v>
          </cell>
          <cell r="R49">
            <v>39507</v>
          </cell>
          <cell r="S49" t="str">
            <v>Sum of Funds</v>
          </cell>
        </row>
        <row r="50">
          <cell r="H50" t="str">
            <v>19 </v>
          </cell>
          <cell r="I50" t="str">
            <v>Creststreet Asset Management Ltd.</v>
          </cell>
          <cell r="K50" t="str">
            <v>M</v>
          </cell>
          <cell r="L50" t="str">
            <v>H</v>
          </cell>
          <cell r="M50">
            <v>10000</v>
          </cell>
          <cell r="N50">
            <v>10000</v>
          </cell>
          <cell r="O50">
            <v>146659</v>
          </cell>
          <cell r="P50">
            <v>0.11</v>
          </cell>
          <cell r="Q50">
            <v>0.03</v>
          </cell>
          <cell r="R50">
            <v>38898</v>
          </cell>
          <cell r="S50" t="str">
            <v>Sum of Funds</v>
          </cell>
        </row>
        <row r="51">
          <cell r="H51" t="str">
            <v>20 </v>
          </cell>
          <cell r="I51" t="str">
            <v>Barclays Global Investors NA (California)</v>
          </cell>
          <cell r="K51" t="str">
            <v>M</v>
          </cell>
          <cell r="L51" t="str">
            <v>H</v>
          </cell>
          <cell r="M51">
            <v>5979</v>
          </cell>
          <cell r="N51">
            <v>5979</v>
          </cell>
          <cell r="O51">
            <v>87688</v>
          </cell>
          <cell r="P51">
            <v>0</v>
          </cell>
          <cell r="Q51">
            <v>0.02</v>
          </cell>
          <cell r="R51">
            <v>39263</v>
          </cell>
          <cell r="S51" t="str">
            <v>Sum of Funds</v>
          </cell>
        </row>
        <row r="52">
          <cell r="H52" t="str">
            <v>21 </v>
          </cell>
          <cell r="I52" t="str">
            <v>Highstreet Asset Management, Inc.</v>
          </cell>
          <cell r="K52" t="str">
            <v>M</v>
          </cell>
          <cell r="L52" t="str">
            <v>H</v>
          </cell>
          <cell r="M52">
            <v>3400</v>
          </cell>
          <cell r="N52">
            <v>3400</v>
          </cell>
          <cell r="O52">
            <v>49864</v>
          </cell>
          <cell r="P52">
            <v>0</v>
          </cell>
          <cell r="Q52">
            <v>0.01</v>
          </cell>
          <cell r="R52">
            <v>38898</v>
          </cell>
          <cell r="S52" t="str">
            <v>Sum of Funds</v>
          </cell>
        </row>
        <row r="53">
          <cell r="H53" t="str">
            <v>22 </v>
          </cell>
          <cell r="I53" t="str">
            <v>Schroder Investment Management Ltd.</v>
          </cell>
          <cell r="K53" t="str">
            <v>M</v>
          </cell>
          <cell r="L53" t="str">
            <v>H</v>
          </cell>
          <cell r="M53">
            <v>2200</v>
          </cell>
          <cell r="N53">
            <v>2200</v>
          </cell>
          <cell r="O53">
            <v>32265</v>
          </cell>
          <cell r="P53">
            <v>0</v>
          </cell>
          <cell r="Q53">
            <v>0.01</v>
          </cell>
          <cell r="R53">
            <v>39263</v>
          </cell>
          <cell r="S53" t="str">
            <v>Sum of Funds</v>
          </cell>
        </row>
        <row r="54">
          <cell r="H54" t="str">
            <v>23 </v>
          </cell>
          <cell r="I54" t="str">
            <v>Fidelity Management &amp; Research</v>
          </cell>
          <cell r="K54" t="str">
            <v>M</v>
          </cell>
          <cell r="L54" t="str">
            <v>H</v>
          </cell>
          <cell r="M54">
            <v>900</v>
          </cell>
          <cell r="N54">
            <v>-4890</v>
          </cell>
          <cell r="O54">
            <v>13199</v>
          </cell>
          <cell r="P54">
            <v>0</v>
          </cell>
          <cell r="Q54">
            <v>0</v>
          </cell>
          <cell r="R54">
            <v>39355</v>
          </cell>
          <cell r="S54" t="str">
            <v>Sum of Funds</v>
          </cell>
        </row>
        <row r="55">
          <cell r="H55" t="str">
            <v>24 </v>
          </cell>
          <cell r="I55" t="str">
            <v>Hillsdale Investment Management, Inc.</v>
          </cell>
          <cell r="K55" t="str">
            <v>M</v>
          </cell>
          <cell r="L55" t="str">
            <v>H</v>
          </cell>
          <cell r="M55">
            <v>0</v>
          </cell>
          <cell r="N55">
            <v>-21500</v>
          </cell>
          <cell r="O55">
            <v>0</v>
          </cell>
          <cell r="P55">
            <v>0</v>
          </cell>
          <cell r="Q55">
            <v>0</v>
          </cell>
          <cell r="R55">
            <v>39082</v>
          </cell>
          <cell r="S55" t="str">
            <v>Sum of Funds</v>
          </cell>
        </row>
        <row r="56">
          <cell r="H56" t="str">
            <v>25 </v>
          </cell>
          <cell r="I56" t="str">
            <v>BluMont Capital Corp.</v>
          </cell>
          <cell r="K56" t="str">
            <v>M</v>
          </cell>
          <cell r="L56" t="str">
            <v>H</v>
          </cell>
          <cell r="M56">
            <v>0</v>
          </cell>
          <cell r="N56">
            <v>-12500</v>
          </cell>
          <cell r="O56">
            <v>0</v>
          </cell>
          <cell r="P56">
            <v>0</v>
          </cell>
          <cell r="Q56">
            <v>0</v>
          </cell>
          <cell r="R56">
            <v>38990</v>
          </cell>
          <cell r="S56" t="str">
            <v>Sum of Funds</v>
          </cell>
        </row>
        <row r="57">
          <cell r="H57" t="str">
            <v>26 </v>
          </cell>
          <cell r="I57" t="str">
            <v>Lawrence Decter Investment Counsel, Inc.</v>
          </cell>
          <cell r="K57" t="str">
            <v>M</v>
          </cell>
          <cell r="L57" t="str">
            <v>H</v>
          </cell>
          <cell r="M57">
            <v>0</v>
          </cell>
          <cell r="N57">
            <v>-100000</v>
          </cell>
          <cell r="O57">
            <v>0</v>
          </cell>
          <cell r="P57">
            <v>0</v>
          </cell>
          <cell r="Q57">
            <v>0</v>
          </cell>
          <cell r="R57">
            <v>39263</v>
          </cell>
          <cell r="S57" t="str">
            <v>Sum of Funds</v>
          </cell>
        </row>
        <row r="58">
          <cell r="H58" t="str">
            <v>27 </v>
          </cell>
          <cell r="I58" t="str">
            <v>Guardian Capital LP</v>
          </cell>
          <cell r="K58" t="str">
            <v>M</v>
          </cell>
          <cell r="L58" t="str">
            <v>H</v>
          </cell>
          <cell r="M58">
            <v>0</v>
          </cell>
          <cell r="N58">
            <v>-150000</v>
          </cell>
          <cell r="O58">
            <v>0</v>
          </cell>
          <cell r="P58">
            <v>0</v>
          </cell>
          <cell r="Q58">
            <v>0</v>
          </cell>
          <cell r="R58">
            <v>39263</v>
          </cell>
          <cell r="S58" t="str">
            <v>Sum of Funds</v>
          </cell>
        </row>
        <row r="59">
          <cell r="H59" t="str">
            <v>28 </v>
          </cell>
          <cell r="I59" t="str">
            <v>Selective Asset Management, Inc.</v>
          </cell>
          <cell r="K59" t="str">
            <v>M</v>
          </cell>
          <cell r="L59" t="str">
            <v>H</v>
          </cell>
          <cell r="M59">
            <v>0</v>
          </cell>
          <cell r="N59">
            <v>-1000</v>
          </cell>
          <cell r="O59">
            <v>0</v>
          </cell>
          <cell r="P59">
            <v>0</v>
          </cell>
          <cell r="Q59">
            <v>0</v>
          </cell>
          <cell r="R59">
            <v>39263</v>
          </cell>
          <cell r="S59" t="str">
            <v>Sum of Funds</v>
          </cell>
        </row>
        <row r="60">
          <cell r="H60" t="str">
            <v>29 </v>
          </cell>
          <cell r="I60" t="str">
            <v>Hesperian Capital Management Ltd.</v>
          </cell>
          <cell r="K60" t="str">
            <v>M</v>
          </cell>
          <cell r="L60" t="str">
            <v>H</v>
          </cell>
          <cell r="M60">
            <v>0</v>
          </cell>
          <cell r="N60">
            <v>-12200</v>
          </cell>
          <cell r="O60">
            <v>0</v>
          </cell>
          <cell r="P60">
            <v>0</v>
          </cell>
          <cell r="Q60">
            <v>0</v>
          </cell>
          <cell r="R60">
            <v>39202</v>
          </cell>
          <cell r="S60" t="str">
            <v>Sum of Funds</v>
          </cell>
        </row>
        <row r="61">
          <cell r="H61" t="str">
            <v>30 </v>
          </cell>
          <cell r="I61" t="str">
            <v>Front Street Capital, Inc.</v>
          </cell>
          <cell r="K61" t="str">
            <v>M</v>
          </cell>
          <cell r="L61" t="str">
            <v>H</v>
          </cell>
          <cell r="M61">
            <v>0</v>
          </cell>
          <cell r="N61">
            <v>-167400</v>
          </cell>
          <cell r="O61">
            <v>0</v>
          </cell>
          <cell r="P61">
            <v>0</v>
          </cell>
          <cell r="Q61">
            <v>0</v>
          </cell>
          <cell r="R61">
            <v>39263</v>
          </cell>
          <cell r="S61" t="str">
            <v>Sum of Funds</v>
          </cell>
        </row>
        <row r="63">
          <cell r="L63" t="str">
            <v>Total</v>
          </cell>
          <cell r="M63">
            <v>12706876</v>
          </cell>
        </row>
      </sheetData>
      <sheetData sheetId="1">
        <row r="1">
          <cell r="C1" t="str">
            <v>Energy Services Comparables - Trusts</v>
          </cell>
          <cell r="BA1" t="str">
            <v>$CADUSD</v>
          </cell>
          <cell r="BB1">
            <v>1.0178</v>
          </cell>
          <cell r="BC1">
            <v>39607</v>
          </cell>
        </row>
        <row r="2">
          <cell r="AR2" t="str">
            <v>Forward Estimates</v>
          </cell>
          <cell r="BA2" t="str">
            <v>EV Calculation</v>
          </cell>
          <cell r="BL2" t="str">
            <v>Yield</v>
          </cell>
          <cell r="BN2" t="str">
            <v>Dilutions Calculation</v>
          </cell>
          <cell r="DF2" t="str">
            <v>LTM Calculations</v>
          </cell>
        </row>
        <row r="3">
          <cell r="C3" t="str">
            <v>(C$ million)</v>
          </cell>
          <cell r="E3" t="str">
            <v>Share</v>
          </cell>
          <cell r="G3" t="str">
            <v>Market</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stribution</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7">
          <cell r="C7" t="str">
            <v>Drilling</v>
          </cell>
          <cell r="E7">
            <v>0</v>
          </cell>
        </row>
        <row r="8">
          <cell r="A8" t="str">
            <v>TSX:PD.UN</v>
          </cell>
          <cell r="C8" t="str">
            <v>Precision Drilling Trust</v>
          </cell>
          <cell r="E8">
            <v>28</v>
          </cell>
          <cell r="G8">
            <v>3522.6668411199998</v>
          </cell>
          <cell r="I8">
            <v>3746.7218411200001</v>
          </cell>
          <cell r="S8">
            <v>9.0679696625700004</v>
          </cell>
          <cell r="U8">
            <v>7.4989028835392197</v>
          </cell>
          <cell r="AC8">
            <v>0.40192801556420199</v>
          </cell>
          <cell r="AE8">
            <v>0.20454571984435799</v>
          </cell>
          <cell r="AG8">
            <v>0.209239511885803</v>
          </cell>
          <cell r="AI8">
            <v>0.54226708811129198</v>
          </cell>
          <cell r="AK8">
            <v>5.5714285714285702E-2</v>
          </cell>
          <cell r="AN8">
            <v>39573</v>
          </cell>
          <cell r="AO8">
            <v>39538</v>
          </cell>
          <cell r="AP8">
            <v>39813</v>
          </cell>
          <cell r="AR8">
            <v>1028</v>
          </cell>
          <cell r="AS8">
            <v>1238.2729999999999</v>
          </cell>
          <cell r="AT8">
            <v>413.18200000000002</v>
          </cell>
          <cell r="AU8">
            <v>499.63600000000002</v>
          </cell>
          <cell r="AV8">
            <v>2.3119999999999998</v>
          </cell>
          <cell r="AW8">
            <v>3.073</v>
          </cell>
          <cell r="AY8">
            <v>28.39</v>
          </cell>
          <cell r="BA8">
            <v>28</v>
          </cell>
          <cell r="BB8">
            <v>125.757924</v>
          </cell>
          <cell r="BC8">
            <v>125.80953004</v>
          </cell>
          <cell r="BD8">
            <v>3522.6668411199998</v>
          </cell>
          <cell r="BE8">
            <v>224.05500000000001</v>
          </cell>
          <cell r="BF8">
            <v>0</v>
          </cell>
          <cell r="BG8">
            <v>224.05500000000001</v>
          </cell>
          <cell r="BH8">
            <v>0</v>
          </cell>
          <cell r="BI8">
            <v>0</v>
          </cell>
          <cell r="BJ8">
            <v>3746.7218411200001</v>
          </cell>
          <cell r="BL8">
            <v>1.56</v>
          </cell>
          <cell r="BN8">
            <v>2.5803020000000001</v>
          </cell>
          <cell r="BO8">
            <v>27.44</v>
          </cell>
          <cell r="BP8">
            <v>2.5803020000000001</v>
          </cell>
          <cell r="BQ8">
            <v>70.803486879999994</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70.803486879999994</v>
          </cell>
          <cell r="DD8">
            <v>2.5286959599999999</v>
          </cell>
          <cell r="DE8">
            <v>5.1606039999999798E-2</v>
          </cell>
          <cell r="DI8">
            <v>0</v>
          </cell>
          <cell r="DM8">
            <v>0</v>
          </cell>
          <cell r="DQ8">
            <v>0</v>
          </cell>
        </row>
        <row r="9">
          <cell r="A9" t="str">
            <v>TSX:SDG.UN</v>
          </cell>
          <cell r="C9" t="str">
            <v>Stoneham Drilling Trust</v>
          </cell>
          <cell r="E9">
            <v>16.239999999999998</v>
          </cell>
          <cell r="G9">
            <v>130.29775864000001</v>
          </cell>
          <cell r="I9">
            <v>204.89375863999999</v>
          </cell>
          <cell r="S9">
            <v>7.0799501948859698</v>
          </cell>
          <cell r="U9">
            <v>5.75221107916901</v>
          </cell>
          <cell r="AC9">
            <v>0.29012531328320801</v>
          </cell>
          <cell r="AE9">
            <v>0.10275689223057601</v>
          </cell>
          <cell r="AG9">
            <v>0.23082239115411199</v>
          </cell>
          <cell r="AI9">
            <v>2.5776088458880402</v>
          </cell>
          <cell r="AK9">
            <v>9.2364532019704404E-2</v>
          </cell>
          <cell r="AN9">
            <v>39573</v>
          </cell>
          <cell r="AO9">
            <v>39538</v>
          </cell>
          <cell r="AP9">
            <v>39813</v>
          </cell>
          <cell r="AR9">
            <v>99.75</v>
          </cell>
          <cell r="AS9">
            <v>110</v>
          </cell>
          <cell r="AT9">
            <v>28.94</v>
          </cell>
          <cell r="AU9">
            <v>35.619999999999997</v>
          </cell>
          <cell r="AV9">
            <v>1.7450000000000001</v>
          </cell>
          <cell r="AW9">
            <v>2.4220000000000002</v>
          </cell>
          <cell r="AY9">
            <v>20</v>
          </cell>
          <cell r="BA9">
            <v>16.239999999999998</v>
          </cell>
          <cell r="BB9">
            <v>8.0232609999999998</v>
          </cell>
          <cell r="BC9">
            <v>8.0232609999999998</v>
          </cell>
          <cell r="BD9">
            <v>130.29775864000001</v>
          </cell>
          <cell r="BE9">
            <v>74.596000000000004</v>
          </cell>
          <cell r="BF9">
            <v>0</v>
          </cell>
          <cell r="BG9">
            <v>74.596000000000004</v>
          </cell>
          <cell r="BH9">
            <v>0</v>
          </cell>
          <cell r="BI9">
            <v>0</v>
          </cell>
          <cell r="BJ9">
            <v>204.89375863999999</v>
          </cell>
          <cell r="BL9">
            <v>1.5</v>
          </cell>
          <cell r="BN9">
            <v>0</v>
          </cell>
          <cell r="BO9">
            <v>0</v>
          </cell>
          <cell r="BP9">
            <v>0</v>
          </cell>
          <cell r="BQ9">
            <v>0</v>
          </cell>
          <cell r="BT9">
            <v>0</v>
          </cell>
          <cell r="BU9">
            <v>0</v>
          </cell>
          <cell r="BX9">
            <v>0</v>
          </cell>
          <cell r="BY9">
            <v>0</v>
          </cell>
          <cell r="CB9">
            <v>0</v>
          </cell>
          <cell r="CC9">
            <v>0</v>
          </cell>
          <cell r="CF9">
            <v>0</v>
          </cell>
          <cell r="CG9">
            <v>0</v>
          </cell>
          <cell r="CJ9">
            <v>0</v>
          </cell>
          <cell r="CK9">
            <v>0</v>
          </cell>
          <cell r="CN9">
            <v>0</v>
          </cell>
          <cell r="CO9">
            <v>0</v>
          </cell>
          <cell r="CR9">
            <v>0</v>
          </cell>
          <cell r="CS9">
            <v>0</v>
          </cell>
          <cell r="CV9">
            <v>0</v>
          </cell>
          <cell r="CW9">
            <v>0</v>
          </cell>
          <cell r="CZ9">
            <v>0</v>
          </cell>
          <cell r="DA9">
            <v>0</v>
          </cell>
          <cell r="DC9">
            <v>0</v>
          </cell>
          <cell r="DD9">
            <v>0</v>
          </cell>
          <cell r="DE9">
            <v>0</v>
          </cell>
          <cell r="DI9">
            <v>0</v>
          </cell>
          <cell r="DM9">
            <v>0</v>
          </cell>
          <cell r="DQ9">
            <v>0</v>
          </cell>
        </row>
        <row r="10">
          <cell r="C10" t="str">
            <v>Average</v>
          </cell>
          <cell r="S10">
            <v>8.0739599287279908</v>
          </cell>
          <cell r="U10">
            <v>6.6255569813541104</v>
          </cell>
          <cell r="W10" t="e">
            <v>#DIV/0!</v>
          </cell>
          <cell r="X10" t="e">
            <v>#DIV/0!</v>
          </cell>
          <cell r="Y10" t="e">
            <v>#DIV/0!</v>
          </cell>
          <cell r="Z10" t="e">
            <v>#DIV/0!</v>
          </cell>
          <cell r="AA10" t="e">
            <v>#DIV/0!</v>
          </cell>
          <cell r="AB10" t="e">
            <v>#DIV/0!</v>
          </cell>
          <cell r="AC10">
            <v>0.346026664423705</v>
          </cell>
          <cell r="AE10">
            <v>0.15365130603746699</v>
          </cell>
          <cell r="AG10">
            <v>0.220030951519958</v>
          </cell>
          <cell r="AI10">
            <v>1.55993796699967</v>
          </cell>
          <cell r="AK10">
            <v>7.4039408866995102E-2</v>
          </cell>
        </row>
        <row r="12">
          <cell r="C12" t="str">
            <v>Directional &amp; Horizontal Services</v>
          </cell>
        </row>
        <row r="13">
          <cell r="A13" t="str">
            <v>TSX:CET.UN</v>
          </cell>
          <cell r="B13">
            <v>15.9</v>
          </cell>
          <cell r="C13" t="str">
            <v>Cathedral Energy Services Income Trust</v>
          </cell>
          <cell r="E13">
            <v>15.9</v>
          </cell>
          <cell r="G13">
            <v>516.89066754999999</v>
          </cell>
          <cell r="I13">
            <v>541.49366755000005</v>
          </cell>
          <cell r="S13">
            <v>9.7566426585585599</v>
          </cell>
          <cell r="U13">
            <v>7.3016945462513503</v>
          </cell>
          <cell r="AC13">
            <v>0.32679161293741499</v>
          </cell>
          <cell r="AE13">
            <v>0.23552548680174001</v>
          </cell>
          <cell r="AG13">
            <v>0.336216216216216</v>
          </cell>
          <cell r="AI13">
            <v>0.443297297297297</v>
          </cell>
          <cell r="AK13">
            <v>5.2830188679245299E-2</v>
          </cell>
          <cell r="AN13">
            <v>39582</v>
          </cell>
          <cell r="AO13">
            <v>39538</v>
          </cell>
          <cell r="AP13">
            <v>39813</v>
          </cell>
          <cell r="AR13">
            <v>169.833</v>
          </cell>
          <cell r="AS13">
            <v>209.833</v>
          </cell>
          <cell r="AT13">
            <v>55.5</v>
          </cell>
          <cell r="AU13">
            <v>74.16</v>
          </cell>
          <cell r="AV13">
            <v>0.995</v>
          </cell>
          <cell r="AW13">
            <v>1.36</v>
          </cell>
          <cell r="AY13">
            <v>15.97</v>
          </cell>
          <cell r="BA13">
            <v>15.9</v>
          </cell>
          <cell r="BB13">
            <v>32.162190000000002</v>
          </cell>
          <cell r="BC13">
            <v>32.508847015723298</v>
          </cell>
          <cell r="BD13">
            <v>516.89066754999999</v>
          </cell>
          <cell r="BE13">
            <v>27.076000000000001</v>
          </cell>
          <cell r="BF13">
            <v>2.4729999999999999</v>
          </cell>
          <cell r="BG13">
            <v>24.603000000000002</v>
          </cell>
          <cell r="BH13">
            <v>0</v>
          </cell>
          <cell r="BI13">
            <v>0</v>
          </cell>
          <cell r="BJ13">
            <v>541.49366755000005</v>
          </cell>
          <cell r="BL13">
            <v>0.84</v>
          </cell>
          <cell r="BN13">
            <v>3.4768E-2</v>
          </cell>
          <cell r="BO13">
            <v>2.59</v>
          </cell>
          <cell r="BP13">
            <v>3.4768E-2</v>
          </cell>
          <cell r="BQ13">
            <v>9.0049119999999996E-2</v>
          </cell>
          <cell r="BR13">
            <v>0.107331</v>
          </cell>
          <cell r="BS13">
            <v>4.29</v>
          </cell>
          <cell r="BT13">
            <v>0.107331</v>
          </cell>
          <cell r="BU13">
            <v>0.46044998999999998</v>
          </cell>
          <cell r="BV13">
            <v>0.40649800000000003</v>
          </cell>
          <cell r="BW13">
            <v>9.64</v>
          </cell>
          <cell r="BX13">
            <v>0.40649800000000003</v>
          </cell>
          <cell r="BY13">
            <v>3.91864072</v>
          </cell>
          <cell r="BZ13">
            <v>0.21166399999999999</v>
          </cell>
          <cell r="CA13">
            <v>10.68</v>
          </cell>
          <cell r="CB13">
            <v>0.21166399999999999</v>
          </cell>
          <cell r="CC13">
            <v>2.2605715200000001</v>
          </cell>
          <cell r="CD13">
            <v>3.7600000000000001E-2</v>
          </cell>
          <cell r="CE13">
            <v>11.82</v>
          </cell>
          <cell r="CF13">
            <v>3.7600000000000001E-2</v>
          </cell>
          <cell r="CG13">
            <v>0.44443199999999999</v>
          </cell>
          <cell r="CJ13">
            <v>0</v>
          </cell>
          <cell r="CK13">
            <v>0</v>
          </cell>
          <cell r="CN13">
            <v>0</v>
          </cell>
          <cell r="CO13">
            <v>0</v>
          </cell>
          <cell r="CR13">
            <v>0</v>
          </cell>
          <cell r="CS13">
            <v>0</v>
          </cell>
          <cell r="CV13">
            <v>0</v>
          </cell>
          <cell r="CW13">
            <v>0</v>
          </cell>
          <cell r="CZ13">
            <v>0</v>
          </cell>
          <cell r="DA13">
            <v>0</v>
          </cell>
          <cell r="DC13">
            <v>7.1741433499999996</v>
          </cell>
          <cell r="DD13">
            <v>0.45120398427672997</v>
          </cell>
          <cell r="DE13">
            <v>0.34665701572327001</v>
          </cell>
          <cell r="DI13">
            <v>0</v>
          </cell>
          <cell r="DM13">
            <v>0</v>
          </cell>
          <cell r="DQ13">
            <v>0</v>
          </cell>
        </row>
        <row r="14">
          <cell r="A14" t="str">
            <v>TSX:PHX.UN</v>
          </cell>
          <cell r="C14" t="str">
            <v>Phoenix Technology Income Fund</v>
          </cell>
          <cell r="E14">
            <v>16.14</v>
          </cell>
          <cell r="G14">
            <v>392.55609611</v>
          </cell>
          <cell r="I14">
            <v>377.81087910999997</v>
          </cell>
          <cell r="S14">
            <v>10.512267087089599</v>
          </cell>
          <cell r="U14">
            <v>8.2455451573548704</v>
          </cell>
          <cell r="AC14">
            <v>0.25309859154929598</v>
          </cell>
          <cell r="AE14">
            <v>0.19366197183098599</v>
          </cell>
          <cell r="AG14">
            <v>0.27490261547022798</v>
          </cell>
          <cell r="AI14" t="str">
            <v>nmf</v>
          </cell>
          <cell r="AK14">
            <v>6.31970260223048E-2</v>
          </cell>
          <cell r="AN14">
            <v>39573</v>
          </cell>
          <cell r="AO14">
            <v>39538</v>
          </cell>
          <cell r="AP14">
            <v>39813</v>
          </cell>
          <cell r="AR14">
            <v>142</v>
          </cell>
          <cell r="AS14">
            <v>169.5</v>
          </cell>
          <cell r="AT14">
            <v>35.94</v>
          </cell>
          <cell r="AU14">
            <v>45.82</v>
          </cell>
          <cell r="AV14">
            <v>1.0009999999999999</v>
          </cell>
          <cell r="AW14">
            <v>1.323</v>
          </cell>
          <cell r="AY14">
            <v>16.989999999999998</v>
          </cell>
          <cell r="BA14">
            <v>16.14</v>
          </cell>
          <cell r="BB14">
            <v>23.74596</v>
          </cell>
          <cell r="BC14">
            <v>24.3219390402726</v>
          </cell>
          <cell r="BD14">
            <v>392.55609611</v>
          </cell>
          <cell r="BE14">
            <v>4.3561019999999999</v>
          </cell>
          <cell r="BF14">
            <v>19.101319</v>
          </cell>
          <cell r="BG14">
            <v>-14.745217</v>
          </cell>
          <cell r="BH14">
            <v>0</v>
          </cell>
          <cell r="BI14">
            <v>0</v>
          </cell>
          <cell r="BJ14">
            <v>377.81087910999997</v>
          </cell>
          <cell r="BL14">
            <v>1.02</v>
          </cell>
          <cell r="BN14">
            <v>1.8411E-2</v>
          </cell>
          <cell r="BO14">
            <v>2.0499999999999998</v>
          </cell>
          <cell r="BP14">
            <v>1.8411E-2</v>
          </cell>
          <cell r="BQ14">
            <v>3.774255E-2</v>
          </cell>
          <cell r="BR14">
            <v>0.12234</v>
          </cell>
          <cell r="BS14">
            <v>4.25</v>
          </cell>
          <cell r="BT14">
            <v>0.12234</v>
          </cell>
          <cell r="BU14">
            <v>0.51994499999999999</v>
          </cell>
          <cell r="BV14">
            <v>0.51285999999999998</v>
          </cell>
          <cell r="BW14">
            <v>7.03</v>
          </cell>
          <cell r="BX14">
            <v>0.51285999999999998</v>
          </cell>
          <cell r="BY14">
            <v>3.6054058000000002</v>
          </cell>
          <cell r="BZ14">
            <v>5.0000000000000001E-3</v>
          </cell>
          <cell r="CA14">
            <v>8.6999999999999993</v>
          </cell>
          <cell r="CB14">
            <v>5.0000000000000001E-3</v>
          </cell>
          <cell r="CC14">
            <v>4.3499999999999997E-2</v>
          </cell>
          <cell r="CD14">
            <v>0.38666400000000001</v>
          </cell>
          <cell r="CE14">
            <v>8.7100000000000009</v>
          </cell>
          <cell r="CF14">
            <v>0.38666400000000001</v>
          </cell>
          <cell r="CG14">
            <v>3.3678434400000001</v>
          </cell>
          <cell r="CJ14">
            <v>0</v>
          </cell>
          <cell r="CK14">
            <v>0</v>
          </cell>
          <cell r="CN14">
            <v>0</v>
          </cell>
          <cell r="CO14">
            <v>0</v>
          </cell>
          <cell r="CR14">
            <v>0</v>
          </cell>
          <cell r="CS14">
            <v>0</v>
          </cell>
          <cell r="CV14">
            <v>0</v>
          </cell>
          <cell r="CW14">
            <v>0</v>
          </cell>
          <cell r="CZ14">
            <v>0</v>
          </cell>
          <cell r="DA14">
            <v>0</v>
          </cell>
          <cell r="DC14">
            <v>7.57443679</v>
          </cell>
          <cell r="DD14">
            <v>0.46929595972738503</v>
          </cell>
          <cell r="DE14">
            <v>0.57597904027261504</v>
          </cell>
          <cell r="DI14">
            <v>0</v>
          </cell>
          <cell r="DM14">
            <v>0</v>
          </cell>
          <cell r="DQ14">
            <v>0</v>
          </cell>
        </row>
        <row r="15">
          <cell r="B15" t="str">
            <v>Firm</v>
          </cell>
          <cell r="C15" t="str">
            <v>Average</v>
          </cell>
          <cell r="D15" t="str">
            <v>Rating</v>
          </cell>
          <cell r="E15" t="str">
            <v>12-Month Price Target</v>
          </cell>
          <cell r="F15" t="str">
            <v>12-Month 
Target Return</v>
          </cell>
          <cell r="G15" t="str">
            <v>Comments</v>
          </cell>
          <cell r="S15">
            <v>10.134454872824101</v>
          </cell>
          <cell r="U15">
            <v>7.7736198518031099</v>
          </cell>
          <cell r="W15" t="e">
            <v>#DIV/0!</v>
          </cell>
          <cell r="X15" t="e">
            <v>#DIV/0!</v>
          </cell>
          <cell r="Y15" t="e">
            <v>#DIV/0!</v>
          </cell>
          <cell r="Z15" t="e">
            <v>#DIV/0!</v>
          </cell>
          <cell r="AA15" t="e">
            <v>#DIV/0!</v>
          </cell>
          <cell r="AB15" t="e">
            <v>#DIV/0!</v>
          </cell>
          <cell r="AC15">
            <v>0.28994510224335501</v>
          </cell>
          <cell r="AE15">
            <v>0.214593729316363</v>
          </cell>
          <cell r="AG15">
            <v>0.30555941584322199</v>
          </cell>
          <cell r="AI15">
            <v>0.443297297297297</v>
          </cell>
          <cell r="AK15">
            <v>5.8013607350775098E-2</v>
          </cell>
        </row>
        <row r="16">
          <cell r="C16">
            <v>39580</v>
          </cell>
          <cell r="D16" t="str">
            <v>Overweight</v>
          </cell>
          <cell r="E16">
            <v>16.75</v>
          </cell>
          <cell r="F16">
            <v>5.3459119496855202E-2</v>
          </cell>
          <cell r="G16" t="str">
            <v>"This segment [directional drilling] is serfectly poised to grow form an expanding number of North American resource plays going forward almost all of which are directionally drilled."</v>
          </cell>
        </row>
        <row r="17">
          <cell r="C17" t="str">
            <v>Drilling &amp; Production Services</v>
          </cell>
        </row>
        <row r="18">
          <cell r="A18" t="str">
            <v>TSX:EFX.UN</v>
          </cell>
          <cell r="C18" t="str">
            <v>Enerflex Systems Income Fund</v>
          </cell>
          <cell r="E18">
            <v>13.2</v>
          </cell>
          <cell r="G18">
            <v>616.71652667000001</v>
          </cell>
          <cell r="I18">
            <v>706.19252667000001</v>
          </cell>
          <cell r="S18">
            <v>7.72977809402364</v>
          </cell>
          <cell r="U18">
            <v>6.85890177418415</v>
          </cell>
          <cell r="AC18">
            <v>9.5966386554621794E-2</v>
          </cell>
          <cell r="AE18">
            <v>5.6092436974789897E-2</v>
          </cell>
          <cell r="AG18">
            <v>0.126970227670753</v>
          </cell>
          <cell r="AI18">
            <v>1.0119089316987699</v>
          </cell>
          <cell r="AK18">
            <v>7.5757575757575801E-2</v>
          </cell>
          <cell r="AN18">
            <v>39588</v>
          </cell>
          <cell r="AO18">
            <v>39538</v>
          </cell>
          <cell r="AP18">
            <v>39813</v>
          </cell>
          <cell r="AR18">
            <v>952</v>
          </cell>
          <cell r="AS18">
            <v>1005.4</v>
          </cell>
          <cell r="AT18">
            <v>91.36</v>
          </cell>
          <cell r="AU18">
            <v>102.96</v>
          </cell>
          <cell r="AV18">
            <v>1.21</v>
          </cell>
          <cell r="AW18">
            <v>1.48</v>
          </cell>
          <cell r="AY18">
            <v>14.99</v>
          </cell>
          <cell r="BA18">
            <v>13.2</v>
          </cell>
          <cell r="BB18">
            <v>46.693584000000001</v>
          </cell>
          <cell r="BC18">
            <v>46.720948990151498</v>
          </cell>
          <cell r="BD18">
            <v>616.71652667000001</v>
          </cell>
          <cell r="BE18">
            <v>133.76</v>
          </cell>
          <cell r="BF18">
            <v>41.311999999999998</v>
          </cell>
          <cell r="BG18">
            <v>92.447999999999993</v>
          </cell>
          <cell r="BH18">
            <v>0</v>
          </cell>
          <cell r="BI18">
            <v>2.972</v>
          </cell>
          <cell r="BJ18">
            <v>706.19252667000001</v>
          </cell>
          <cell r="BL18">
            <v>1</v>
          </cell>
          <cell r="BN18">
            <v>0.16344700000000001</v>
          </cell>
          <cell r="BO18">
            <v>10.99</v>
          </cell>
          <cell r="BP18">
            <v>0.16344700000000001</v>
          </cell>
          <cell r="BQ18">
            <v>1.79628253</v>
          </cell>
          <cell r="BT18">
            <v>0</v>
          </cell>
          <cell r="BU18">
            <v>0</v>
          </cell>
          <cell r="BX18">
            <v>0</v>
          </cell>
          <cell r="BY18">
            <v>0</v>
          </cell>
          <cell r="CB18">
            <v>0</v>
          </cell>
          <cell r="CC18">
            <v>0</v>
          </cell>
          <cell r="CF18">
            <v>0</v>
          </cell>
          <cell r="CG18">
            <v>0</v>
          </cell>
          <cell r="CJ18">
            <v>0</v>
          </cell>
          <cell r="CK18">
            <v>0</v>
          </cell>
          <cell r="CN18">
            <v>0</v>
          </cell>
          <cell r="CO18">
            <v>0</v>
          </cell>
          <cell r="CR18">
            <v>0</v>
          </cell>
          <cell r="CS18">
            <v>0</v>
          </cell>
          <cell r="CV18">
            <v>0</v>
          </cell>
          <cell r="CW18">
            <v>0</v>
          </cell>
          <cell r="CZ18">
            <v>0</v>
          </cell>
          <cell r="DA18">
            <v>0</v>
          </cell>
          <cell r="DC18">
            <v>1.79628253</v>
          </cell>
          <cell r="DD18">
            <v>0.13608200984848501</v>
          </cell>
          <cell r="DE18">
            <v>2.7364990151515101E-2</v>
          </cell>
          <cell r="DI18">
            <v>0</v>
          </cell>
          <cell r="DM18">
            <v>0</v>
          </cell>
          <cell r="DQ18">
            <v>0</v>
          </cell>
        </row>
        <row r="19">
          <cell r="A19" t="str">
            <v>TSX:EIS.UN</v>
          </cell>
          <cell r="C19" t="str">
            <v>Eveready Income Fund</v>
          </cell>
          <cell r="D19" t="str">
            <v>Buy</v>
          </cell>
          <cell r="E19">
            <v>3.93</v>
          </cell>
          <cell r="F19">
            <v>0.19496855345911901</v>
          </cell>
          <cell r="G19">
            <v>351.29232480000002</v>
          </cell>
          <cell r="I19">
            <v>649.86932479999996</v>
          </cell>
          <cell r="S19">
            <v>6.2587936860150402</v>
          </cell>
          <cell r="U19">
            <v>5.3413770767751299</v>
          </cell>
          <cell r="AC19">
            <v>0.16525154655254501</v>
          </cell>
          <cell r="AE19">
            <v>0.12679104869551699</v>
          </cell>
          <cell r="AG19">
            <v>0.17175657064709701</v>
          </cell>
          <cell r="AI19">
            <v>2.8437972513555398</v>
          </cell>
          <cell r="AK19">
            <v>0.18320610687022901</v>
          </cell>
          <cell r="AN19">
            <v>39582</v>
          </cell>
          <cell r="AO19">
            <v>39538</v>
          </cell>
          <cell r="AP19">
            <v>39813</v>
          </cell>
          <cell r="AR19">
            <v>628.33299999999997</v>
          </cell>
          <cell r="AS19">
            <v>708</v>
          </cell>
          <cell r="AT19">
            <v>103.833</v>
          </cell>
          <cell r="AU19">
            <v>121.667</v>
          </cell>
          <cell r="AV19">
            <v>0.34699999999999998</v>
          </cell>
          <cell r="AW19">
            <v>0.435</v>
          </cell>
          <cell r="AY19">
            <v>5.28</v>
          </cell>
          <cell r="BA19">
            <v>3.93</v>
          </cell>
          <cell r="BB19">
            <v>89.387360000000001</v>
          </cell>
          <cell r="BC19">
            <v>89.387360000000001</v>
          </cell>
          <cell r="BD19">
            <v>351.29232480000002</v>
          </cell>
          <cell r="BE19">
            <v>295.517</v>
          </cell>
          <cell r="BF19">
            <v>0.23699999999999999</v>
          </cell>
          <cell r="BG19">
            <v>295.27999999999997</v>
          </cell>
          <cell r="BH19">
            <v>3.2970000000000002</v>
          </cell>
          <cell r="BI19">
            <v>0</v>
          </cell>
          <cell r="BJ19">
            <v>649.86932479999996</v>
          </cell>
          <cell r="BL19">
            <v>0.72</v>
          </cell>
          <cell r="BN19">
            <v>0</v>
          </cell>
          <cell r="BO19">
            <v>0</v>
          </cell>
          <cell r="BP19">
            <v>0</v>
          </cell>
          <cell r="BQ19">
            <v>0</v>
          </cell>
          <cell r="BT19">
            <v>0</v>
          </cell>
          <cell r="BU19">
            <v>0</v>
          </cell>
          <cell r="BX19">
            <v>0</v>
          </cell>
          <cell r="BY19">
            <v>0</v>
          </cell>
          <cell r="CB19">
            <v>0</v>
          </cell>
          <cell r="CC19">
            <v>0</v>
          </cell>
          <cell r="CF19">
            <v>0</v>
          </cell>
          <cell r="CG19">
            <v>0</v>
          </cell>
          <cell r="CJ19">
            <v>0</v>
          </cell>
          <cell r="CK19">
            <v>0</v>
          </cell>
          <cell r="CN19">
            <v>0</v>
          </cell>
          <cell r="CO19">
            <v>0</v>
          </cell>
          <cell r="CR19">
            <v>0</v>
          </cell>
          <cell r="CS19">
            <v>0</v>
          </cell>
          <cell r="CV19">
            <v>0</v>
          </cell>
          <cell r="CW19">
            <v>0</v>
          </cell>
          <cell r="CZ19">
            <v>0</v>
          </cell>
          <cell r="DA19">
            <v>0</v>
          </cell>
          <cell r="DC19">
            <v>0</v>
          </cell>
          <cell r="DD19">
            <v>0</v>
          </cell>
          <cell r="DE19">
            <v>0</v>
          </cell>
          <cell r="DI19">
            <v>0</v>
          </cell>
          <cell r="DM19">
            <v>0</v>
          </cell>
          <cell r="DQ19">
            <v>0</v>
          </cell>
        </row>
        <row r="20">
          <cell r="A20" t="str">
            <v>TSX:FMO.UN</v>
          </cell>
          <cell r="C20" t="str">
            <v>Foremost Income Fund</v>
          </cell>
          <cell r="E20">
            <v>11.39</v>
          </cell>
          <cell r="G20">
            <v>242.71373004</v>
          </cell>
          <cell r="I20">
            <v>256.14373003999998</v>
          </cell>
          <cell r="S20">
            <v>6.5565241774387601</v>
          </cell>
          <cell r="U20">
            <v>6.3245365441975299</v>
          </cell>
          <cell r="AC20">
            <v>0.16460837725895699</v>
          </cell>
          <cell r="AE20">
            <v>7.8653200355618402E-2</v>
          </cell>
          <cell r="AG20">
            <v>3.6680574397829298E-2</v>
          </cell>
          <cell r="AI20">
            <v>0.34376839788056401</v>
          </cell>
          <cell r="AK20">
            <v>8.7796312554872705E-2</v>
          </cell>
          <cell r="AN20">
            <v>39588</v>
          </cell>
          <cell r="AO20">
            <v>39538</v>
          </cell>
          <cell r="AP20">
            <v>39813</v>
          </cell>
          <cell r="AR20">
            <v>237.333</v>
          </cell>
          <cell r="AS20">
            <v>256</v>
          </cell>
          <cell r="AT20">
            <v>39.067</v>
          </cell>
          <cell r="AU20">
            <v>40.5</v>
          </cell>
          <cell r="AV20">
            <v>1.37</v>
          </cell>
          <cell r="AW20">
            <v>1.63</v>
          </cell>
          <cell r="AY20">
            <v>16.190000000000001</v>
          </cell>
          <cell r="BA20">
            <v>11.39</v>
          </cell>
          <cell r="BB20">
            <v>21.147036</v>
          </cell>
          <cell r="BC20">
            <v>21.309370503950799</v>
          </cell>
          <cell r="BD20">
            <v>242.71373004</v>
          </cell>
          <cell r="BE20">
            <v>15.093</v>
          </cell>
          <cell r="BF20">
            <v>1.663</v>
          </cell>
          <cell r="BG20">
            <v>13.43</v>
          </cell>
          <cell r="BH20">
            <v>0</v>
          </cell>
          <cell r="BI20">
            <v>0</v>
          </cell>
          <cell r="BJ20">
            <v>256.14373003999998</v>
          </cell>
          <cell r="BL20">
            <v>1</v>
          </cell>
          <cell r="BN20">
            <v>0.192</v>
          </cell>
          <cell r="BO20">
            <v>2.23</v>
          </cell>
          <cell r="BP20">
            <v>0.192</v>
          </cell>
          <cell r="BQ20">
            <v>0.42815999999999999</v>
          </cell>
          <cell r="BR20">
            <v>8.9999999999999993E-3</v>
          </cell>
          <cell r="BS20">
            <v>4.12</v>
          </cell>
          <cell r="BT20">
            <v>8.9999999999999993E-3</v>
          </cell>
          <cell r="BU20">
            <v>3.7080000000000002E-2</v>
          </cell>
          <cell r="BV20">
            <v>1.2E-2</v>
          </cell>
          <cell r="BW20">
            <v>9.32</v>
          </cell>
          <cell r="BX20">
            <v>1.2E-2</v>
          </cell>
          <cell r="BY20">
            <v>0.11183999999999999</v>
          </cell>
          <cell r="BZ20">
            <v>0.10299999999999999</v>
          </cell>
          <cell r="CA20">
            <v>13</v>
          </cell>
          <cell r="CB20">
            <v>0</v>
          </cell>
          <cell r="CC20">
            <v>0</v>
          </cell>
          <cell r="CF20">
            <v>0</v>
          </cell>
          <cell r="CG20">
            <v>0</v>
          </cell>
          <cell r="CJ20">
            <v>0</v>
          </cell>
          <cell r="CK20">
            <v>0</v>
          </cell>
          <cell r="CN20">
            <v>0</v>
          </cell>
          <cell r="CO20">
            <v>0</v>
          </cell>
          <cell r="CR20">
            <v>0</v>
          </cell>
          <cell r="CS20">
            <v>0</v>
          </cell>
          <cell r="CV20">
            <v>0</v>
          </cell>
          <cell r="CW20">
            <v>0</v>
          </cell>
          <cell r="CZ20">
            <v>0</v>
          </cell>
          <cell r="DA20">
            <v>0</v>
          </cell>
          <cell r="DC20">
            <v>0.57708000000000004</v>
          </cell>
          <cell r="DD20">
            <v>5.0665496049165898E-2</v>
          </cell>
          <cell r="DE20">
            <v>0.16233450395083401</v>
          </cell>
          <cell r="DI20">
            <v>0</v>
          </cell>
          <cell r="DM20">
            <v>0</v>
          </cell>
          <cell r="DQ20">
            <v>0</v>
          </cell>
        </row>
        <row r="21">
          <cell r="A21" t="str">
            <v>TSX:TOT.UN</v>
          </cell>
          <cell r="C21" t="str">
            <v>Total Energy Services Trust</v>
          </cell>
          <cell r="E21">
            <v>9.68</v>
          </cell>
          <cell r="G21">
            <v>285.07600000000002</v>
          </cell>
          <cell r="I21">
            <v>341.10700000000003</v>
          </cell>
          <cell r="S21">
            <v>8.2821104258728706</v>
          </cell>
          <cell r="U21">
            <v>6.1556104955426401</v>
          </cell>
          <cell r="AC21">
            <v>0.311230003098245</v>
          </cell>
          <cell r="AE21">
            <v>0.26070594636258498</v>
          </cell>
          <cell r="AG21">
            <v>0.345457194192201</v>
          </cell>
          <cell r="AI21">
            <v>1.3604380129170099</v>
          </cell>
          <cell r="AK21">
            <v>3.71900826446281E-2</v>
          </cell>
          <cell r="AN21">
            <v>39582</v>
          </cell>
          <cell r="AO21">
            <v>39538</v>
          </cell>
          <cell r="AP21">
            <v>39813</v>
          </cell>
          <cell r="AR21">
            <v>132.333</v>
          </cell>
          <cell r="AS21">
            <v>166.833</v>
          </cell>
          <cell r="AT21">
            <v>41.186</v>
          </cell>
          <cell r="AU21">
            <v>55.414000000000001</v>
          </cell>
          <cell r="AV21">
            <v>0.81599999999999995</v>
          </cell>
          <cell r="AW21">
            <v>1.2450000000000001</v>
          </cell>
          <cell r="AY21">
            <v>11.85</v>
          </cell>
          <cell r="BA21">
            <v>9.68</v>
          </cell>
          <cell r="BB21">
            <v>29.45</v>
          </cell>
          <cell r="BC21">
            <v>29.45</v>
          </cell>
          <cell r="BD21">
            <v>285.07600000000002</v>
          </cell>
          <cell r="BE21">
            <v>56.030999999999999</v>
          </cell>
          <cell r="BF21">
            <v>0</v>
          </cell>
          <cell r="BG21">
            <v>56.030999999999999</v>
          </cell>
          <cell r="BH21">
            <v>0</v>
          </cell>
          <cell r="BI21">
            <v>0</v>
          </cell>
          <cell r="BJ21">
            <v>341.10700000000003</v>
          </cell>
          <cell r="BL21">
            <v>0.36</v>
          </cell>
          <cell r="BN21">
            <v>0</v>
          </cell>
          <cell r="BO21">
            <v>0</v>
          </cell>
          <cell r="BP21">
            <v>0</v>
          </cell>
          <cell r="BQ21">
            <v>0</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0</v>
          </cell>
          <cell r="DD21">
            <v>0</v>
          </cell>
          <cell r="DE21">
            <v>0</v>
          </cell>
          <cell r="DI21">
            <v>0</v>
          </cell>
          <cell r="DM21">
            <v>0</v>
          </cell>
          <cell r="DQ21">
            <v>0</v>
          </cell>
        </row>
        <row r="22">
          <cell r="A22" t="str">
            <v>TSX:CEU.UN</v>
          </cell>
          <cell r="C22" t="str">
            <v>Canadian Energy Services L.P.</v>
          </cell>
          <cell r="D22" t="str">
            <v>Outperform</v>
          </cell>
          <cell r="E22">
            <v>10.74</v>
          </cell>
          <cell r="F22">
            <v>0.13207547169811301</v>
          </cell>
          <cell r="G22">
            <v>101.45118923</v>
          </cell>
          <cell r="I22">
            <v>111.66318923</v>
          </cell>
          <cell r="S22">
            <v>8.2959278774145595</v>
          </cell>
          <cell r="U22">
            <v>7.1670853164313204</v>
          </cell>
          <cell r="AC22">
            <v>0.168502754131197</v>
          </cell>
          <cell r="AE22">
            <v>0.14922383575362999</v>
          </cell>
          <cell r="AG22">
            <v>0.15750371471025201</v>
          </cell>
          <cell r="AI22">
            <v>0.758692421991085</v>
          </cell>
          <cell r="AK22">
            <v>8.8491620111731895E-2</v>
          </cell>
          <cell r="AN22">
            <v>39582</v>
          </cell>
          <cell r="AO22">
            <v>39538</v>
          </cell>
          <cell r="AP22">
            <v>39813</v>
          </cell>
          <cell r="AR22">
            <v>79.88</v>
          </cell>
          <cell r="AS22">
            <v>91.8</v>
          </cell>
          <cell r="AT22">
            <v>13.46</v>
          </cell>
          <cell r="AU22">
            <v>15.58</v>
          </cell>
          <cell r="AV22">
            <v>1.218</v>
          </cell>
          <cell r="AW22">
            <v>1.3420000000000001</v>
          </cell>
          <cell r="AY22">
            <v>11.26</v>
          </cell>
          <cell r="BA22">
            <v>10.74</v>
          </cell>
          <cell r="BB22">
            <v>9.3809459999999998</v>
          </cell>
          <cell r="BC22">
            <v>9.4461070046554898</v>
          </cell>
          <cell r="BD22">
            <v>101.45118923</v>
          </cell>
          <cell r="BE22">
            <v>10.212</v>
          </cell>
          <cell r="BF22">
            <v>0</v>
          </cell>
          <cell r="BG22">
            <v>10.212</v>
          </cell>
          <cell r="BH22">
            <v>0</v>
          </cell>
          <cell r="BI22">
            <v>0</v>
          </cell>
          <cell r="BJ22">
            <v>111.66318923</v>
          </cell>
          <cell r="BL22">
            <v>0.95040000000000002</v>
          </cell>
          <cell r="BN22">
            <v>0.154333</v>
          </cell>
          <cell r="BO22">
            <v>7.51</v>
          </cell>
          <cell r="BP22">
            <v>0.154333</v>
          </cell>
          <cell r="BQ22">
            <v>1.1590408299999999</v>
          </cell>
          <cell r="BR22">
            <v>0.25166699999999997</v>
          </cell>
          <cell r="BS22">
            <v>9.94</v>
          </cell>
          <cell r="BT22">
            <v>0.25166699999999997</v>
          </cell>
          <cell r="BU22">
            <v>2.5015699800000002</v>
          </cell>
          <cell r="BX22">
            <v>0</v>
          </cell>
          <cell r="BY22">
            <v>0</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3.6606108100000001</v>
          </cell>
          <cell r="DD22">
            <v>0.34083899534450601</v>
          </cell>
          <cell r="DE22">
            <v>6.5161004655493501E-2</v>
          </cell>
          <cell r="DI22">
            <v>0</v>
          </cell>
          <cell r="DM22">
            <v>0</v>
          </cell>
          <cell r="DQ22">
            <v>0</v>
          </cell>
        </row>
        <row r="23">
          <cell r="C23" t="str">
            <v>Average</v>
          </cell>
          <cell r="S23">
            <v>7.4246268521529704</v>
          </cell>
          <cell r="U23">
            <v>6.3695022414261597</v>
          </cell>
          <cell r="W23" t="e">
            <v>#DIV/0!</v>
          </cell>
          <cell r="X23" t="e">
            <v>#DIV/0!</v>
          </cell>
          <cell r="Y23" t="e">
            <v>#DIV/0!</v>
          </cell>
          <cell r="Z23" t="e">
            <v>#DIV/0!</v>
          </cell>
          <cell r="AA23" t="e">
            <v>#DIV/0!</v>
          </cell>
          <cell r="AB23">
            <v>0.18111181351911301</v>
          </cell>
          <cell r="AC23">
            <v>0.18111181351911301</v>
          </cell>
          <cell r="AE23">
            <v>0.13429329362842801</v>
          </cell>
          <cell r="AG23">
            <v>0.16767365632362699</v>
          </cell>
          <cell r="AI23">
            <v>1.2637210031685999</v>
          </cell>
          <cell r="AK23">
            <v>9.4488339587807502E-2</v>
          </cell>
          <cell r="DI23">
            <v>0</v>
          </cell>
          <cell r="DM23">
            <v>0</v>
          </cell>
          <cell r="DQ23">
            <v>0</v>
          </cell>
        </row>
        <row r="25">
          <cell r="C25" t="str">
            <v>Overall Average</v>
          </cell>
          <cell r="D25" t="str">
            <v>Sector Outperformer</v>
          </cell>
          <cell r="E25">
            <v>16.5</v>
          </cell>
          <cell r="F25">
            <v>3.77358490566038E-2</v>
          </cell>
          <cell r="G25" t="str">
            <v>"Our target multiples are consistent with the trust's trading range over the past three years and reflect a premium to other smaller oilfield services trusts to reflect Cathedral's strong growth prospects, geographic diversity, and stability of its direct</v>
          </cell>
          <cell r="S25">
            <v>8.1711070959854393</v>
          </cell>
          <cell r="U25">
            <v>6.7384294303827996</v>
          </cell>
          <cell r="W25" t="e">
            <v>#DIV/0!</v>
          </cell>
          <cell r="X25" t="e">
            <v>#DIV/0!</v>
          </cell>
          <cell r="Y25" t="e">
            <v>#DIV/0!</v>
          </cell>
          <cell r="Z25" t="e">
            <v>#DIV/0!</v>
          </cell>
          <cell r="AA25" t="e">
            <v>#DIV/0!</v>
          </cell>
          <cell r="AB25" t="e">
            <v>#DIV/0!</v>
          </cell>
          <cell r="AC25">
            <v>0.241944733436632</v>
          </cell>
          <cell r="AE25">
            <v>0.156439615427756</v>
          </cell>
          <cell r="AG25">
            <v>0.20994989070494399</v>
          </cell>
          <cell r="AI25">
            <v>1.23522228089245</v>
          </cell>
          <cell r="AK25">
            <v>8.1838636708286394E-2</v>
          </cell>
        </row>
        <row r="28">
          <cell r="C28">
            <v>39576</v>
          </cell>
          <cell r="D28" t="str">
            <v>Sector Perform</v>
          </cell>
          <cell r="E28">
            <v>14</v>
          </cell>
          <cell r="F28">
            <v>-0.11949685534591201</v>
          </cell>
          <cell r="G28" t="str">
            <v>"Our target price of $14.00 is based on 6.5x EV / EBITDA. The multiple is in line with the average service universe target multiple."</v>
          </cell>
        </row>
        <row r="37">
          <cell r="F37">
            <v>-1</v>
          </cell>
        </row>
        <row r="39">
          <cell r="S39" t="str">
            <v>= not avaialble in earnings press release</v>
          </cell>
        </row>
        <row r="40">
          <cell r="F40">
            <v>-1</v>
          </cell>
        </row>
        <row r="43">
          <cell r="B43" t="str">
            <v>Average</v>
          </cell>
          <cell r="E43">
            <v>16.850000000000001</v>
          </cell>
          <cell r="F43">
            <v>5.9748427672955899E-2</v>
          </cell>
        </row>
      </sheetData>
      <sheetData sheetId="2">
        <row r="1">
          <cell r="B1" t="str">
            <v>Cathedral Energy Services</v>
          </cell>
          <cell r="H1" t="str">
            <v>Savanna Energy Services</v>
          </cell>
          <cell r="N1" t="str">
            <v>Flint Energy Services</v>
          </cell>
        </row>
        <row r="3">
          <cell r="B3" t="str">
            <v>(C$ Millions)</v>
          </cell>
          <cell r="H3" t="str">
            <v>(C$ Millions)</v>
          </cell>
          <cell r="N3" t="str">
            <v>(C$ Millions)</v>
          </cell>
        </row>
        <row r="5">
          <cell r="B5" t="str">
            <v>Unit Price</v>
          </cell>
          <cell r="F5">
            <v>15.9</v>
          </cell>
          <cell r="H5" t="str">
            <v>Share Price</v>
          </cell>
          <cell r="L5">
            <v>22.44</v>
          </cell>
          <cell r="N5" t="str">
            <v>Share Price</v>
          </cell>
          <cell r="R5">
            <v>25.69</v>
          </cell>
        </row>
        <row r="6">
          <cell r="B6" t="str">
            <v>% of 52-Week High</v>
          </cell>
          <cell r="F6">
            <v>0.99561678146524701</v>
          </cell>
          <cell r="H6" t="str">
            <v>% of 52-Week High</v>
          </cell>
          <cell r="L6">
            <v>0.96974935177182398</v>
          </cell>
          <cell r="N6" t="str">
            <v>% of 52-Week High</v>
          </cell>
          <cell r="R6">
            <v>0.829244673983215</v>
          </cell>
        </row>
        <row r="8">
          <cell r="B8" t="str">
            <v>Market Capitalization</v>
          </cell>
          <cell r="F8">
            <v>516.89066754999999</v>
          </cell>
          <cell r="H8" t="str">
            <v>Market Capitalization</v>
          </cell>
          <cell r="L8">
            <v>1331.6784</v>
          </cell>
          <cell r="N8" t="str">
            <v>Market Capitalization</v>
          </cell>
          <cell r="R8">
            <v>1234.1308815499999</v>
          </cell>
        </row>
        <row r="9">
          <cell r="B9" t="str">
            <v>Debt</v>
          </cell>
          <cell r="F9">
            <v>27.076000000000001</v>
          </cell>
          <cell r="H9" t="str">
            <v>Debt</v>
          </cell>
          <cell r="L9">
            <v>134.16300000000001</v>
          </cell>
          <cell r="N9" t="str">
            <v>Debt</v>
          </cell>
          <cell r="R9">
            <v>427.15100000000001</v>
          </cell>
        </row>
        <row r="10">
          <cell r="B10" t="str">
            <v>Cash</v>
          </cell>
          <cell r="F10">
            <v>2.4729999999999999</v>
          </cell>
          <cell r="H10" t="str">
            <v>Cash</v>
          </cell>
          <cell r="L10">
            <v>5.5350000000000001</v>
          </cell>
          <cell r="N10" t="str">
            <v>Cash</v>
          </cell>
          <cell r="R10">
            <v>13.933</v>
          </cell>
        </row>
        <row r="11">
          <cell r="B11" t="str">
            <v>Enterprise Value</v>
          </cell>
          <cell r="F11">
            <v>541.49366755000005</v>
          </cell>
          <cell r="H11" t="str">
            <v>Enterprise Value</v>
          </cell>
          <cell r="L11">
            <v>1460.3063999999999</v>
          </cell>
          <cell r="N11" t="str">
            <v>Enterprise Value</v>
          </cell>
          <cell r="R11">
            <v>1647.34888155</v>
          </cell>
        </row>
        <row r="13">
          <cell r="B13" t="str">
            <v>Net Debt / 2008E EBITDA</v>
          </cell>
          <cell r="F13">
            <v>0.443297297297297</v>
          </cell>
          <cell r="H13" t="str">
            <v>Net Debt / 2008E EBITDA</v>
          </cell>
          <cell r="L13">
            <v>0.98439544797079603</v>
          </cell>
          <cell r="N13" t="str">
            <v>Net Debt / 2008E EBITDA</v>
          </cell>
          <cell r="R13">
            <v>2.0029956374212299</v>
          </cell>
        </row>
        <row r="14">
          <cell r="B14" t="str">
            <v>Yield</v>
          </cell>
          <cell r="F14">
            <v>5.2830188679245299E-2</v>
          </cell>
          <cell r="H14" t="str">
            <v>Yield</v>
          </cell>
          <cell r="L14">
            <v>4.4563279857397498E-3</v>
          </cell>
        </row>
        <row r="16">
          <cell r="B16" t="str">
            <v>(C$ Millions)</v>
          </cell>
          <cell r="D16" t="str">
            <v>Base</v>
          </cell>
          <cell r="F16" t="str">
            <v>Multiple</v>
          </cell>
          <cell r="H16" t="str">
            <v>(C$ Millions)</v>
          </cell>
          <cell r="J16" t="str">
            <v>Base</v>
          </cell>
          <cell r="L16" t="str">
            <v>Multiple</v>
          </cell>
          <cell r="N16" t="str">
            <v>(C$ Millions)</v>
          </cell>
          <cell r="P16" t="str">
            <v>Base</v>
          </cell>
          <cell r="R16" t="str">
            <v>Multiple</v>
          </cell>
        </row>
        <row r="18">
          <cell r="B18" t="str">
            <v>EV / EBITDA</v>
          </cell>
          <cell r="H18" t="str">
            <v>EV / EBITDA</v>
          </cell>
          <cell r="N18" t="str">
            <v>EV / EBITDA</v>
          </cell>
        </row>
        <row r="19">
          <cell r="B19" t="str">
            <v>2008E</v>
          </cell>
          <cell r="D19">
            <v>55.5</v>
          </cell>
          <cell r="F19">
            <v>9.7566426585585599</v>
          </cell>
          <cell r="H19" t="str">
            <v>2008E</v>
          </cell>
          <cell r="J19">
            <v>130.667</v>
          </cell>
          <cell r="L19">
            <v>11.175785776056699</v>
          </cell>
          <cell r="N19" t="str">
            <v>2008E</v>
          </cell>
          <cell r="P19">
            <v>206.3</v>
          </cell>
          <cell r="R19">
            <v>7.9852102838099901</v>
          </cell>
        </row>
        <row r="20">
          <cell r="B20" t="str">
            <v>2009E</v>
          </cell>
          <cell r="D20">
            <v>74.16</v>
          </cell>
          <cell r="F20">
            <v>7.3016945462513503</v>
          </cell>
          <cell r="H20" t="str">
            <v>2009E</v>
          </cell>
          <cell r="J20">
            <v>165.917</v>
          </cell>
          <cell r="L20">
            <v>8.8014272196339096</v>
          </cell>
          <cell r="N20" t="str">
            <v>2009E</v>
          </cell>
          <cell r="P20">
            <v>246.6</v>
          </cell>
          <cell r="R20">
            <v>6.68024688381995</v>
          </cell>
        </row>
        <row r="22">
          <cell r="B22" t="str">
            <v>P / E</v>
          </cell>
          <cell r="H22" t="str">
            <v>P / E</v>
          </cell>
          <cell r="N22" t="str">
            <v>P / E</v>
          </cell>
        </row>
        <row r="23">
          <cell r="B23" t="str">
            <v>2008E</v>
          </cell>
          <cell r="D23">
            <v>0.995</v>
          </cell>
          <cell r="F23">
            <v>15.9798994974874</v>
          </cell>
          <cell r="H23" t="str">
            <v>2008E</v>
          </cell>
          <cell r="J23">
            <v>1.0069999999999999</v>
          </cell>
          <cell r="L23">
            <v>22.2840119165839</v>
          </cell>
          <cell r="N23" t="str">
            <v>2008E</v>
          </cell>
          <cell r="P23">
            <v>1.458</v>
          </cell>
          <cell r="R23">
            <v>17.620027434842299</v>
          </cell>
        </row>
        <row r="24">
          <cell r="B24" t="str">
            <v>2009E</v>
          </cell>
          <cell r="D24">
            <v>1.36</v>
          </cell>
          <cell r="F24">
            <v>11.6911764705882</v>
          </cell>
          <cell r="H24" t="str">
            <v>2009E</v>
          </cell>
          <cell r="J24">
            <v>1.4059999999999999</v>
          </cell>
          <cell r="L24">
            <v>15.960170697012799</v>
          </cell>
          <cell r="N24" t="str">
            <v>2009E</v>
          </cell>
          <cell r="P24">
            <v>2.008</v>
          </cell>
          <cell r="R24">
            <v>12.7938247011952</v>
          </cell>
        </row>
      </sheetData>
      <sheetData sheetId="3">
        <row r="3">
          <cell r="B3" t="str">
            <v>Institutional Holders</v>
          </cell>
          <cell r="D3" t="str">
            <v>Shares Owned</v>
          </cell>
          <cell r="F3" t="str">
            <v>Percentage Outstanding</v>
          </cell>
        </row>
        <row r="5">
          <cell r="B5" t="str">
            <v>Bissett Investment Management Ltd.</v>
          </cell>
          <cell r="D5">
            <v>7371655</v>
          </cell>
          <cell r="F5">
            <v>0.15417480660739</v>
          </cell>
        </row>
        <row r="6">
          <cell r="B6" t="str">
            <v>Fidelity Management &amp; Research</v>
          </cell>
          <cell r="D6">
            <v>7215500</v>
          </cell>
          <cell r="F6">
            <v>0.150908895909483</v>
          </cell>
        </row>
        <row r="7">
          <cell r="B7" t="str">
            <v>Pyramis Global Advisors LLC</v>
          </cell>
          <cell r="D7">
            <v>2106000</v>
          </cell>
          <cell r="F7">
            <v>4.4046030737353102E-2</v>
          </cell>
        </row>
        <row r="8">
          <cell r="B8" t="str">
            <v>Howson Tattersall Investment Counsel Ltd.</v>
          </cell>
          <cell r="D8">
            <v>1543674</v>
          </cell>
          <cell r="F8">
            <v>3.22852385814116E-2</v>
          </cell>
        </row>
        <row r="9">
          <cell r="B9" t="str">
            <v>I. G. Investment Management Ltd.</v>
          </cell>
          <cell r="D9">
            <v>710600</v>
          </cell>
          <cell r="F9">
            <v>1.48618753285675E-2</v>
          </cell>
        </row>
        <row r="10">
          <cell r="B10" t="str">
            <v>Janus Capital Management LLC</v>
          </cell>
          <cell r="D10">
            <v>615819</v>
          </cell>
          <cell r="F10">
            <v>1.2879573885397001E-2</v>
          </cell>
        </row>
        <row r="11">
          <cell r="B11" t="str">
            <v>Canada Pension Plan Investment Board</v>
          </cell>
          <cell r="D11">
            <v>515000</v>
          </cell>
          <cell r="F11">
            <v>1.07709904224771E-2</v>
          </cell>
        </row>
        <row r="12">
          <cell r="B12" t="str">
            <v>Grantham, Mayo, Van Otterloo LLC</v>
          </cell>
          <cell r="D12">
            <v>272800</v>
          </cell>
          <cell r="F12">
            <v>5.7054877422364403E-3</v>
          </cell>
        </row>
        <row r="13">
          <cell r="B13">
            <v>15.9</v>
          </cell>
          <cell r="D13">
            <v>243700</v>
          </cell>
          <cell r="F13">
            <v>5.0968744970052004E-3</v>
          </cell>
        </row>
        <row r="14">
          <cell r="B14" t="str">
            <v>Scotia Cassels Investment Counsel Ltd.</v>
          </cell>
          <cell r="D14">
            <v>240000</v>
          </cell>
          <cell r="F14">
            <v>5.0194906823194498E-3</v>
          </cell>
        </row>
        <row r="15">
          <cell r="B15" t="str">
            <v>Firm</v>
          </cell>
          <cell r="C15" t="str">
            <v>Date</v>
          </cell>
          <cell r="D15" t="str">
            <v>Rating</v>
          </cell>
          <cell r="E15" t="str">
            <v>12-Month Price Target</v>
          </cell>
          <cell r="F15" t="str">
            <v>12-Month 
Target Return</v>
          </cell>
          <cell r="G15" t="str">
            <v>Comments</v>
          </cell>
        </row>
        <row r="16">
          <cell r="C16">
            <v>39580</v>
          </cell>
          <cell r="D16" t="str">
            <v>Overweight</v>
          </cell>
          <cell r="E16">
            <v>16.75</v>
          </cell>
          <cell r="F16">
            <v>5.3459119496855202E-2</v>
          </cell>
          <cell r="G16" t="str">
            <v>"This segment [directional drilling] is serfectly poised to grow form an expanding number of North American resource plays going forward almost all of which are directionally drilled."</v>
          </cell>
        </row>
        <row r="17">
          <cell r="B17" t="str">
            <v>Total Institutional Holders</v>
          </cell>
          <cell r="D17">
            <v>23388511</v>
          </cell>
          <cell r="F17">
            <v>0.48916005432427501</v>
          </cell>
        </row>
        <row r="19">
          <cell r="B19" t="str">
            <v>Insider Holders</v>
          </cell>
          <cell r="C19">
            <v>39577</v>
          </cell>
          <cell r="D19" t="str">
            <v>Buy</v>
          </cell>
          <cell r="E19">
            <v>19</v>
          </cell>
          <cell r="F19">
            <v>0.19496855345911901</v>
          </cell>
          <cell r="G19" t="str">
            <v>"We believe that CET.UN's 'best in class" assets and service philosophy will continue to yield incrased market share in Canada and USA, and potentially international markets."</v>
          </cell>
        </row>
        <row r="21">
          <cell r="B21" t="str">
            <v>Public / Retail Holders</v>
          </cell>
          <cell r="D21">
            <v>11549748</v>
          </cell>
          <cell r="F21">
            <v>0.24155771862140701</v>
          </cell>
        </row>
        <row r="22">
          <cell r="C22">
            <v>39577</v>
          </cell>
          <cell r="D22" t="str">
            <v>Outperform</v>
          </cell>
          <cell r="E22">
            <v>18</v>
          </cell>
          <cell r="F22">
            <v>0.13207547169811301</v>
          </cell>
          <cell r="G22" t="str">
            <v>"Cathedral's leverage to the attractive horizontal and directional markets should allow it to continue to produce strong earnings growth and above average ROCE performance through the full cycle."</v>
          </cell>
        </row>
        <row r="23">
          <cell r="B23" t="str">
            <v>Shares Outstanding</v>
          </cell>
          <cell r="D23">
            <v>47813616</v>
          </cell>
          <cell r="F23">
            <v>1</v>
          </cell>
        </row>
        <row r="25">
          <cell r="C25">
            <v>39576</v>
          </cell>
          <cell r="D25" t="str">
            <v>Sector Outperformer</v>
          </cell>
          <cell r="E25">
            <v>16.5</v>
          </cell>
          <cell r="F25">
            <v>3.77358490566038E-2</v>
          </cell>
          <cell r="G25" t="str">
            <v>"Our target multiples are consistent with the trust's trading range over the past three years and reflect a premium to other smaller oilfield services trusts to reflect Cathedral's strong growth prospects, geographic diversity, and stability of its direct</v>
          </cell>
          <cell r="I25" t="str">
            <v>Country</v>
          </cell>
          <cell r="J25" t="str">
            <v>%</v>
          </cell>
          <cell r="K25" t="str">
            <v>Shares</v>
          </cell>
          <cell r="M25" t="str">
            <v>Type</v>
          </cell>
          <cell r="N25" t="str">
            <v>%</v>
          </cell>
        </row>
        <row r="26">
          <cell r="I26" t="str">
            <v>Canada</v>
          </cell>
          <cell r="J26">
            <v>0.54197243611165902</v>
          </cell>
          <cell r="K26">
            <v>12675647</v>
          </cell>
          <cell r="M26" t="str">
            <v>Public / Retail Holders</v>
          </cell>
          <cell r="N26">
            <v>0.24155771862140701</v>
          </cell>
        </row>
        <row r="27">
          <cell r="I27" t="str">
            <v>U.S.</v>
          </cell>
          <cell r="J27">
            <v>0.45254235592350101</v>
          </cell>
          <cell r="K27">
            <v>10584057</v>
          </cell>
          <cell r="M27" t="str">
            <v>Insider Holders</v>
          </cell>
          <cell r="N27">
            <v>0.48916005432427501</v>
          </cell>
        </row>
        <row r="28">
          <cell r="C28">
            <v>39576</v>
          </cell>
          <cell r="D28" t="str">
            <v>Sector Perform</v>
          </cell>
          <cell r="E28">
            <v>14</v>
          </cell>
          <cell r="F28">
            <v>-0.11949685534591201</v>
          </cell>
          <cell r="G28" t="str">
            <v>"Our target price of $14.00 is based on 6.5x EV / EBITDA. The multiple is in line with the average service universe target multiple."</v>
          </cell>
          <cell r="I28" t="str">
            <v>Other</v>
          </cell>
          <cell r="J28">
            <v>5.4852079648393904E-3</v>
          </cell>
          <cell r="K28">
            <v>128288</v>
          </cell>
          <cell r="M28" t="str">
            <v>Institutional Holders</v>
          </cell>
          <cell r="N28">
            <v>0.26928222705431898</v>
          </cell>
        </row>
        <row r="33">
          <cell r="H33" t="str">
            <v>1 </v>
          </cell>
          <cell r="I33" t="str">
            <v>Bissett Investment Management Ltd.</v>
          </cell>
          <cell r="K33" t="str">
            <v>M</v>
          </cell>
          <cell r="L33" t="str">
            <v>H</v>
          </cell>
          <cell r="M33">
            <v>7371655</v>
          </cell>
          <cell r="N33">
            <v>0</v>
          </cell>
          <cell r="O33">
            <v>174198765</v>
          </cell>
          <cell r="P33">
            <v>2.29</v>
          </cell>
          <cell r="Q33">
            <v>15.42</v>
          </cell>
          <cell r="R33">
            <v>39534</v>
          </cell>
          <cell r="S33" t="str">
            <v>Proxy</v>
          </cell>
        </row>
        <row r="34">
          <cell r="H34" t="str">
            <v>2 </v>
          </cell>
          <cell r="I34" t="str">
            <v>Fidelity Management &amp; Research</v>
          </cell>
          <cell r="K34" t="str">
            <v>M</v>
          </cell>
          <cell r="L34" t="str">
            <v>H</v>
          </cell>
          <cell r="M34">
            <v>7215500</v>
          </cell>
          <cell r="N34">
            <v>1678480</v>
          </cell>
          <cell r="O34">
            <v>170508684</v>
          </cell>
          <cell r="P34">
            <v>0.02</v>
          </cell>
          <cell r="Q34">
            <v>15.09</v>
          </cell>
          <cell r="R34">
            <v>39538</v>
          </cell>
          <cell r="S34" t="str">
            <v>Canada Alt Mont...</v>
          </cell>
        </row>
        <row r="35">
          <cell r="H35" t="str">
            <v>3 </v>
          </cell>
          <cell r="I35" t="str">
            <v>Pyramis Global Advisors LLC</v>
          </cell>
          <cell r="K35" t="str">
            <v>M</v>
          </cell>
          <cell r="L35" t="str">
            <v>H</v>
          </cell>
          <cell r="M35">
            <v>2106000</v>
          </cell>
          <cell r="N35">
            <v>163600</v>
          </cell>
          <cell r="O35">
            <v>49766653</v>
          </cell>
          <cell r="P35">
            <v>0.08</v>
          </cell>
          <cell r="Q35">
            <v>4.41</v>
          </cell>
          <cell r="R35">
            <v>39478</v>
          </cell>
          <cell r="S35" t="str">
            <v>Sum of Funds</v>
          </cell>
        </row>
        <row r="36">
          <cell r="H36" t="str">
            <v>4 </v>
          </cell>
          <cell r="I36" t="str">
            <v>Howson Tattersall Investment Counsel Ltd.</v>
          </cell>
          <cell r="K36" t="str">
            <v>M</v>
          </cell>
          <cell r="L36" t="str">
            <v>H</v>
          </cell>
          <cell r="M36">
            <v>1543674</v>
          </cell>
          <cell r="N36">
            <v>446802</v>
          </cell>
          <cell r="O36">
            <v>36478390</v>
          </cell>
          <cell r="P36">
            <v>0.97</v>
          </cell>
          <cell r="Q36">
            <v>3.23</v>
          </cell>
          <cell r="R36">
            <v>39263</v>
          </cell>
          <cell r="S36" t="str">
            <v>Sum of Funds</v>
          </cell>
        </row>
        <row r="37">
          <cell r="F37">
            <v>-1</v>
          </cell>
          <cell r="H37" t="str">
            <v>5 </v>
          </cell>
          <cell r="I37" t="str">
            <v>I. G. Investment Management Ltd.</v>
          </cell>
          <cell r="K37" t="str">
            <v>M</v>
          </cell>
          <cell r="L37" t="str">
            <v>H</v>
          </cell>
          <cell r="M37">
            <v>710600</v>
          </cell>
          <cell r="N37">
            <v>180000</v>
          </cell>
          <cell r="O37">
            <v>16792110</v>
          </cell>
          <cell r="P37">
            <v>0.05</v>
          </cell>
          <cell r="Q37">
            <v>1.49</v>
          </cell>
          <cell r="R37">
            <v>39355</v>
          </cell>
          <cell r="S37" t="str">
            <v>Sum of Funds</v>
          </cell>
        </row>
        <row r="38">
          <cell r="H38" t="str">
            <v>6 </v>
          </cell>
          <cell r="I38" t="str">
            <v>Janus Capital Management LLC</v>
          </cell>
          <cell r="K38" t="str">
            <v>M</v>
          </cell>
          <cell r="L38" t="str">
            <v>H</v>
          </cell>
          <cell r="M38">
            <v>615819</v>
          </cell>
          <cell r="N38">
            <v>1801</v>
          </cell>
          <cell r="O38">
            <v>14552351</v>
          </cell>
          <cell r="P38">
            <v>0.01</v>
          </cell>
          <cell r="Q38">
            <v>1.29</v>
          </cell>
          <cell r="R38">
            <v>39507</v>
          </cell>
          <cell r="S38" t="str">
            <v>Sum of Funds</v>
          </cell>
        </row>
        <row r="39">
          <cell r="H39" t="str">
            <v>7 </v>
          </cell>
          <cell r="I39" t="str">
            <v>Canada Pension Plan Investment Board (C...</v>
          </cell>
          <cell r="K39" t="str">
            <v>M</v>
          </cell>
          <cell r="L39" t="str">
            <v>H</v>
          </cell>
          <cell r="M39">
            <v>515000</v>
          </cell>
          <cell r="N39">
            <v>201000</v>
          </cell>
          <cell r="O39">
            <v>12169908</v>
          </cell>
          <cell r="P39">
            <v>0.03</v>
          </cell>
          <cell r="Q39">
            <v>1.08</v>
          </cell>
          <cell r="R39">
            <v>39172</v>
          </cell>
          <cell r="S39" t="str">
            <v>Sum of Funds</v>
          </cell>
        </row>
        <row r="40">
          <cell r="F40">
            <v>-1</v>
          </cell>
          <cell r="H40" t="str">
            <v>8 </v>
          </cell>
          <cell r="I40" t="str">
            <v>Grantham, Mayo, Van Otterloo LLC</v>
          </cell>
          <cell r="K40" t="str">
            <v>M</v>
          </cell>
          <cell r="L40" t="str">
            <v>H</v>
          </cell>
          <cell r="M40">
            <v>272800</v>
          </cell>
          <cell r="N40">
            <v>0</v>
          </cell>
          <cell r="O40">
            <v>6446507</v>
          </cell>
          <cell r="P40">
            <v>0.01</v>
          </cell>
          <cell r="Q40">
            <v>0.56999999999999995</v>
          </cell>
          <cell r="R40">
            <v>39507</v>
          </cell>
          <cell r="S40" t="str">
            <v>Sum of Funds</v>
          </cell>
        </row>
        <row r="41">
          <cell r="H41" t="str">
            <v>9 </v>
          </cell>
          <cell r="I41" t="str">
            <v>Guardian Capital LP</v>
          </cell>
          <cell r="K41" t="str">
            <v>M</v>
          </cell>
          <cell r="L41" t="str">
            <v>H</v>
          </cell>
          <cell r="M41">
            <v>243700</v>
          </cell>
          <cell r="N41">
            <v>243700</v>
          </cell>
          <cell r="O41">
            <v>5758848</v>
          </cell>
          <cell r="P41">
            <v>0.14000000000000001</v>
          </cell>
          <cell r="Q41">
            <v>0.51</v>
          </cell>
          <cell r="R41">
            <v>39263</v>
          </cell>
          <cell r="S41" t="str">
            <v>Sum of Funds</v>
          </cell>
        </row>
        <row r="42">
          <cell r="H42" t="str">
            <v>10 </v>
          </cell>
          <cell r="I42" t="str">
            <v>Scotia Cassels Investment Counsel Ltd.</v>
          </cell>
          <cell r="K42" t="str">
            <v>M</v>
          </cell>
          <cell r="L42" t="str">
            <v>H</v>
          </cell>
          <cell r="M42">
            <v>240000</v>
          </cell>
          <cell r="N42">
            <v>215000</v>
          </cell>
          <cell r="O42">
            <v>5671414</v>
          </cell>
          <cell r="P42">
            <v>0.05</v>
          </cell>
          <cell r="Q42">
            <v>0.5</v>
          </cell>
          <cell r="R42">
            <v>39447</v>
          </cell>
          <cell r="S42" t="str">
            <v>Sum of Funds</v>
          </cell>
        </row>
        <row r="43">
          <cell r="B43" t="str">
            <v>Average</v>
          </cell>
          <cell r="E43">
            <v>16.850000000000001</v>
          </cell>
          <cell r="F43">
            <v>5.9748427672955899E-2</v>
          </cell>
          <cell r="H43" t="str">
            <v>11 </v>
          </cell>
          <cell r="I43" t="str">
            <v>Front Street Capital, Inc.</v>
          </cell>
          <cell r="K43" t="str">
            <v>M</v>
          </cell>
          <cell r="L43" t="str">
            <v>H</v>
          </cell>
          <cell r="M43">
            <v>227764</v>
          </cell>
          <cell r="N43">
            <v>32664</v>
          </cell>
          <cell r="O43">
            <v>5382266</v>
          </cell>
          <cell r="P43">
            <v>0.41</v>
          </cell>
          <cell r="Q43">
            <v>0.48</v>
          </cell>
          <cell r="R43">
            <v>39386</v>
          </cell>
          <cell r="S43" t="str">
            <v>Sum of Funds</v>
          </cell>
        </row>
        <row r="44">
          <cell r="H44" t="str">
            <v>12 </v>
          </cell>
          <cell r="I44" t="str">
            <v>Fiera YMG Capital</v>
          </cell>
          <cell r="K44" t="str">
            <v>M</v>
          </cell>
          <cell r="L44" t="str">
            <v>H</v>
          </cell>
          <cell r="M44">
            <v>211900</v>
          </cell>
          <cell r="N44">
            <v>-40100</v>
          </cell>
          <cell r="O44">
            <v>5007386</v>
          </cell>
          <cell r="P44">
            <v>0.17</v>
          </cell>
          <cell r="Q44">
            <v>0.44</v>
          </cell>
          <cell r="R44">
            <v>39172</v>
          </cell>
          <cell r="S44" t="str">
            <v>Sum of Funds</v>
          </cell>
        </row>
        <row r="45">
          <cell r="H45" t="str">
            <v>13 </v>
          </cell>
          <cell r="I45" t="str">
            <v>Gluskin, Sheff + Associates, Inc. (Canada)</v>
          </cell>
          <cell r="K45" t="str">
            <v>M</v>
          </cell>
          <cell r="L45" t="str">
            <v>H</v>
          </cell>
          <cell r="M45">
            <v>195260</v>
          </cell>
          <cell r="N45">
            <v>61260</v>
          </cell>
          <cell r="O45">
            <v>4614168</v>
          </cell>
          <cell r="P45">
            <v>0.41</v>
          </cell>
          <cell r="Q45">
            <v>0.41</v>
          </cell>
          <cell r="R45">
            <v>39082</v>
          </cell>
          <cell r="S45" t="str">
            <v>Sum of Funds</v>
          </cell>
        </row>
        <row r="46">
          <cell r="H46" t="str">
            <v>14 </v>
          </cell>
          <cell r="I46" t="str">
            <v>AGF Funds, Inc.</v>
          </cell>
          <cell r="K46" t="str">
            <v>M</v>
          </cell>
          <cell r="L46" t="str">
            <v>H</v>
          </cell>
          <cell r="M46">
            <v>185800</v>
          </cell>
          <cell r="N46">
            <v>-273200</v>
          </cell>
          <cell r="O46">
            <v>4390619</v>
          </cell>
          <cell r="P46">
            <v>0.04</v>
          </cell>
          <cell r="Q46">
            <v>0.39</v>
          </cell>
          <cell r="R46">
            <v>39355</v>
          </cell>
          <cell r="S46" t="str">
            <v>Sum of Funds</v>
          </cell>
        </row>
        <row r="47">
          <cell r="H47" t="str">
            <v>15 </v>
          </cell>
          <cell r="I47" t="str">
            <v>Jones Heward Investment Counsel</v>
          </cell>
          <cell r="K47" t="str">
            <v>M</v>
          </cell>
          <cell r="L47" t="str">
            <v>H</v>
          </cell>
          <cell r="M47">
            <v>160900</v>
          </cell>
          <cell r="N47">
            <v>144100</v>
          </cell>
          <cell r="O47">
            <v>3802210</v>
          </cell>
          <cell r="P47">
            <v>0.02</v>
          </cell>
          <cell r="Q47">
            <v>0.34</v>
          </cell>
          <cell r="R47">
            <v>39355</v>
          </cell>
          <cell r="S47" t="str">
            <v>Sum of Funds</v>
          </cell>
        </row>
        <row r="48">
          <cell r="H48" t="str">
            <v>16 </v>
          </cell>
          <cell r="I48" t="str">
            <v>Middlefield Capital Corp.</v>
          </cell>
          <cell r="K48" t="str">
            <v>M</v>
          </cell>
          <cell r="L48" t="str">
            <v>H</v>
          </cell>
          <cell r="M48">
            <v>160000</v>
          </cell>
          <cell r="N48">
            <v>0</v>
          </cell>
          <cell r="O48">
            <v>3780942</v>
          </cell>
          <cell r="P48">
            <v>0.15</v>
          </cell>
          <cell r="Q48">
            <v>0.34</v>
          </cell>
          <cell r="R48">
            <v>39263</v>
          </cell>
          <cell r="S48" t="str">
            <v>Sum of Funds</v>
          </cell>
        </row>
        <row r="49">
          <cell r="H49" t="str">
            <v>17 </v>
          </cell>
          <cell r="I49" t="str">
            <v>Deutsche Investment Management Americas...</v>
          </cell>
          <cell r="K49" t="str">
            <v>M</v>
          </cell>
          <cell r="L49" t="str">
            <v>H</v>
          </cell>
          <cell r="M49">
            <v>148200</v>
          </cell>
          <cell r="N49">
            <v>0</v>
          </cell>
          <cell r="O49">
            <v>3502098</v>
          </cell>
          <cell r="P49">
            <v>0.01</v>
          </cell>
          <cell r="Q49">
            <v>0.31</v>
          </cell>
          <cell r="R49">
            <v>39478</v>
          </cell>
          <cell r="S49" t="str">
            <v>Sum of Funds</v>
          </cell>
        </row>
        <row r="50">
          <cell r="H50" t="str">
            <v>18 </v>
          </cell>
          <cell r="I50" t="str">
            <v>Creststreet Asset Management Ltd.</v>
          </cell>
          <cell r="K50" t="str">
            <v>M</v>
          </cell>
          <cell r="L50" t="str">
            <v>H</v>
          </cell>
          <cell r="M50">
            <v>125000</v>
          </cell>
          <cell r="N50">
            <v>125000</v>
          </cell>
          <cell r="O50">
            <v>2953861</v>
          </cell>
          <cell r="P50">
            <v>2.16</v>
          </cell>
          <cell r="Q50">
            <v>0.26</v>
          </cell>
          <cell r="R50">
            <v>39263</v>
          </cell>
          <cell r="S50" t="str">
            <v>Sum of Funds</v>
          </cell>
        </row>
        <row r="51">
          <cell r="H51" t="str">
            <v>19 </v>
          </cell>
          <cell r="I51" t="str">
            <v>CIBC Global Asset Management, Inc.</v>
          </cell>
          <cell r="K51" t="str">
            <v>M</v>
          </cell>
          <cell r="L51" t="str">
            <v>H</v>
          </cell>
          <cell r="M51">
            <v>124000</v>
          </cell>
          <cell r="N51">
            <v>-22000</v>
          </cell>
          <cell r="O51">
            <v>2930230</v>
          </cell>
          <cell r="P51">
            <v>0.01</v>
          </cell>
          <cell r="Q51">
            <v>0.26</v>
          </cell>
          <cell r="R51">
            <v>39263</v>
          </cell>
          <cell r="S51" t="str">
            <v>Sum of Funds</v>
          </cell>
        </row>
        <row r="52">
          <cell r="H52" t="str">
            <v>20 </v>
          </cell>
          <cell r="I52" t="str">
            <v>AXA Rosenberg Investment Management LLC</v>
          </cell>
          <cell r="K52" t="str">
            <v>M</v>
          </cell>
          <cell r="L52" t="str">
            <v>H</v>
          </cell>
          <cell r="M52">
            <v>121400</v>
          </cell>
          <cell r="N52">
            <v>8800</v>
          </cell>
          <cell r="O52">
            <v>2868790</v>
          </cell>
          <cell r="P52">
            <v>0.01</v>
          </cell>
          <cell r="Q52">
            <v>0.25</v>
          </cell>
          <cell r="R52">
            <v>39447</v>
          </cell>
          <cell r="S52" t="str">
            <v>Sum of Funds</v>
          </cell>
        </row>
        <row r="53">
          <cell r="H53" t="str">
            <v>21 </v>
          </cell>
          <cell r="I53" t="str">
            <v>Acuity Investment Management, Inc.</v>
          </cell>
          <cell r="K53" t="str">
            <v>M</v>
          </cell>
          <cell r="L53" t="str">
            <v>H</v>
          </cell>
          <cell r="M53">
            <v>104100</v>
          </cell>
          <cell r="N53">
            <v>104100</v>
          </cell>
          <cell r="O53">
            <v>2459976</v>
          </cell>
          <cell r="P53">
            <v>0.03</v>
          </cell>
          <cell r="Q53">
            <v>0.22</v>
          </cell>
          <cell r="R53">
            <v>39263</v>
          </cell>
          <cell r="S53" t="str">
            <v>Sum of Funds</v>
          </cell>
        </row>
        <row r="54">
          <cell r="H54" t="str">
            <v>22 </v>
          </cell>
          <cell r="I54" t="str">
            <v>Natcan Investment Management, Inc.</v>
          </cell>
          <cell r="K54" t="str">
            <v>M</v>
          </cell>
          <cell r="L54" t="str">
            <v>H</v>
          </cell>
          <cell r="M54">
            <v>99500</v>
          </cell>
          <cell r="N54">
            <v>34000</v>
          </cell>
          <cell r="O54">
            <v>2351274</v>
          </cell>
          <cell r="P54">
            <v>0.02</v>
          </cell>
          <cell r="Q54">
            <v>0.21</v>
          </cell>
          <cell r="R54">
            <v>39447</v>
          </cell>
          <cell r="S54" t="str">
            <v>Sum of Funds</v>
          </cell>
        </row>
        <row r="55">
          <cell r="H55" t="str">
            <v>23 </v>
          </cell>
          <cell r="I55" t="str">
            <v>Pembroke Management Ltd.</v>
          </cell>
          <cell r="K55" t="str">
            <v>M</v>
          </cell>
          <cell r="L55" t="str">
            <v>H</v>
          </cell>
          <cell r="M55">
            <v>92400</v>
          </cell>
          <cell r="N55">
            <v>92400</v>
          </cell>
          <cell r="O55">
            <v>2183494</v>
          </cell>
          <cell r="P55">
            <v>0.38</v>
          </cell>
          <cell r="Q55">
            <v>0.19</v>
          </cell>
          <cell r="R55">
            <v>39263</v>
          </cell>
          <cell r="S55" t="str">
            <v>Sum of Funds</v>
          </cell>
        </row>
        <row r="56">
          <cell r="H56" t="str">
            <v>24 </v>
          </cell>
          <cell r="I56" t="str">
            <v>Sprott Asset Management, Inc.</v>
          </cell>
          <cell r="K56" t="str">
            <v>M</v>
          </cell>
          <cell r="L56" t="str">
            <v>H</v>
          </cell>
          <cell r="M56">
            <v>87600</v>
          </cell>
          <cell r="N56">
            <v>87600</v>
          </cell>
          <cell r="O56">
            <v>2070066</v>
          </cell>
          <cell r="P56">
            <v>0.04</v>
          </cell>
          <cell r="Q56">
            <v>0.18</v>
          </cell>
          <cell r="R56">
            <v>38717</v>
          </cell>
          <cell r="S56" t="str">
            <v>Sum of Funds</v>
          </cell>
        </row>
        <row r="57">
          <cell r="H57" t="str">
            <v>25 </v>
          </cell>
          <cell r="I57" t="str">
            <v>TD Asset Management, Inc.</v>
          </cell>
          <cell r="K57" t="str">
            <v>M</v>
          </cell>
          <cell r="L57" t="str">
            <v>H</v>
          </cell>
          <cell r="M57">
            <v>68800</v>
          </cell>
          <cell r="N57">
            <v>68800</v>
          </cell>
          <cell r="O57">
            <v>1625805</v>
          </cell>
          <cell r="P57">
            <v>0</v>
          </cell>
          <cell r="Q57">
            <v>0.14000000000000001</v>
          </cell>
          <cell r="R57">
            <v>39447</v>
          </cell>
          <cell r="S57" t="str">
            <v>Sum of Funds</v>
          </cell>
        </row>
        <row r="58">
          <cell r="H58" t="str">
            <v>26 </v>
          </cell>
          <cell r="I58" t="str">
            <v>Dimensional Fund Advisors, Inc.</v>
          </cell>
          <cell r="K58" t="str">
            <v>M</v>
          </cell>
          <cell r="L58" t="str">
            <v>H</v>
          </cell>
          <cell r="M58">
            <v>64600</v>
          </cell>
          <cell r="N58">
            <v>24600</v>
          </cell>
          <cell r="O58">
            <v>1526555</v>
          </cell>
          <cell r="P58">
            <v>0</v>
          </cell>
          <cell r="Q58">
            <v>0.14000000000000001</v>
          </cell>
          <cell r="R58">
            <v>39507</v>
          </cell>
          <cell r="S58" t="str">
            <v>Sum of Funds</v>
          </cell>
        </row>
        <row r="59">
          <cell r="H59" t="str">
            <v>27 </v>
          </cell>
          <cell r="I59" t="str">
            <v>Norges Bank Investment Management</v>
          </cell>
          <cell r="K59" t="str">
            <v>M</v>
          </cell>
          <cell r="L59" t="str">
            <v>H</v>
          </cell>
          <cell r="M59">
            <v>58559</v>
          </cell>
          <cell r="N59">
            <v>58559</v>
          </cell>
          <cell r="O59">
            <v>1383801</v>
          </cell>
          <cell r="P59">
            <v>0</v>
          </cell>
          <cell r="Q59">
            <v>0.12</v>
          </cell>
          <cell r="R59">
            <v>39447</v>
          </cell>
          <cell r="S59" t="str">
            <v>Sum of Funds</v>
          </cell>
        </row>
        <row r="60">
          <cell r="H60" t="str">
            <v>28 </v>
          </cell>
          <cell r="I60" t="str">
            <v>HSBC Investments (Canada) Ltd.</v>
          </cell>
          <cell r="K60" t="str">
            <v>M</v>
          </cell>
          <cell r="L60" t="str">
            <v>H</v>
          </cell>
          <cell r="M60">
            <v>51000</v>
          </cell>
          <cell r="N60">
            <v>-2000</v>
          </cell>
          <cell r="O60">
            <v>1205175</v>
          </cell>
          <cell r="P60">
            <v>0.05</v>
          </cell>
          <cell r="Q60">
            <v>0.11</v>
          </cell>
          <cell r="R60">
            <v>39447</v>
          </cell>
          <cell r="S60" t="str">
            <v>Sum of Funds</v>
          </cell>
        </row>
        <row r="61">
          <cell r="H61" t="str">
            <v>29 </v>
          </cell>
          <cell r="I61" t="str">
            <v>AMI Partners, Inc.</v>
          </cell>
          <cell r="K61" t="str">
            <v>M</v>
          </cell>
          <cell r="L61" t="str">
            <v>H</v>
          </cell>
          <cell r="M61">
            <v>47660</v>
          </cell>
          <cell r="N61">
            <v>0</v>
          </cell>
          <cell r="O61">
            <v>1126248</v>
          </cell>
          <cell r="P61">
            <v>0.27</v>
          </cell>
          <cell r="Q61">
            <v>0.1</v>
          </cell>
          <cell r="R61">
            <v>39263</v>
          </cell>
          <cell r="S61" t="str">
            <v>Sum of Funds</v>
          </cell>
        </row>
        <row r="62">
          <cell r="H62" t="str">
            <v>30 </v>
          </cell>
          <cell r="I62" t="str">
            <v>MFC Global Investment Management</v>
          </cell>
          <cell r="K62" t="str">
            <v>M</v>
          </cell>
          <cell r="L62" t="str">
            <v>H</v>
          </cell>
          <cell r="M62">
            <v>37118</v>
          </cell>
          <cell r="N62">
            <v>-68362</v>
          </cell>
          <cell r="O62">
            <v>877131</v>
          </cell>
          <cell r="P62">
            <v>0</v>
          </cell>
          <cell r="Q62">
            <v>0.08</v>
          </cell>
          <cell r="R62">
            <v>39447</v>
          </cell>
          <cell r="S62" t="str">
            <v>Sum of Funds</v>
          </cell>
        </row>
        <row r="64">
          <cell r="L64" t="str">
            <v>total</v>
          </cell>
          <cell r="M64">
            <v>23388511</v>
          </cell>
        </row>
      </sheetData>
      <sheetData sheetId="4">
        <row r="3">
          <cell r="B3" t="str">
            <v>Institutional Holders</v>
          </cell>
          <cell r="D3" t="str">
            <v>Units Owned</v>
          </cell>
          <cell r="F3" t="str">
            <v>Percentage Outstanding</v>
          </cell>
          <cell r="H3" t="str">
            <v>Reporting Date</v>
          </cell>
        </row>
        <row r="5">
          <cell r="B5" t="str">
            <v>Acuity Investment Management, Inc.</v>
          </cell>
          <cell r="D5">
            <v>5311723</v>
          </cell>
          <cell r="F5">
            <v>0.16515426965638799</v>
          </cell>
          <cell r="H5">
            <v>39538</v>
          </cell>
        </row>
        <row r="6">
          <cell r="B6" t="str">
            <v>Sentry Select Capital Management</v>
          </cell>
          <cell r="D6">
            <v>2998404</v>
          </cell>
          <cell r="F6">
            <v>9.3227606702155505E-2</v>
          </cell>
          <cell r="H6">
            <v>39568</v>
          </cell>
        </row>
        <row r="7">
          <cell r="B7" t="str">
            <v>Goodman &amp; Co. Ltd.</v>
          </cell>
          <cell r="D7">
            <v>1438410</v>
          </cell>
          <cell r="F7">
            <v>4.4723633558535703E-2</v>
          </cell>
          <cell r="H7">
            <v>39447</v>
          </cell>
        </row>
        <row r="8">
          <cell r="B8" t="str">
            <v>Middlefield Capital Corp.</v>
          </cell>
          <cell r="D8">
            <v>830000</v>
          </cell>
          <cell r="F8">
            <v>2.5806700352183701E-2</v>
          </cell>
          <cell r="H8">
            <v>39263</v>
          </cell>
        </row>
        <row r="9">
          <cell r="B9" t="str">
            <v>SMP Ltd.</v>
          </cell>
          <cell r="D9">
            <v>384400</v>
          </cell>
          <cell r="F9">
            <v>1.1951922428168E-2</v>
          </cell>
          <cell r="H9">
            <v>39263</v>
          </cell>
        </row>
        <row r="10">
          <cell r="B10" t="str">
            <v>Canada Pension Plan Investment Board</v>
          </cell>
          <cell r="D10">
            <v>293000</v>
          </cell>
          <cell r="F10">
            <v>9.1100761484214799E-3</v>
          </cell>
          <cell r="H10">
            <v>39172</v>
          </cell>
        </row>
        <row r="11">
          <cell r="B11" t="str">
            <v>Pembroke Management Ltd.</v>
          </cell>
          <cell r="D11">
            <v>260100</v>
          </cell>
          <cell r="F11">
            <v>8.0871358573529999E-3</v>
          </cell>
          <cell r="H11">
            <v>39263</v>
          </cell>
        </row>
        <row r="12">
          <cell r="B12" t="str">
            <v>I. G. Investment Management Ltd.</v>
          </cell>
          <cell r="D12">
            <v>234100</v>
          </cell>
          <cell r="F12">
            <v>7.2787331957183303E-3</v>
          </cell>
          <cell r="H12">
            <v>39172</v>
          </cell>
        </row>
        <row r="13">
          <cell r="B13" t="str">
            <v>Gluskin, Sheff + Associates, Inc.</v>
          </cell>
          <cell r="D13">
            <v>227570</v>
          </cell>
          <cell r="F13">
            <v>7.0756997580077698E-3</v>
          </cell>
          <cell r="H13">
            <v>38717</v>
          </cell>
        </row>
        <row r="14">
          <cell r="B14" t="str">
            <v>Mackenzie Financial Corp.</v>
          </cell>
          <cell r="D14">
            <v>135000</v>
          </cell>
          <cell r="F14">
            <v>4.19747535848771E-3</v>
          </cell>
          <cell r="H14">
            <v>38898</v>
          </cell>
        </row>
        <row r="15">
          <cell r="B15" t="str">
            <v>Other Institutional Holders</v>
          </cell>
          <cell r="C15" t="str">
            <v>Date</v>
          </cell>
          <cell r="D15">
            <v>594169</v>
          </cell>
          <cell r="E15" t="str">
            <v>12-Month Price Target</v>
          </cell>
          <cell r="F15">
            <v>1.8474146194646601E-2</v>
          </cell>
          <cell r="G15" t="str">
            <v>Comments</v>
          </cell>
          <cell r="H15" t="str">
            <v>n/a</v>
          </cell>
        </row>
        <row r="16">
          <cell r="C16">
            <v>39576</v>
          </cell>
          <cell r="D16" t="str">
            <v>Outperform</v>
          </cell>
          <cell r="E16">
            <v>25</v>
          </cell>
          <cell r="F16">
            <v>0.11408199643493799</v>
          </cell>
          <cell r="G16" t="str">
            <v>"Savanna has been out preferred stock for investors looking to capitalize on the WCSB natural gas recovery story … premised on the company's leading position in the field as well as its balance sheet strength."</v>
          </cell>
        </row>
        <row r="17">
          <cell r="B17" t="str">
            <v>Total Institutional Holders</v>
          </cell>
          <cell r="D17">
            <v>12706876</v>
          </cell>
          <cell r="F17">
            <v>0.39508739921006603</v>
          </cell>
          <cell r="H17" t="str">
            <v>n/a</v>
          </cell>
        </row>
        <row r="19">
          <cell r="B19" t="str">
            <v>Insider Holders</v>
          </cell>
          <cell r="C19">
            <v>39576</v>
          </cell>
          <cell r="D19">
            <v>2468773</v>
          </cell>
          <cell r="E19">
            <v>19</v>
          </cell>
          <cell r="F19">
            <v>7.6760102468146602E-2</v>
          </cell>
          <cell r="G19" t="str">
            <v>"We believe record crude oil prices, strengthening natural gas prices, and the development of unconventional resources in Canada have set the stage for a recovery in the service sector in 2009."</v>
          </cell>
          <cell r="H19" t="str">
            <v>n/a</v>
          </cell>
        </row>
        <row r="21">
          <cell r="B21" t="str">
            <v>Public / Retail Holders</v>
          </cell>
          <cell r="D21">
            <v>16986541</v>
          </cell>
          <cell r="F21">
            <v>0.52815249832178701</v>
          </cell>
          <cell r="H21" t="str">
            <v>n/a</v>
          </cell>
        </row>
        <row r="22">
          <cell r="C22">
            <v>39576</v>
          </cell>
          <cell r="D22" t="str">
            <v>Underperform</v>
          </cell>
          <cell r="E22">
            <v>22</v>
          </cell>
          <cell r="F22">
            <v>-1.9607843137254902E-2</v>
          </cell>
          <cell r="G22" t="str">
            <v>"We view the U.S. expansion as a long-term positive but believe the strong year-to-date share price performance and resultant premium valuation are reflective of the expectation for earnings growth as the Canadian market improves and the U.S. operations a</v>
          </cell>
        </row>
        <row r="23">
          <cell r="B23" t="str">
            <v>Units Outstanding</v>
          </cell>
          <cell r="D23">
            <v>32162190</v>
          </cell>
          <cell r="F23">
            <v>1</v>
          </cell>
        </row>
        <row r="25">
          <cell r="C25">
            <v>39576</v>
          </cell>
          <cell r="D25" t="str">
            <v>Hold</v>
          </cell>
          <cell r="E25">
            <v>21</v>
          </cell>
          <cell r="F25">
            <v>-6.4171122994652399E-2</v>
          </cell>
          <cell r="G25" t="str">
            <v>"Savanna maintains a premium valuation relative to its Canadian peers due to its execution, unique fleet mix, strong balance sheet, and historically high utilization levels."</v>
          </cell>
          <cell r="I25" t="str">
            <v>Country</v>
          </cell>
          <cell r="J25" t="str">
            <v>%</v>
          </cell>
          <cell r="K25" t="str">
            <v>Shares</v>
          </cell>
          <cell r="M25" t="str">
            <v>Type</v>
          </cell>
          <cell r="N25" t="str">
            <v>%</v>
          </cell>
        </row>
        <row r="26">
          <cell r="I26" t="str">
            <v>Canada</v>
          </cell>
          <cell r="J26">
            <v>0.99838835288862504</v>
          </cell>
          <cell r="K26">
            <v>12.686396999999999</v>
          </cell>
          <cell r="M26" t="str">
            <v>Public / Retail Holders</v>
          </cell>
          <cell r="N26">
            <v>0.52815249832178701</v>
          </cell>
        </row>
        <row r="27">
          <cell r="I27" t="str">
            <v>Other</v>
          </cell>
          <cell r="J27">
            <v>1.6116471113749801E-3</v>
          </cell>
          <cell r="K27">
            <v>2.0479000000000001E-2</v>
          </cell>
          <cell r="M27" t="str">
            <v>Insider Holders</v>
          </cell>
          <cell r="N27">
            <v>0.39508739921006603</v>
          </cell>
        </row>
        <row r="28">
          <cell r="C28">
            <v>39576</v>
          </cell>
          <cell r="D28" t="str">
            <v>Sector Perform</v>
          </cell>
          <cell r="E28">
            <v>23</v>
          </cell>
          <cell r="F28">
            <v>2.4955436720142599E-2</v>
          </cell>
          <cell r="G28" t="str">
            <v>"We are pleased by the resilency in Savanna's drilling day rates, improved performance from the well servicing segment, and continued growth in U.S. operations."</v>
          </cell>
          <cell r="M28" t="str">
            <v>Institutional Holders</v>
          </cell>
          <cell r="N28">
            <v>7.6760102468146602E-2</v>
          </cell>
        </row>
        <row r="31">
          <cell r="C31">
            <v>39576</v>
          </cell>
          <cell r="D31" t="str">
            <v>Market Weight</v>
          </cell>
          <cell r="E31">
            <v>23.5</v>
          </cell>
          <cell r="F31">
            <v>4.7237076648841199E-2</v>
          </cell>
          <cell r="G31" t="str">
            <v>"Savanna is an excellent company with solid medium and long-term opportunistic (i.e, post spring break-up). For now, we believe it is quite fairly valued."</v>
          </cell>
        </row>
        <row r="32">
          <cell r="H32" t="str">
            <v>1 </v>
          </cell>
          <cell r="I32" t="str">
            <v>Acuity Investment Management, Inc.</v>
          </cell>
          <cell r="K32" t="str">
            <v>M</v>
          </cell>
          <cell r="L32" t="str">
            <v>H</v>
          </cell>
          <cell r="M32">
            <v>5311723</v>
          </cell>
          <cell r="N32">
            <v>-365500</v>
          </cell>
          <cell r="O32">
            <v>77901327</v>
          </cell>
          <cell r="P32">
            <v>1.07</v>
          </cell>
          <cell r="Q32">
            <v>16.64</v>
          </cell>
          <cell r="R32">
            <v>39538</v>
          </cell>
          <cell r="S32" t="str">
            <v>Canada Alt Mont...</v>
          </cell>
        </row>
        <row r="33">
          <cell r="H33" t="str">
            <v>2 </v>
          </cell>
          <cell r="I33" t="str">
            <v>Sentry Select Capital Management</v>
          </cell>
          <cell r="K33" t="str">
            <v>M</v>
          </cell>
          <cell r="L33" t="str">
            <v>H</v>
          </cell>
          <cell r="M33">
            <v>2998404</v>
          </cell>
          <cell r="N33">
            <v>-252570</v>
          </cell>
          <cell r="O33">
            <v>43974366</v>
          </cell>
          <cell r="P33">
            <v>1.04</v>
          </cell>
          <cell r="Q33">
            <v>9.39</v>
          </cell>
          <cell r="R33">
            <v>39568</v>
          </cell>
          <cell r="S33" t="str">
            <v>Canada Alt Mont...</v>
          </cell>
        </row>
        <row r="34">
          <cell r="C34">
            <v>39576</v>
          </cell>
          <cell r="D34" t="str">
            <v>Sector Perform</v>
          </cell>
          <cell r="E34">
            <v>25.5</v>
          </cell>
          <cell r="F34">
            <v>0.13636363636363599</v>
          </cell>
          <cell r="G34" t="str">
            <v>"We see an improved outlook for the Canadian market going forward however expect gas prices to soften over the summer from the current highs … Our Canadian industry forecasts for 2009 were optimistic at the beginning of 2008."</v>
          </cell>
          <cell r="H34" t="str">
            <v>3 </v>
          </cell>
          <cell r="I34" t="str">
            <v>Goodman &amp; Co. Ltd.</v>
          </cell>
          <cell r="K34" t="str">
            <v>M</v>
          </cell>
          <cell r="L34" t="str">
            <v>H</v>
          </cell>
          <cell r="M34">
            <v>1438410</v>
          </cell>
          <cell r="N34">
            <v>195300</v>
          </cell>
          <cell r="O34">
            <v>21095612</v>
          </cell>
          <cell r="P34">
            <v>0.1</v>
          </cell>
          <cell r="Q34">
            <v>4.51</v>
          </cell>
          <cell r="R34">
            <v>39447</v>
          </cell>
          <cell r="S34" t="str">
            <v>Sum of Funds</v>
          </cell>
        </row>
        <row r="35">
          <cell r="H35" t="str">
            <v>4 </v>
          </cell>
          <cell r="I35" t="str">
            <v>Middlefield Capital Corp.</v>
          </cell>
          <cell r="K35" t="str">
            <v>M</v>
          </cell>
          <cell r="L35" t="str">
            <v>H</v>
          </cell>
          <cell r="M35">
            <v>830000</v>
          </cell>
          <cell r="N35">
            <v>365000</v>
          </cell>
          <cell r="O35">
            <v>12172717</v>
          </cell>
          <cell r="P35">
            <v>0.48</v>
          </cell>
          <cell r="Q35">
            <v>2.6</v>
          </cell>
          <cell r="R35">
            <v>39263</v>
          </cell>
          <cell r="S35" t="str">
            <v>Sum of Funds</v>
          </cell>
        </row>
        <row r="36">
          <cell r="H36" t="str">
            <v>5 </v>
          </cell>
          <cell r="I36" t="str">
            <v>SMP Ltd. (Scotia Capital)</v>
          </cell>
          <cell r="K36" t="str">
            <v>M</v>
          </cell>
          <cell r="L36" t="str">
            <v>H</v>
          </cell>
          <cell r="M36">
            <v>384400</v>
          </cell>
          <cell r="N36">
            <v>0</v>
          </cell>
          <cell r="O36">
            <v>5637581</v>
          </cell>
          <cell r="P36">
            <v>0.26</v>
          </cell>
          <cell r="Q36">
            <v>1.2</v>
          </cell>
          <cell r="R36">
            <v>39263</v>
          </cell>
          <cell r="S36" t="str">
            <v>Sum of Funds</v>
          </cell>
        </row>
        <row r="37">
          <cell r="C37">
            <v>39575</v>
          </cell>
          <cell r="D37" t="str">
            <v>Sector Perform</v>
          </cell>
          <cell r="E37">
            <v>20.5</v>
          </cell>
          <cell r="F37">
            <v>-8.6452762923351203E-2</v>
          </cell>
          <cell r="G37" t="str">
            <v>"We expect the company to continue to grow its U.S. presence and to look for suitable acquisitions."</v>
          </cell>
          <cell r="H37" t="str">
            <v>6 </v>
          </cell>
          <cell r="I37" t="str">
            <v>Canada Pension Plan Investment Board (C...</v>
          </cell>
          <cell r="K37" t="str">
            <v>M</v>
          </cell>
          <cell r="L37" t="str">
            <v>H</v>
          </cell>
          <cell r="M37">
            <v>293000</v>
          </cell>
          <cell r="N37">
            <v>293000</v>
          </cell>
          <cell r="O37">
            <v>4297116</v>
          </cell>
          <cell r="P37">
            <v>0.01</v>
          </cell>
          <cell r="Q37">
            <v>0.92</v>
          </cell>
          <cell r="R37">
            <v>39172</v>
          </cell>
          <cell r="S37" t="str">
            <v>Sum of Funds</v>
          </cell>
        </row>
        <row r="38">
          <cell r="H38" t="str">
            <v>7 </v>
          </cell>
          <cell r="I38" t="str">
            <v>Pembroke Management Ltd.</v>
          </cell>
          <cell r="K38" t="str">
            <v>M</v>
          </cell>
          <cell r="L38" t="str">
            <v>H</v>
          </cell>
          <cell r="M38">
            <v>260100</v>
          </cell>
          <cell r="N38">
            <v>260100</v>
          </cell>
          <cell r="O38">
            <v>3814607</v>
          </cell>
          <cell r="P38">
            <v>0.67</v>
          </cell>
          <cell r="Q38">
            <v>0.82</v>
          </cell>
          <cell r="R38">
            <v>39263</v>
          </cell>
          <cell r="S38" t="str">
            <v>Sum of Funds</v>
          </cell>
        </row>
        <row r="39">
          <cell r="H39" t="str">
            <v>8 </v>
          </cell>
          <cell r="I39" t="str">
            <v>I. G. Investment Management Ltd.</v>
          </cell>
          <cell r="K39" t="str">
            <v>M</v>
          </cell>
          <cell r="L39" t="str">
            <v>H</v>
          </cell>
          <cell r="M39">
            <v>234100</v>
          </cell>
          <cell r="N39">
            <v>234100</v>
          </cell>
          <cell r="O39">
            <v>3433293</v>
          </cell>
          <cell r="P39">
            <v>0.01</v>
          </cell>
          <cell r="Q39">
            <v>0.73</v>
          </cell>
          <cell r="R39">
            <v>39172</v>
          </cell>
          <cell r="S39" t="str">
            <v>Sum of Funds</v>
          </cell>
        </row>
        <row r="40">
          <cell r="H40" t="str">
            <v>9 </v>
          </cell>
          <cell r="I40" t="str">
            <v>Gluskin, Sheff + Associates, Inc. (Canada)</v>
          </cell>
          <cell r="K40" t="str">
            <v>M</v>
          </cell>
          <cell r="L40" t="str">
            <v>H</v>
          </cell>
          <cell r="M40">
            <v>227570</v>
          </cell>
          <cell r="N40">
            <v>227570</v>
          </cell>
          <cell r="O40">
            <v>3337524</v>
          </cell>
          <cell r="P40">
            <v>0.3</v>
          </cell>
          <cell r="Q40">
            <v>0.71</v>
          </cell>
          <cell r="R40">
            <v>38717</v>
          </cell>
          <cell r="S40" t="str">
            <v>Sum of Funds</v>
          </cell>
        </row>
        <row r="41">
          <cell r="H41" t="str">
            <v>10 </v>
          </cell>
          <cell r="I41" t="str">
            <v>Mackenzie Financial Corp.</v>
          </cell>
          <cell r="K41" t="str">
            <v>M</v>
          </cell>
          <cell r="L41" t="str">
            <v>H</v>
          </cell>
          <cell r="M41">
            <v>135000</v>
          </cell>
          <cell r="N41">
            <v>73000</v>
          </cell>
          <cell r="O41">
            <v>1979900</v>
          </cell>
          <cell r="P41">
            <v>0.01</v>
          </cell>
          <cell r="Q41">
            <v>0.42</v>
          </cell>
          <cell r="R41">
            <v>38898</v>
          </cell>
          <cell r="S41" t="str">
            <v>Sum of Funds</v>
          </cell>
        </row>
        <row r="42">
          <cell r="H42" t="str">
            <v>11 </v>
          </cell>
          <cell r="I42" t="str">
            <v>Shaunessy Investment Counsel</v>
          </cell>
          <cell r="K42" t="str">
            <v>M</v>
          </cell>
          <cell r="L42" t="str">
            <v>H</v>
          </cell>
          <cell r="M42">
            <v>129650</v>
          </cell>
          <cell r="N42">
            <v>0</v>
          </cell>
          <cell r="O42">
            <v>1901437</v>
          </cell>
          <cell r="P42">
            <v>1.46</v>
          </cell>
          <cell r="Q42">
            <v>0.41</v>
          </cell>
          <cell r="R42">
            <v>39263</v>
          </cell>
          <cell r="S42" t="str">
            <v>Sum of Funds</v>
          </cell>
        </row>
        <row r="43">
          <cell r="B43" t="str">
            <v>Average</v>
          </cell>
          <cell r="E43">
            <v>22.4375</v>
          </cell>
          <cell r="F43">
            <v>-1.11408199643559E-4</v>
          </cell>
          <cell r="H43" t="str">
            <v>12 </v>
          </cell>
          <cell r="I43" t="str">
            <v>CIBC Global Asset Management, Inc.</v>
          </cell>
          <cell r="K43" t="str">
            <v>M</v>
          </cell>
          <cell r="L43" t="str">
            <v>H</v>
          </cell>
          <cell r="M43">
            <v>94800</v>
          </cell>
          <cell r="N43">
            <v>94800</v>
          </cell>
          <cell r="O43">
            <v>1390330</v>
          </cell>
          <cell r="P43">
            <v>0.01</v>
          </cell>
          <cell r="Q43">
            <v>0.3</v>
          </cell>
          <cell r="R43">
            <v>38717</v>
          </cell>
          <cell r="S43" t="str">
            <v>Sum of Funds</v>
          </cell>
        </row>
        <row r="44">
          <cell r="H44" t="str">
            <v>13 </v>
          </cell>
          <cell r="I44" t="str">
            <v>UBS Global Asset Management (Canada) Co.</v>
          </cell>
          <cell r="K44" t="str">
            <v>M</v>
          </cell>
          <cell r="L44" t="str">
            <v>H</v>
          </cell>
          <cell r="M44">
            <v>91600</v>
          </cell>
          <cell r="N44">
            <v>91600</v>
          </cell>
          <cell r="O44">
            <v>1343399</v>
          </cell>
          <cell r="P44">
            <v>0.03</v>
          </cell>
          <cell r="Q44">
            <v>0.28999999999999998</v>
          </cell>
          <cell r="R44">
            <v>38717</v>
          </cell>
          <cell r="S44" t="str">
            <v>Sum of Funds</v>
          </cell>
        </row>
        <row r="45">
          <cell r="H45" t="str">
            <v>14 </v>
          </cell>
          <cell r="I45" t="str">
            <v>Fiera YMG Capital</v>
          </cell>
          <cell r="K45" t="str">
            <v>M</v>
          </cell>
          <cell r="L45" t="str">
            <v>H</v>
          </cell>
          <cell r="M45">
            <v>87000</v>
          </cell>
          <cell r="N45">
            <v>87000</v>
          </cell>
          <cell r="O45">
            <v>1275935</v>
          </cell>
          <cell r="P45">
            <v>0.04</v>
          </cell>
          <cell r="Q45">
            <v>0.27</v>
          </cell>
          <cell r="R45">
            <v>39172</v>
          </cell>
          <cell r="S45" t="str">
            <v>Sum of Funds</v>
          </cell>
        </row>
        <row r="46">
          <cell r="H46" t="str">
            <v>15 </v>
          </cell>
          <cell r="I46" t="str">
            <v>Sceptre Investment Counsel</v>
          </cell>
          <cell r="K46" t="str">
            <v>M</v>
          </cell>
          <cell r="L46" t="str">
            <v>H</v>
          </cell>
          <cell r="M46">
            <v>80000</v>
          </cell>
          <cell r="N46">
            <v>80000</v>
          </cell>
          <cell r="O46">
            <v>1173274</v>
          </cell>
          <cell r="P46">
            <v>0.11</v>
          </cell>
          <cell r="Q46">
            <v>0.25</v>
          </cell>
          <cell r="R46">
            <v>39263</v>
          </cell>
          <cell r="S46" t="str">
            <v>Sum of Funds</v>
          </cell>
        </row>
        <row r="47">
          <cell r="H47" t="str">
            <v>16 </v>
          </cell>
          <cell r="I47" t="str">
            <v>Brompton Capital Advisors, Inc.</v>
          </cell>
          <cell r="K47" t="str">
            <v>M</v>
          </cell>
          <cell r="L47" t="str">
            <v>H</v>
          </cell>
          <cell r="M47">
            <v>59040</v>
          </cell>
          <cell r="N47">
            <v>-8232</v>
          </cell>
          <cell r="O47">
            <v>865876</v>
          </cell>
          <cell r="P47">
            <v>0.06</v>
          </cell>
          <cell r="Q47">
            <v>0.19</v>
          </cell>
          <cell r="R47">
            <v>39263</v>
          </cell>
          <cell r="S47" t="str">
            <v>Sum of Funds</v>
          </cell>
        </row>
        <row r="48">
          <cell r="H48" t="str">
            <v>17 </v>
          </cell>
          <cell r="I48" t="str">
            <v>First Asset Investment Management, Inc.</v>
          </cell>
          <cell r="K48" t="str">
            <v>M</v>
          </cell>
          <cell r="L48" t="str">
            <v>H</v>
          </cell>
          <cell r="M48">
            <v>18200</v>
          </cell>
          <cell r="N48">
            <v>0</v>
          </cell>
          <cell r="O48">
            <v>266920</v>
          </cell>
          <cell r="P48">
            <v>0.21</v>
          </cell>
          <cell r="Q48">
            <v>0.06</v>
          </cell>
          <cell r="R48">
            <v>38898</v>
          </cell>
          <cell r="S48" t="str">
            <v>Sum of Funds</v>
          </cell>
        </row>
        <row r="49">
          <cell r="H49" t="str">
            <v>18 </v>
          </cell>
          <cell r="I49" t="str">
            <v>Neuberger Berman LLC</v>
          </cell>
          <cell r="K49" t="str">
            <v>M</v>
          </cell>
          <cell r="L49" t="str">
            <v>H</v>
          </cell>
          <cell r="M49">
            <v>11400</v>
          </cell>
          <cell r="N49">
            <v>0</v>
          </cell>
          <cell r="O49">
            <v>167192</v>
          </cell>
          <cell r="P49">
            <v>0</v>
          </cell>
          <cell r="Q49">
            <v>0.04</v>
          </cell>
          <cell r="R49">
            <v>39507</v>
          </cell>
          <cell r="S49" t="str">
            <v>Sum of Funds</v>
          </cell>
        </row>
        <row r="50">
          <cell r="H50" t="str">
            <v>19 </v>
          </cell>
          <cell r="I50" t="str">
            <v>Creststreet Asset Management Ltd.</v>
          </cell>
          <cell r="K50" t="str">
            <v>M</v>
          </cell>
          <cell r="L50" t="str">
            <v>H</v>
          </cell>
          <cell r="M50">
            <v>10000</v>
          </cell>
          <cell r="N50">
            <v>10000</v>
          </cell>
          <cell r="O50">
            <v>146659</v>
          </cell>
          <cell r="P50">
            <v>0.11</v>
          </cell>
          <cell r="Q50">
            <v>0.03</v>
          </cell>
          <cell r="R50">
            <v>38898</v>
          </cell>
          <cell r="S50" t="str">
            <v>Sum of Funds</v>
          </cell>
        </row>
        <row r="51">
          <cell r="H51" t="str">
            <v>20 </v>
          </cell>
          <cell r="I51" t="str">
            <v>Barclays Global Investors NA (California)</v>
          </cell>
          <cell r="K51" t="str">
            <v>M</v>
          </cell>
          <cell r="L51" t="str">
            <v>H</v>
          </cell>
          <cell r="M51">
            <v>5979</v>
          </cell>
          <cell r="N51">
            <v>5979</v>
          </cell>
          <cell r="O51">
            <v>87688</v>
          </cell>
          <cell r="P51">
            <v>0</v>
          </cell>
          <cell r="Q51">
            <v>0.02</v>
          </cell>
          <cell r="R51">
            <v>39263</v>
          </cell>
          <cell r="S51" t="str">
            <v>Sum of Funds</v>
          </cell>
        </row>
        <row r="52">
          <cell r="H52" t="str">
            <v>21 </v>
          </cell>
          <cell r="I52" t="str">
            <v>Highstreet Asset Management, Inc.</v>
          </cell>
          <cell r="K52" t="str">
            <v>M</v>
          </cell>
          <cell r="L52" t="str">
            <v>H</v>
          </cell>
          <cell r="M52">
            <v>3400</v>
          </cell>
          <cell r="N52">
            <v>3400</v>
          </cell>
          <cell r="O52">
            <v>49864</v>
          </cell>
          <cell r="P52">
            <v>0</v>
          </cell>
          <cell r="Q52">
            <v>0.01</v>
          </cell>
          <cell r="R52">
            <v>38898</v>
          </cell>
          <cell r="S52" t="str">
            <v>Sum of Funds</v>
          </cell>
        </row>
        <row r="53">
          <cell r="H53" t="str">
            <v>22 </v>
          </cell>
          <cell r="I53" t="str">
            <v>Schroder Investment Management Ltd.</v>
          </cell>
          <cell r="K53" t="str">
            <v>M</v>
          </cell>
          <cell r="L53" t="str">
            <v>H</v>
          </cell>
          <cell r="M53">
            <v>2200</v>
          </cell>
          <cell r="N53">
            <v>2200</v>
          </cell>
          <cell r="O53">
            <v>32265</v>
          </cell>
          <cell r="P53">
            <v>0</v>
          </cell>
          <cell r="Q53">
            <v>0.01</v>
          </cell>
          <cell r="R53">
            <v>39263</v>
          </cell>
          <cell r="S53" t="str">
            <v>Sum of Funds</v>
          </cell>
        </row>
        <row r="54">
          <cell r="H54" t="str">
            <v>23 </v>
          </cell>
          <cell r="I54" t="str">
            <v>Fidelity Management &amp; Research</v>
          </cell>
          <cell r="K54" t="str">
            <v>M</v>
          </cell>
          <cell r="L54" t="str">
            <v>H</v>
          </cell>
          <cell r="M54">
            <v>900</v>
          </cell>
          <cell r="N54">
            <v>-4890</v>
          </cell>
          <cell r="O54">
            <v>13199</v>
          </cell>
          <cell r="P54">
            <v>0</v>
          </cell>
          <cell r="Q54">
            <v>0</v>
          </cell>
          <cell r="R54">
            <v>39355</v>
          </cell>
          <cell r="S54" t="str">
            <v>Sum of Funds</v>
          </cell>
        </row>
        <row r="55">
          <cell r="H55" t="str">
            <v>24 </v>
          </cell>
          <cell r="I55" t="str">
            <v>Hillsdale Investment Management, Inc.</v>
          </cell>
          <cell r="K55" t="str">
            <v>M</v>
          </cell>
          <cell r="L55" t="str">
            <v>H</v>
          </cell>
          <cell r="M55">
            <v>0</v>
          </cell>
          <cell r="N55">
            <v>-21500</v>
          </cell>
          <cell r="O55">
            <v>0</v>
          </cell>
          <cell r="P55">
            <v>0</v>
          </cell>
          <cell r="Q55">
            <v>0</v>
          </cell>
          <cell r="R55">
            <v>39082</v>
          </cell>
          <cell r="S55" t="str">
            <v>Sum of Funds</v>
          </cell>
        </row>
        <row r="56">
          <cell r="H56" t="str">
            <v>25 </v>
          </cell>
          <cell r="I56" t="str">
            <v>BluMont Capital Corp.</v>
          </cell>
          <cell r="K56" t="str">
            <v>M</v>
          </cell>
          <cell r="L56" t="str">
            <v>H</v>
          </cell>
          <cell r="M56">
            <v>0</v>
          </cell>
          <cell r="N56">
            <v>-12500</v>
          </cell>
          <cell r="O56">
            <v>0</v>
          </cell>
          <cell r="P56">
            <v>0</v>
          </cell>
          <cell r="Q56">
            <v>0</v>
          </cell>
          <cell r="R56">
            <v>38990</v>
          </cell>
          <cell r="S56" t="str">
            <v>Sum of Funds</v>
          </cell>
        </row>
        <row r="57">
          <cell r="H57" t="str">
            <v>26 </v>
          </cell>
          <cell r="I57" t="str">
            <v>Lawrence Decter Investment Counsel, Inc.</v>
          </cell>
          <cell r="K57" t="str">
            <v>M</v>
          </cell>
          <cell r="L57" t="str">
            <v>H</v>
          </cell>
          <cell r="M57">
            <v>0</v>
          </cell>
          <cell r="N57">
            <v>-100000</v>
          </cell>
          <cell r="O57">
            <v>0</v>
          </cell>
          <cell r="P57">
            <v>0</v>
          </cell>
          <cell r="Q57">
            <v>0</v>
          </cell>
          <cell r="R57">
            <v>39263</v>
          </cell>
          <cell r="S57" t="str">
            <v>Sum of Funds</v>
          </cell>
        </row>
        <row r="58">
          <cell r="H58" t="str">
            <v>27 </v>
          </cell>
          <cell r="I58" t="str">
            <v>Guardian Capital LP</v>
          </cell>
          <cell r="K58" t="str">
            <v>M</v>
          </cell>
          <cell r="L58" t="str">
            <v>H</v>
          </cell>
          <cell r="M58">
            <v>0</v>
          </cell>
          <cell r="N58">
            <v>-150000</v>
          </cell>
          <cell r="O58">
            <v>0</v>
          </cell>
          <cell r="P58">
            <v>0</v>
          </cell>
          <cell r="Q58">
            <v>0</v>
          </cell>
          <cell r="R58">
            <v>39263</v>
          </cell>
          <cell r="S58" t="str">
            <v>Sum of Funds</v>
          </cell>
        </row>
        <row r="59">
          <cell r="H59" t="str">
            <v>28 </v>
          </cell>
          <cell r="I59" t="str">
            <v>Selective Asset Management, Inc.</v>
          </cell>
          <cell r="K59" t="str">
            <v>M</v>
          </cell>
          <cell r="L59" t="str">
            <v>H</v>
          </cell>
          <cell r="M59">
            <v>0</v>
          </cell>
          <cell r="N59">
            <v>-1000</v>
          </cell>
          <cell r="O59">
            <v>0</v>
          </cell>
          <cell r="P59">
            <v>0</v>
          </cell>
          <cell r="Q59">
            <v>0</v>
          </cell>
          <cell r="R59">
            <v>39263</v>
          </cell>
          <cell r="S59" t="str">
            <v>Sum of Funds</v>
          </cell>
        </row>
        <row r="60">
          <cell r="H60" t="str">
            <v>29 </v>
          </cell>
          <cell r="I60" t="str">
            <v>Hesperian Capital Management Ltd.</v>
          </cell>
          <cell r="K60" t="str">
            <v>M</v>
          </cell>
          <cell r="L60" t="str">
            <v>H</v>
          </cell>
          <cell r="M60">
            <v>0</v>
          </cell>
          <cell r="N60">
            <v>-12200</v>
          </cell>
          <cell r="O60">
            <v>0</v>
          </cell>
          <cell r="P60">
            <v>0</v>
          </cell>
          <cell r="Q60">
            <v>0</v>
          </cell>
          <cell r="R60">
            <v>39202</v>
          </cell>
          <cell r="S60" t="str">
            <v>Sum of Funds</v>
          </cell>
        </row>
        <row r="61">
          <cell r="H61" t="str">
            <v>30 </v>
          </cell>
          <cell r="I61" t="str">
            <v>Front Street Capital, Inc.</v>
          </cell>
          <cell r="K61" t="str">
            <v>M</v>
          </cell>
          <cell r="L61" t="str">
            <v>H</v>
          </cell>
          <cell r="M61">
            <v>0</v>
          </cell>
          <cell r="N61">
            <v>-167400</v>
          </cell>
          <cell r="O61">
            <v>0</v>
          </cell>
          <cell r="P61">
            <v>0</v>
          </cell>
          <cell r="Q61">
            <v>0</v>
          </cell>
          <cell r="R61">
            <v>39263</v>
          </cell>
          <cell r="S61" t="str">
            <v>Sum of Funds</v>
          </cell>
        </row>
        <row r="63">
          <cell r="L63" t="str">
            <v>Total</v>
          </cell>
          <cell r="M63">
            <v>12706876</v>
          </cell>
        </row>
      </sheetData>
      <sheetData sheetId="5">
        <row r="3">
          <cell r="B3" t="str">
            <v>Institutional Holders</v>
          </cell>
          <cell r="D3" t="str">
            <v>Shares Owned</v>
          </cell>
          <cell r="F3" t="str">
            <v>Percentage Outstanding</v>
          </cell>
        </row>
        <row r="5">
          <cell r="B5" t="str">
            <v>I. G. Investment Management Ltd.</v>
          </cell>
          <cell r="D5">
            <v>4619300</v>
          </cell>
          <cell r="F5">
            <v>7.7937876461556602E-2</v>
          </cell>
        </row>
        <row r="6">
          <cell r="B6" t="str">
            <v>AIM Trimark Investments</v>
          </cell>
          <cell r="D6">
            <v>2932700</v>
          </cell>
          <cell r="F6">
            <v>4.9481179031196698E-2</v>
          </cell>
        </row>
        <row r="7">
          <cell r="B7" t="str">
            <v>Bissett Investment Management Ltd.</v>
          </cell>
          <cell r="D7">
            <v>2617700</v>
          </cell>
          <cell r="F7">
            <v>4.4166427643456102E-2</v>
          </cell>
        </row>
        <row r="8">
          <cell r="B8" t="str">
            <v>Tetrem Capital Management Ltd.</v>
          </cell>
          <cell r="D8">
            <v>962400</v>
          </cell>
          <cell r="F8">
            <v>1.6237830906544699E-2</v>
          </cell>
        </row>
        <row r="9">
          <cell r="B9" t="str">
            <v>BC Investment Management Corp.</v>
          </cell>
          <cell r="D9">
            <v>935800</v>
          </cell>
          <cell r="F9">
            <v>1.5789029678246601E-2</v>
          </cell>
        </row>
        <row r="10">
          <cell r="B10" t="str">
            <v>Mackenzie Financial Corp.</v>
          </cell>
          <cell r="D10">
            <v>933100</v>
          </cell>
          <cell r="F10">
            <v>1.57434746663517E-2</v>
          </cell>
        </row>
        <row r="11">
          <cell r="B11" t="str">
            <v>Dimensional Fund Advisors, Inc.</v>
          </cell>
          <cell r="D11">
            <v>898300</v>
          </cell>
          <cell r="F11">
            <v>1.5156321179706099E-2</v>
          </cell>
        </row>
        <row r="12">
          <cell r="B12" t="str">
            <v>Canada Pension Plan Investment Board</v>
          </cell>
          <cell r="D12">
            <v>588000</v>
          </cell>
          <cell r="F12">
            <v>9.9208692571158604E-3</v>
          </cell>
        </row>
        <row r="13">
          <cell r="B13">
            <v>22.44</v>
          </cell>
          <cell r="D13">
            <v>581660</v>
          </cell>
          <cell r="F13">
            <v>9.8138993402959399E-3</v>
          </cell>
        </row>
        <row r="14">
          <cell r="B14" t="str">
            <v>Standard Life Investments, Inc.</v>
          </cell>
          <cell r="D14">
            <v>490996</v>
          </cell>
          <cell r="F14">
            <v>8.2841957853177894E-3</v>
          </cell>
        </row>
        <row r="15">
          <cell r="B15" t="str">
            <v>Firm</v>
          </cell>
          <cell r="C15" t="str">
            <v>Date</v>
          </cell>
          <cell r="D15" t="str">
            <v>Rating</v>
          </cell>
          <cell r="E15" t="str">
            <v>12-Month Price Target</v>
          </cell>
          <cell r="F15" t="str">
            <v>12-Month 
Target Return</v>
          </cell>
          <cell r="G15" t="str">
            <v>Comments</v>
          </cell>
        </row>
        <row r="16">
          <cell r="C16">
            <v>39576</v>
          </cell>
          <cell r="D16" t="str">
            <v>Outperform</v>
          </cell>
          <cell r="E16">
            <v>25</v>
          </cell>
          <cell r="F16">
            <v>0.11408199643493799</v>
          </cell>
          <cell r="G16" t="str">
            <v>"Savanna has been out preferred stock for investors looking to capitalize on the WCSB natural gas recovery story … premised on the company's leading position in the field as well as its balance sheet strength."</v>
          </cell>
        </row>
        <row r="17">
          <cell r="B17" t="str">
            <v>Total Institutional Holders</v>
          </cell>
          <cell r="D17">
            <v>20834131</v>
          </cell>
          <cell r="F17">
            <v>0.35151817982419098</v>
          </cell>
        </row>
        <row r="19">
          <cell r="B19" t="str">
            <v>Insider Holders</v>
          </cell>
          <cell r="C19">
            <v>39576</v>
          </cell>
          <cell r="D19" t="str">
            <v>Reduce</v>
          </cell>
          <cell r="E19">
            <v>19</v>
          </cell>
          <cell r="F19">
            <v>-0.15329768270944699</v>
          </cell>
          <cell r="G19" t="str">
            <v>"We believe record crude oil prices, strengthening natural gas prices, and the development of unconventional resources in Canada have set the stage for a recovery in the service sector in 2009."</v>
          </cell>
        </row>
        <row r="21">
          <cell r="B21" t="str">
            <v>Public / Retail Holders</v>
          </cell>
          <cell r="D21">
            <v>36036588</v>
          </cell>
          <cell r="F21">
            <v>0.60801747962678598</v>
          </cell>
        </row>
        <row r="22">
          <cell r="C22">
            <v>39576</v>
          </cell>
          <cell r="D22" t="str">
            <v>Underperform</v>
          </cell>
          <cell r="E22">
            <v>22</v>
          </cell>
          <cell r="F22">
            <v>-1.9607843137254902E-2</v>
          </cell>
          <cell r="G22" t="str">
            <v>"We view the U.S. expansion as a long-term positive but believe the strong year-to-date share price performance and resultant premium valuation are reflective of the expectation for earnings growth as the Canadian market improves and the U.S. operations a</v>
          </cell>
        </row>
        <row r="23">
          <cell r="B23" t="str">
            <v>Shares Outstanding</v>
          </cell>
          <cell r="D23">
            <v>59269000</v>
          </cell>
          <cell r="F23">
            <v>1</v>
          </cell>
        </row>
        <row r="25">
          <cell r="C25">
            <v>39576</v>
          </cell>
          <cell r="D25" t="str">
            <v>Hold</v>
          </cell>
          <cell r="E25">
            <v>21</v>
          </cell>
          <cell r="F25">
            <v>-6.4171122994652399E-2</v>
          </cell>
          <cell r="G25" t="str">
            <v>"Savanna maintains a premium valuation relative to its Canadian peers due to its execution, unique fleet mix, strong balance sheet, and historically high utilization levels."</v>
          </cell>
          <cell r="I25" t="str">
            <v>Country</v>
          </cell>
          <cell r="J25" t="str">
            <v>%</v>
          </cell>
          <cell r="K25" t="str">
            <v>Shares</v>
          </cell>
          <cell r="M25" t="str">
            <v>Type</v>
          </cell>
          <cell r="N25" t="str">
            <v>%</v>
          </cell>
        </row>
        <row r="26">
          <cell r="I26" t="str">
            <v>Canada</v>
          </cell>
          <cell r="J26">
            <v>0.89831888988247299</v>
          </cell>
          <cell r="K26">
            <v>18537034</v>
          </cell>
          <cell r="M26" t="str">
            <v>Public / Retail Holders</v>
          </cell>
          <cell r="N26">
            <v>0.60801747962678598</v>
          </cell>
        </row>
        <row r="27">
          <cell r="I27" t="str">
            <v>U.S.</v>
          </cell>
          <cell r="J27">
            <v>8.6484635950321798E-2</v>
          </cell>
          <cell r="K27">
            <v>1784632</v>
          </cell>
          <cell r="M27" t="str">
            <v>Insider Holders</v>
          </cell>
          <cell r="N27">
            <v>0.35151817982419098</v>
          </cell>
        </row>
        <row r="28">
          <cell r="C28">
            <v>39576</v>
          </cell>
          <cell r="D28" t="str">
            <v>Sector Perform</v>
          </cell>
          <cell r="E28">
            <v>23</v>
          </cell>
          <cell r="F28">
            <v>2.4955436720142599E-2</v>
          </cell>
          <cell r="G28" t="str">
            <v>"We are pleased by the resilency in Savanna's drilling day rates, improved performance from the well servicing segment, and continued growth in U.S. operations."</v>
          </cell>
          <cell r="I28" t="str">
            <v>Other</v>
          </cell>
          <cell r="J28">
            <v>1.5196474167204901E-2</v>
          </cell>
          <cell r="K28">
            <v>313583.02879999997</v>
          </cell>
          <cell r="M28" t="str">
            <v>Institutional Holders</v>
          </cell>
          <cell r="N28">
            <v>4.0464340549022301E-2</v>
          </cell>
        </row>
        <row r="31">
          <cell r="C31">
            <v>39576</v>
          </cell>
          <cell r="D31" t="str">
            <v>Market Weight</v>
          </cell>
          <cell r="E31">
            <v>23.5</v>
          </cell>
          <cell r="F31">
            <v>4.7237076648841199E-2</v>
          </cell>
          <cell r="G31" t="str">
            <v>"Savanna is an excellent company with solid medium and long-term opportunistic (i.e, post spring break-up). For now, we believe it is quite fairly valued."</v>
          </cell>
        </row>
        <row r="32">
          <cell r="H32" t="str">
            <v>1 </v>
          </cell>
          <cell r="I32" t="str">
            <v>I. G. Investment Management Ltd.</v>
          </cell>
          <cell r="K32" t="str">
            <v>M</v>
          </cell>
          <cell r="L32" t="str">
            <v>H</v>
          </cell>
          <cell r="M32">
            <v>4619300</v>
          </cell>
          <cell r="N32">
            <v>2130600</v>
          </cell>
          <cell r="O32">
            <v>100904168</v>
          </cell>
          <cell r="P32">
            <v>0.28999999999999998</v>
          </cell>
          <cell r="Q32">
            <v>7.79</v>
          </cell>
          <cell r="R32">
            <v>39355</v>
          </cell>
          <cell r="S32" t="str">
            <v>Sum of Funds</v>
          </cell>
        </row>
        <row r="33">
          <cell r="H33" t="str">
            <v>2 </v>
          </cell>
          <cell r="I33" t="str">
            <v>AIM Trimark Investments</v>
          </cell>
          <cell r="K33" t="str">
            <v>M</v>
          </cell>
          <cell r="L33" t="str">
            <v>H</v>
          </cell>
          <cell r="M33">
            <v>2932700</v>
          </cell>
          <cell r="N33">
            <v>883400</v>
          </cell>
          <cell r="O33">
            <v>64062012</v>
          </cell>
          <cell r="P33">
            <v>0.21</v>
          </cell>
          <cell r="Q33">
            <v>4.95</v>
          </cell>
          <cell r="R33">
            <v>39447</v>
          </cell>
          <cell r="S33" t="str">
            <v>Sum of Funds</v>
          </cell>
        </row>
        <row r="34">
          <cell r="C34">
            <v>39576</v>
          </cell>
          <cell r="D34" t="str">
            <v>Sector Perform</v>
          </cell>
          <cell r="E34">
            <v>25.5</v>
          </cell>
          <cell r="F34">
            <v>0.13636363636363599</v>
          </cell>
          <cell r="G34" t="str">
            <v>"We see an improved outlook for the Canadian market going forward however expect gas prices to soften over the summer from the current highs … Our Canadian industry forecasts for 2009 were optimistic at the beginning of 2008."</v>
          </cell>
          <cell r="H34" t="str">
            <v>3 </v>
          </cell>
          <cell r="I34" t="str">
            <v>Bissett Investment Management Ltd.</v>
          </cell>
          <cell r="K34" t="str">
            <v>M</v>
          </cell>
          <cell r="L34" t="str">
            <v>H</v>
          </cell>
          <cell r="M34">
            <v>2617700</v>
          </cell>
          <cell r="N34">
            <v>1353400</v>
          </cell>
          <cell r="O34">
            <v>57181140</v>
          </cell>
          <cell r="P34">
            <v>0.76</v>
          </cell>
          <cell r="Q34">
            <v>4.42</v>
          </cell>
          <cell r="R34">
            <v>39447</v>
          </cell>
          <cell r="S34" t="str">
            <v>Sum of Funds</v>
          </cell>
        </row>
        <row r="35">
          <cell r="H35" t="str">
            <v>4 </v>
          </cell>
          <cell r="I35" t="str">
            <v>Tetrem Capital Management Ltd.</v>
          </cell>
          <cell r="K35" t="str">
            <v>M</v>
          </cell>
          <cell r="L35" t="str">
            <v>H</v>
          </cell>
          <cell r="M35">
            <v>962400</v>
          </cell>
          <cell r="N35">
            <v>137400</v>
          </cell>
          <cell r="O35">
            <v>21022703</v>
          </cell>
          <cell r="P35">
            <v>0.27</v>
          </cell>
          <cell r="Q35">
            <v>1.62</v>
          </cell>
          <cell r="R35">
            <v>39447</v>
          </cell>
          <cell r="S35" t="str">
            <v>Sum of Funds</v>
          </cell>
        </row>
        <row r="36">
          <cell r="H36" t="str">
            <v>5 </v>
          </cell>
          <cell r="I36" t="str">
            <v>BC Investment Management Corp.</v>
          </cell>
          <cell r="K36" t="str">
            <v>M</v>
          </cell>
          <cell r="L36" t="str">
            <v>H</v>
          </cell>
          <cell r="M36">
            <v>935800</v>
          </cell>
          <cell r="N36">
            <v>329900</v>
          </cell>
          <cell r="O36">
            <v>20441651</v>
          </cell>
          <cell r="P36">
            <v>0.05</v>
          </cell>
          <cell r="Q36">
            <v>1.58</v>
          </cell>
          <cell r="R36">
            <v>38807</v>
          </cell>
          <cell r="S36" t="str">
            <v>Sum of Funds</v>
          </cell>
        </row>
        <row r="37">
          <cell r="C37">
            <v>39575</v>
          </cell>
          <cell r="D37" t="str">
            <v>Sector Perform</v>
          </cell>
          <cell r="E37">
            <v>20.5</v>
          </cell>
          <cell r="F37">
            <v>-8.6452762923351203E-2</v>
          </cell>
          <cell r="G37" t="str">
            <v>"We expect the company to continue to grow its U.S. presence and to look for suitable acquisitions."</v>
          </cell>
          <cell r="H37" t="str">
            <v>6 </v>
          </cell>
          <cell r="I37" t="str">
            <v>Mackenzie Financial Corp.</v>
          </cell>
          <cell r="K37" t="str">
            <v>M</v>
          </cell>
          <cell r="L37" t="str">
            <v>H</v>
          </cell>
          <cell r="M37">
            <v>933100</v>
          </cell>
          <cell r="N37">
            <v>-2582500</v>
          </cell>
          <cell r="O37">
            <v>20382673</v>
          </cell>
          <cell r="P37">
            <v>0.06</v>
          </cell>
          <cell r="Q37">
            <v>1.57</v>
          </cell>
          <cell r="R37">
            <v>39447</v>
          </cell>
          <cell r="S37" t="str">
            <v>Sum of Funds</v>
          </cell>
        </row>
        <row r="38">
          <cell r="H38" t="str">
            <v>7 </v>
          </cell>
          <cell r="I38" t="str">
            <v>Dimensional Fund Advisors, Inc.</v>
          </cell>
          <cell r="K38" t="str">
            <v>M</v>
          </cell>
          <cell r="L38" t="str">
            <v>H</v>
          </cell>
          <cell r="M38">
            <v>898300</v>
          </cell>
          <cell r="N38">
            <v>851800</v>
          </cell>
          <cell r="O38">
            <v>19622500</v>
          </cell>
          <cell r="P38">
            <v>0.02</v>
          </cell>
          <cell r="Q38">
            <v>1.52</v>
          </cell>
          <cell r="R38">
            <v>39507</v>
          </cell>
          <cell r="S38" t="str">
            <v>Sum of Funds</v>
          </cell>
        </row>
        <row r="39">
          <cell r="H39" t="str">
            <v>8 </v>
          </cell>
          <cell r="I39" t="str">
            <v>Canada Pension Plan Investment Board (C...</v>
          </cell>
          <cell r="K39" t="str">
            <v>M</v>
          </cell>
          <cell r="L39" t="str">
            <v>H</v>
          </cell>
          <cell r="M39">
            <v>588000</v>
          </cell>
          <cell r="N39">
            <v>-425360</v>
          </cell>
          <cell r="O39">
            <v>12844295</v>
          </cell>
          <cell r="P39">
            <v>0.03</v>
          </cell>
          <cell r="Q39">
            <v>0.99</v>
          </cell>
          <cell r="R39">
            <v>39172</v>
          </cell>
          <cell r="S39" t="str">
            <v>Sum of Funds</v>
          </cell>
        </row>
        <row r="40">
          <cell r="H40" t="str">
            <v>9 </v>
          </cell>
          <cell r="I40" t="str">
            <v>QVGD Investors, Inc.</v>
          </cell>
          <cell r="K40" t="str">
            <v>M</v>
          </cell>
          <cell r="L40" t="str">
            <v>H</v>
          </cell>
          <cell r="M40">
            <v>581660</v>
          </cell>
          <cell r="N40">
            <v>-32733</v>
          </cell>
          <cell r="O40">
            <v>12705804</v>
          </cell>
          <cell r="P40">
            <v>1.63</v>
          </cell>
          <cell r="Q40">
            <v>0.98</v>
          </cell>
          <cell r="R40">
            <v>39263</v>
          </cell>
          <cell r="S40" t="str">
            <v>Sum of Funds</v>
          </cell>
        </row>
        <row r="41">
          <cell r="H41" t="str">
            <v>10 </v>
          </cell>
          <cell r="I41" t="str">
            <v>Standard Life Investments, Inc. (Canada)</v>
          </cell>
          <cell r="K41" t="str">
            <v>M</v>
          </cell>
          <cell r="L41" t="str">
            <v>H</v>
          </cell>
          <cell r="M41">
            <v>490996</v>
          </cell>
          <cell r="N41">
            <v>68800</v>
          </cell>
          <cell r="O41">
            <v>10725336</v>
          </cell>
          <cell r="P41">
            <v>0.2</v>
          </cell>
          <cell r="Q41">
            <v>0.83</v>
          </cell>
          <cell r="R41">
            <v>39263</v>
          </cell>
          <cell r="S41" t="str">
            <v>Sum of Funds</v>
          </cell>
        </row>
        <row r="42">
          <cell r="H42" t="str">
            <v>11 </v>
          </cell>
          <cell r="I42" t="str">
            <v>Leith Wheeler Investment Counsel Ltd.</v>
          </cell>
          <cell r="K42" t="str">
            <v>M</v>
          </cell>
          <cell r="L42" t="str">
            <v>H</v>
          </cell>
          <cell r="M42">
            <v>451400</v>
          </cell>
          <cell r="N42">
            <v>451400</v>
          </cell>
          <cell r="O42">
            <v>9860399</v>
          </cell>
          <cell r="P42">
            <v>1.33</v>
          </cell>
          <cell r="Q42">
            <v>0.76</v>
          </cell>
          <cell r="R42">
            <v>39263</v>
          </cell>
          <cell r="S42" t="str">
            <v>Sum of Funds</v>
          </cell>
        </row>
        <row r="43">
          <cell r="B43" t="str">
            <v>Average</v>
          </cell>
          <cell r="E43">
            <v>22.4375</v>
          </cell>
          <cell r="F43">
            <v>-1.11408199643559E-4</v>
          </cell>
          <cell r="H43" t="str">
            <v>12 </v>
          </cell>
          <cell r="I43" t="str">
            <v>Pyramis Global Advisors LLC</v>
          </cell>
          <cell r="K43" t="str">
            <v>M</v>
          </cell>
          <cell r="L43" t="str">
            <v>H</v>
          </cell>
          <cell r="M43">
            <v>438860</v>
          </cell>
          <cell r="N43">
            <v>-292316</v>
          </cell>
          <cell r="O43">
            <v>9586475</v>
          </cell>
          <cell r="P43">
            <v>0.02</v>
          </cell>
          <cell r="Q43">
            <v>0.74</v>
          </cell>
          <cell r="R43">
            <v>39478</v>
          </cell>
          <cell r="S43" t="str">
            <v>Sum of Funds</v>
          </cell>
        </row>
        <row r="44">
          <cell r="H44" t="str">
            <v>13 </v>
          </cell>
          <cell r="I44" t="str">
            <v>Front Street Capital, Inc.</v>
          </cell>
          <cell r="K44" t="str">
            <v>M</v>
          </cell>
          <cell r="L44" t="str">
            <v>H</v>
          </cell>
          <cell r="M44">
            <v>372712</v>
          </cell>
          <cell r="N44">
            <v>-186633</v>
          </cell>
          <cell r="O44">
            <v>8141535</v>
          </cell>
          <cell r="P44">
            <v>0.63</v>
          </cell>
          <cell r="Q44">
            <v>0.63</v>
          </cell>
          <cell r="R44">
            <v>39386</v>
          </cell>
          <cell r="S44" t="str">
            <v>Sum of Funds</v>
          </cell>
        </row>
        <row r="45">
          <cell r="H45" t="str">
            <v>14 </v>
          </cell>
          <cell r="I45" t="str">
            <v>Picton Mahoney Asset Management</v>
          </cell>
          <cell r="K45" t="str">
            <v>M</v>
          </cell>
          <cell r="L45" t="str">
            <v>H</v>
          </cell>
          <cell r="M45">
            <v>367400</v>
          </cell>
          <cell r="N45">
            <v>360040</v>
          </cell>
          <cell r="O45">
            <v>8025500</v>
          </cell>
          <cell r="P45">
            <v>0.24</v>
          </cell>
          <cell r="Q45">
            <v>0.62</v>
          </cell>
          <cell r="R45">
            <v>39172</v>
          </cell>
          <cell r="S45" t="str">
            <v>Sum of Funds</v>
          </cell>
        </row>
        <row r="46">
          <cell r="H46" t="str">
            <v>15 </v>
          </cell>
          <cell r="I46" t="str">
            <v>Royce &amp; Associates LLC</v>
          </cell>
          <cell r="K46" t="str">
            <v>M</v>
          </cell>
          <cell r="L46" t="str">
            <v>H</v>
          </cell>
          <cell r="M46">
            <v>320584</v>
          </cell>
          <cell r="N46">
            <v>-2500</v>
          </cell>
          <cell r="O46">
            <v>7002849</v>
          </cell>
          <cell r="P46">
            <v>0.02</v>
          </cell>
          <cell r="Q46">
            <v>0.54</v>
          </cell>
          <cell r="R46">
            <v>39447</v>
          </cell>
          <cell r="S46" t="str">
            <v>Sum of Funds</v>
          </cell>
        </row>
        <row r="47">
          <cell r="H47" t="str">
            <v>16 </v>
          </cell>
          <cell r="I47" t="str">
            <v>Norges Bank Investment Management</v>
          </cell>
          <cell r="K47" t="str">
            <v>M</v>
          </cell>
          <cell r="L47" t="str">
            <v>H</v>
          </cell>
          <cell r="M47">
            <v>281938</v>
          </cell>
          <cell r="N47">
            <v>281938</v>
          </cell>
          <cell r="O47">
            <v>6158665</v>
          </cell>
          <cell r="P47">
            <v>0</v>
          </cell>
          <cell r="Q47">
            <v>0.48</v>
          </cell>
          <cell r="R47">
            <v>39447</v>
          </cell>
          <cell r="S47" t="str">
            <v>Sum of Funds</v>
          </cell>
        </row>
        <row r="48">
          <cell r="H48" t="str">
            <v>17 </v>
          </cell>
          <cell r="I48" t="str">
            <v>CIBC Global Asset Management, Inc.</v>
          </cell>
          <cell r="K48" t="str">
            <v>M</v>
          </cell>
          <cell r="L48" t="str">
            <v>H</v>
          </cell>
          <cell r="M48">
            <v>281228</v>
          </cell>
          <cell r="N48">
            <v>67641</v>
          </cell>
          <cell r="O48">
            <v>6143155</v>
          </cell>
          <cell r="P48">
            <v>0.03</v>
          </cell>
          <cell r="Q48">
            <v>0.47</v>
          </cell>
          <cell r="R48">
            <v>39263</v>
          </cell>
          <cell r="S48" t="str">
            <v>Sum of Funds</v>
          </cell>
        </row>
        <row r="49">
          <cell r="H49" t="str">
            <v>18 </v>
          </cell>
          <cell r="I49" t="str">
            <v>Sprott Asset Management, Inc.</v>
          </cell>
          <cell r="K49" t="str">
            <v>M</v>
          </cell>
          <cell r="L49" t="str">
            <v>H</v>
          </cell>
          <cell r="M49">
            <v>261472</v>
          </cell>
          <cell r="N49">
            <v>32000</v>
          </cell>
          <cell r="O49">
            <v>5711605</v>
          </cell>
          <cell r="P49">
            <v>0.12</v>
          </cell>
          <cell r="Q49">
            <v>0.44</v>
          </cell>
          <cell r="R49">
            <v>39082</v>
          </cell>
          <cell r="S49" t="str">
            <v>Sum of Funds</v>
          </cell>
        </row>
        <row r="50">
          <cell r="H50" t="str">
            <v>19 </v>
          </cell>
          <cell r="I50" t="str">
            <v>Scotia Cassels Investment Counsel Ltd.</v>
          </cell>
          <cell r="K50" t="str">
            <v>M</v>
          </cell>
          <cell r="L50" t="str">
            <v>H</v>
          </cell>
          <cell r="M50">
            <v>205000</v>
          </cell>
          <cell r="N50">
            <v>-15000</v>
          </cell>
          <cell r="O50">
            <v>4478028</v>
          </cell>
          <cell r="P50">
            <v>0.01</v>
          </cell>
          <cell r="Q50">
            <v>0.35</v>
          </cell>
          <cell r="R50">
            <v>39263</v>
          </cell>
          <cell r="S50" t="str">
            <v>Sum of Funds</v>
          </cell>
        </row>
        <row r="51">
          <cell r="H51" t="str">
            <v>20 </v>
          </cell>
          <cell r="I51" t="str">
            <v>TD Asset Management, Inc.</v>
          </cell>
          <cell r="K51" t="str">
            <v>M</v>
          </cell>
          <cell r="L51" t="str">
            <v>H</v>
          </cell>
          <cell r="M51">
            <v>193636</v>
          </cell>
          <cell r="N51">
            <v>-17200</v>
          </cell>
          <cell r="O51">
            <v>4229792</v>
          </cell>
          <cell r="P51">
            <v>0.01</v>
          </cell>
          <cell r="Q51">
            <v>0.33</v>
          </cell>
          <cell r="R51">
            <v>39447</v>
          </cell>
          <cell r="S51" t="str">
            <v>Sum of Funds</v>
          </cell>
        </row>
        <row r="52">
          <cell r="H52" t="str">
            <v>21 </v>
          </cell>
          <cell r="I52" t="str">
            <v>Barclays Global Investors (Canada) Ltd.</v>
          </cell>
          <cell r="K52" t="str">
            <v>M</v>
          </cell>
          <cell r="L52" t="str">
            <v>H</v>
          </cell>
          <cell r="M52">
            <v>192984</v>
          </cell>
          <cell r="N52">
            <v>135343</v>
          </cell>
          <cell r="O52">
            <v>4215550</v>
          </cell>
          <cell r="P52">
            <v>0.03</v>
          </cell>
          <cell r="Q52">
            <v>0.33</v>
          </cell>
          <cell r="R52">
            <v>39263</v>
          </cell>
          <cell r="S52" t="str">
            <v>Sum of Funds</v>
          </cell>
        </row>
        <row r="53">
          <cell r="H53" t="str">
            <v>22 </v>
          </cell>
          <cell r="I53" t="str">
            <v>Connor, Clark &amp; Lunn Investment Managem...</v>
          </cell>
          <cell r="K53" t="str">
            <v>M</v>
          </cell>
          <cell r="L53" t="str">
            <v>H</v>
          </cell>
          <cell r="M53">
            <v>192795</v>
          </cell>
          <cell r="N53">
            <v>191295</v>
          </cell>
          <cell r="O53">
            <v>4211421</v>
          </cell>
          <cell r="P53">
            <v>0.05</v>
          </cell>
          <cell r="Q53">
            <v>0.33</v>
          </cell>
          <cell r="R53">
            <v>39447</v>
          </cell>
          <cell r="S53" t="str">
            <v>Sum of Funds</v>
          </cell>
        </row>
        <row r="54">
          <cell r="H54" t="str">
            <v>23 </v>
          </cell>
          <cell r="I54" t="str">
            <v>AGF Funds, Inc.</v>
          </cell>
          <cell r="K54" t="str">
            <v>M</v>
          </cell>
          <cell r="L54" t="str">
            <v>H</v>
          </cell>
          <cell r="M54">
            <v>162432</v>
          </cell>
          <cell r="N54">
            <v>0</v>
          </cell>
          <cell r="O54">
            <v>3548171</v>
          </cell>
          <cell r="P54">
            <v>0.03</v>
          </cell>
          <cell r="Q54">
            <v>0.27</v>
          </cell>
          <cell r="R54">
            <v>39172</v>
          </cell>
          <cell r="S54" t="str">
            <v>Sum of Funds</v>
          </cell>
        </row>
        <row r="55">
          <cell r="H55" t="str">
            <v>24 </v>
          </cell>
          <cell r="I55" t="str">
            <v>Gluskin, Sheff + Associates, Inc. (Canada)</v>
          </cell>
          <cell r="K55" t="str">
            <v>M</v>
          </cell>
          <cell r="L55" t="str">
            <v>H</v>
          </cell>
          <cell r="M55">
            <v>154800</v>
          </cell>
          <cell r="N55">
            <v>37760</v>
          </cell>
          <cell r="O55">
            <v>3381457</v>
          </cell>
          <cell r="P55">
            <v>0.31</v>
          </cell>
          <cell r="Q55">
            <v>0.26</v>
          </cell>
          <cell r="R55">
            <v>38717</v>
          </cell>
          <cell r="S55" t="str">
            <v>Sum of Funds</v>
          </cell>
        </row>
        <row r="56">
          <cell r="H56" t="str">
            <v>25 </v>
          </cell>
          <cell r="I56" t="str">
            <v>Cypress Capital Management Ltd. (CA)</v>
          </cell>
          <cell r="K56" t="str">
            <v>M</v>
          </cell>
          <cell r="L56" t="str">
            <v>H</v>
          </cell>
          <cell r="M56">
            <v>137800</v>
          </cell>
          <cell r="N56">
            <v>137800</v>
          </cell>
          <cell r="O56">
            <v>3010109</v>
          </cell>
          <cell r="P56">
            <v>0.08</v>
          </cell>
          <cell r="Q56">
            <v>0.23</v>
          </cell>
          <cell r="R56">
            <v>39447</v>
          </cell>
          <cell r="S56" t="str">
            <v>Sum of Funds</v>
          </cell>
        </row>
        <row r="57">
          <cell r="H57" t="str">
            <v>26 </v>
          </cell>
          <cell r="I57" t="str">
            <v>Middlefield Capital Corp.</v>
          </cell>
          <cell r="K57" t="str">
            <v>M</v>
          </cell>
          <cell r="L57" t="str">
            <v>H</v>
          </cell>
          <cell r="M57">
            <v>130000</v>
          </cell>
          <cell r="N57">
            <v>-180000</v>
          </cell>
          <cell r="O57">
            <v>2839725</v>
          </cell>
          <cell r="P57">
            <v>0.11</v>
          </cell>
          <cell r="Q57">
            <v>0.22</v>
          </cell>
          <cell r="R57">
            <v>39447</v>
          </cell>
          <cell r="S57" t="str">
            <v>Sum of Funds</v>
          </cell>
        </row>
        <row r="58">
          <cell r="H58" t="str">
            <v>27 </v>
          </cell>
          <cell r="I58" t="str">
            <v>Foyston, Gordon &amp; Payne, Inc.</v>
          </cell>
          <cell r="K58" t="str">
            <v>M</v>
          </cell>
          <cell r="L58" t="str">
            <v>H</v>
          </cell>
          <cell r="M58">
            <v>105400</v>
          </cell>
          <cell r="N58">
            <v>31600</v>
          </cell>
          <cell r="O58">
            <v>2302362</v>
          </cell>
          <cell r="P58">
            <v>0.24</v>
          </cell>
          <cell r="Q58">
            <v>0.18</v>
          </cell>
          <cell r="R58">
            <v>39263</v>
          </cell>
          <cell r="S58" t="str">
            <v>Sum of Funds</v>
          </cell>
        </row>
        <row r="59">
          <cell r="H59" t="str">
            <v>28 </v>
          </cell>
          <cell r="I59" t="str">
            <v>Morgan, Meighen &amp; Associates Ltd.</v>
          </cell>
          <cell r="K59" t="str">
            <v>M</v>
          </cell>
          <cell r="L59" t="str">
            <v>H</v>
          </cell>
          <cell r="M59">
            <v>100000</v>
          </cell>
          <cell r="N59">
            <v>100000</v>
          </cell>
          <cell r="O59">
            <v>2184404</v>
          </cell>
          <cell r="P59">
            <v>0.19</v>
          </cell>
          <cell r="Q59">
            <v>0.17</v>
          </cell>
          <cell r="R59">
            <v>39082</v>
          </cell>
          <cell r="S59" t="str">
            <v>Sum of Funds</v>
          </cell>
        </row>
        <row r="60">
          <cell r="H60" t="str">
            <v>29 </v>
          </cell>
          <cell r="I60" t="str">
            <v>UBS Global Asset Management (Canada) Co.</v>
          </cell>
          <cell r="K60" t="str">
            <v>M</v>
          </cell>
          <cell r="L60" t="str">
            <v>H</v>
          </cell>
          <cell r="M60">
            <v>91300</v>
          </cell>
          <cell r="N60">
            <v>91300</v>
          </cell>
          <cell r="O60">
            <v>1994361</v>
          </cell>
          <cell r="P60">
            <v>0.05</v>
          </cell>
          <cell r="Q60">
            <v>0.15</v>
          </cell>
          <cell r="R60">
            <v>38717</v>
          </cell>
          <cell r="S60" t="str">
            <v>Sum of Funds</v>
          </cell>
        </row>
        <row r="61">
          <cell r="H61" t="str">
            <v>30 </v>
          </cell>
          <cell r="I61" t="str">
            <v>Acuity Investment Management, Inc.</v>
          </cell>
          <cell r="K61" t="str">
            <v>M</v>
          </cell>
          <cell r="L61" t="str">
            <v>H</v>
          </cell>
          <cell r="M61">
            <v>83400</v>
          </cell>
          <cell r="N61">
            <v>32000</v>
          </cell>
          <cell r="O61">
            <v>1821793</v>
          </cell>
          <cell r="P61">
            <v>0.03</v>
          </cell>
          <cell r="Q61">
            <v>0.14000000000000001</v>
          </cell>
          <cell r="R61">
            <v>39263</v>
          </cell>
          <cell r="S61" t="str">
            <v>Sum of Funds</v>
          </cell>
        </row>
        <row r="63">
          <cell r="L63" t="str">
            <v>Total</v>
          </cell>
          <cell r="M63">
            <v>20834131</v>
          </cell>
        </row>
      </sheetData>
      <sheetData sheetId="6">
        <row r="1">
          <cell r="C1" t="str">
            <v>Energy Services Comparables - Trusts</v>
          </cell>
          <cell r="BA1" t="str">
            <v>$CADUSD</v>
          </cell>
          <cell r="BB1">
            <v>1.0178</v>
          </cell>
          <cell r="BC1">
            <v>39607</v>
          </cell>
        </row>
        <row r="2">
          <cell r="AR2" t="str">
            <v>Forward Estimates</v>
          </cell>
          <cell r="BA2" t="str">
            <v>EV Calculation</v>
          </cell>
          <cell r="BL2" t="str">
            <v>Yield</v>
          </cell>
          <cell r="BN2" t="str">
            <v>Dilutions Calculation</v>
          </cell>
          <cell r="DF2" t="str">
            <v>LTM Calculations</v>
          </cell>
        </row>
        <row r="3">
          <cell r="B3" t="str">
            <v>Institutional Holders</v>
          </cell>
          <cell r="C3" t="str">
            <v>(C$ million)</v>
          </cell>
          <cell r="D3" t="str">
            <v>Shares Owned</v>
          </cell>
          <cell r="E3" t="str">
            <v>Share</v>
          </cell>
          <cell r="F3" t="str">
            <v>Percentage Outstanding</v>
          </cell>
          <cell r="G3" t="str">
            <v>Market</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stribution</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5">
          <cell r="B5" t="str">
            <v>I. G. Investment Management Ltd.</v>
          </cell>
          <cell r="D5">
            <v>4619300</v>
          </cell>
          <cell r="F5">
            <v>7.7937876461556602E-2</v>
          </cell>
        </row>
        <row r="6">
          <cell r="B6" t="str">
            <v>AIM Trimark Investments</v>
          </cell>
          <cell r="D6">
            <v>2932700</v>
          </cell>
          <cell r="F6">
            <v>4.9481179031196698E-2</v>
          </cell>
        </row>
        <row r="7">
          <cell r="B7" t="str">
            <v>Bissett Investment Management Ltd.</v>
          </cell>
          <cell r="C7" t="str">
            <v>Drilling</v>
          </cell>
          <cell r="D7">
            <v>2617700</v>
          </cell>
          <cell r="E7">
            <v>0</v>
          </cell>
          <cell r="F7">
            <v>4.4166427643456102E-2</v>
          </cell>
        </row>
        <row r="8">
          <cell r="A8" t="str">
            <v>TSX:PD.UN</v>
          </cell>
          <cell r="B8" t="str">
            <v>Tetrem Capital Management Ltd.</v>
          </cell>
          <cell r="C8" t="str">
            <v>Precision Drilling Trust</v>
          </cell>
          <cell r="D8">
            <v>962400</v>
          </cell>
          <cell r="E8">
            <v>28</v>
          </cell>
          <cell r="F8">
            <v>1.6237830906544699E-2</v>
          </cell>
          <cell r="G8">
            <v>3522.6668411199998</v>
          </cell>
          <cell r="I8">
            <v>3746.7218411200001</v>
          </cell>
          <cell r="S8">
            <v>9.0679696625700004</v>
          </cell>
          <cell r="U8">
            <v>7.4989028835392197</v>
          </cell>
          <cell r="AC8">
            <v>0.40192801556420199</v>
          </cell>
          <cell r="AE8">
            <v>0.20454571984435799</v>
          </cell>
          <cell r="AG8">
            <v>0.209239511885803</v>
          </cell>
          <cell r="AI8">
            <v>0.54226708811129198</v>
          </cell>
          <cell r="AK8">
            <v>5.5714285714285702E-2</v>
          </cell>
          <cell r="AN8">
            <v>39573</v>
          </cell>
          <cell r="AO8">
            <v>39538</v>
          </cell>
          <cell r="AP8">
            <v>39813</v>
          </cell>
          <cell r="AR8">
            <v>1028</v>
          </cell>
          <cell r="AS8">
            <v>1238.2729999999999</v>
          </cell>
          <cell r="AT8">
            <v>413.18200000000002</v>
          </cell>
          <cell r="AU8">
            <v>499.63600000000002</v>
          </cell>
          <cell r="AV8">
            <v>2.3119999999999998</v>
          </cell>
          <cell r="AW8">
            <v>3.073</v>
          </cell>
          <cell r="AY8">
            <v>28.39</v>
          </cell>
          <cell r="BA8">
            <v>28</v>
          </cell>
          <cell r="BB8">
            <v>125.757924</v>
          </cell>
          <cell r="BC8">
            <v>125.80953004</v>
          </cell>
          <cell r="BD8">
            <v>3522.6668411199998</v>
          </cell>
          <cell r="BE8">
            <v>224.05500000000001</v>
          </cell>
          <cell r="BF8">
            <v>0</v>
          </cell>
          <cell r="BG8">
            <v>224.05500000000001</v>
          </cell>
          <cell r="BH8">
            <v>0</v>
          </cell>
          <cell r="BI8">
            <v>0</v>
          </cell>
          <cell r="BJ8">
            <v>3746.7218411200001</v>
          </cell>
          <cell r="BL8">
            <v>1.56</v>
          </cell>
          <cell r="BN8">
            <v>2.5803020000000001</v>
          </cell>
          <cell r="BO8">
            <v>27.44</v>
          </cell>
          <cell r="BP8">
            <v>2.5803020000000001</v>
          </cell>
          <cell r="BQ8">
            <v>70.803486879999994</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70.803486879999994</v>
          </cell>
          <cell r="DD8">
            <v>2.5286959599999999</v>
          </cell>
          <cell r="DE8">
            <v>5.1606039999999798E-2</v>
          </cell>
          <cell r="DI8">
            <v>0</v>
          </cell>
          <cell r="DM8">
            <v>0</v>
          </cell>
          <cell r="DQ8">
            <v>0</v>
          </cell>
        </row>
        <row r="9">
          <cell r="A9" t="str">
            <v>TSX:SDG.UN</v>
          </cell>
          <cell r="B9" t="str">
            <v>BC Investment Management Corp.</v>
          </cell>
          <cell r="C9" t="str">
            <v>Stoneham Drilling Trust</v>
          </cell>
          <cell r="D9">
            <v>935800</v>
          </cell>
          <cell r="E9">
            <v>16.239999999999998</v>
          </cell>
          <cell r="F9">
            <v>1.5789029678246601E-2</v>
          </cell>
          <cell r="G9">
            <v>130.29775864000001</v>
          </cell>
          <cell r="I9">
            <v>204.89375863999999</v>
          </cell>
          <cell r="S9">
            <v>7.0799501948859698</v>
          </cell>
          <cell r="U9">
            <v>5.75221107916901</v>
          </cell>
          <cell r="AC9">
            <v>0.29012531328320801</v>
          </cell>
          <cell r="AE9">
            <v>0.10275689223057601</v>
          </cell>
          <cell r="AG9">
            <v>0.23082239115411199</v>
          </cell>
          <cell r="AI9">
            <v>2.5776088458880402</v>
          </cell>
          <cell r="AK9">
            <v>9.2364532019704404E-2</v>
          </cell>
          <cell r="AN9">
            <v>39573</v>
          </cell>
          <cell r="AO9">
            <v>39538</v>
          </cell>
          <cell r="AP9">
            <v>39813</v>
          </cell>
          <cell r="AR9">
            <v>99.75</v>
          </cell>
          <cell r="AS9">
            <v>110</v>
          </cell>
          <cell r="AT9">
            <v>28.94</v>
          </cell>
          <cell r="AU9">
            <v>35.619999999999997</v>
          </cell>
          <cell r="AV9">
            <v>1.7450000000000001</v>
          </cell>
          <cell r="AW9">
            <v>2.4220000000000002</v>
          </cell>
          <cell r="AY9">
            <v>20</v>
          </cell>
          <cell r="BA9">
            <v>16.239999999999998</v>
          </cell>
          <cell r="BB9">
            <v>8.0232609999999998</v>
          </cell>
          <cell r="BC9">
            <v>8.0232609999999998</v>
          </cell>
          <cell r="BD9">
            <v>130.29775864000001</v>
          </cell>
          <cell r="BE9">
            <v>74.596000000000004</v>
          </cell>
          <cell r="BF9">
            <v>0</v>
          </cell>
          <cell r="BG9">
            <v>74.596000000000004</v>
          </cell>
          <cell r="BH9">
            <v>0</v>
          </cell>
          <cell r="BI9">
            <v>0</v>
          </cell>
          <cell r="BJ9">
            <v>204.89375863999999</v>
          </cell>
          <cell r="BL9">
            <v>1.5</v>
          </cell>
          <cell r="BN9">
            <v>0</v>
          </cell>
          <cell r="BO9">
            <v>0</v>
          </cell>
          <cell r="BP9">
            <v>0</v>
          </cell>
          <cell r="BQ9">
            <v>0</v>
          </cell>
          <cell r="BT9">
            <v>0</v>
          </cell>
          <cell r="BU9">
            <v>0</v>
          </cell>
          <cell r="BX9">
            <v>0</v>
          </cell>
          <cell r="BY9">
            <v>0</v>
          </cell>
          <cell r="CB9">
            <v>0</v>
          </cell>
          <cell r="CC9">
            <v>0</v>
          </cell>
          <cell r="CF9">
            <v>0</v>
          </cell>
          <cell r="CG9">
            <v>0</v>
          </cell>
          <cell r="CJ9">
            <v>0</v>
          </cell>
          <cell r="CK9">
            <v>0</v>
          </cell>
          <cell r="CN9">
            <v>0</v>
          </cell>
          <cell r="CO9">
            <v>0</v>
          </cell>
          <cell r="CR9">
            <v>0</v>
          </cell>
          <cell r="CS9">
            <v>0</v>
          </cell>
          <cell r="CV9">
            <v>0</v>
          </cell>
          <cell r="CW9">
            <v>0</v>
          </cell>
          <cell r="CZ9">
            <v>0</v>
          </cell>
          <cell r="DA9">
            <v>0</v>
          </cell>
          <cell r="DC9">
            <v>0</v>
          </cell>
          <cell r="DD9">
            <v>0</v>
          </cell>
          <cell r="DE9">
            <v>0</v>
          </cell>
          <cell r="DI9">
            <v>0</v>
          </cell>
          <cell r="DM9">
            <v>0</v>
          </cell>
          <cell r="DQ9">
            <v>0</v>
          </cell>
        </row>
        <row r="10">
          <cell r="B10" t="str">
            <v>Mackenzie Financial Corp.</v>
          </cell>
          <cell r="C10" t="str">
            <v>Average</v>
          </cell>
          <cell r="D10">
            <v>933100</v>
          </cell>
          <cell r="F10">
            <v>1.57434746663517E-2</v>
          </cell>
          <cell r="S10">
            <v>8.0739599287279908</v>
          </cell>
          <cell r="U10">
            <v>6.6255569813541104</v>
          </cell>
          <cell r="W10" t="e">
            <v>#DIV/0!</v>
          </cell>
          <cell r="X10" t="e">
            <v>#DIV/0!</v>
          </cell>
          <cell r="Y10" t="e">
            <v>#DIV/0!</v>
          </cell>
          <cell r="Z10" t="e">
            <v>#DIV/0!</v>
          </cell>
          <cell r="AA10" t="e">
            <v>#DIV/0!</v>
          </cell>
          <cell r="AB10" t="e">
            <v>#DIV/0!</v>
          </cell>
          <cell r="AC10">
            <v>0.346026664423705</v>
          </cell>
          <cell r="AE10">
            <v>0.15365130603746699</v>
          </cell>
          <cell r="AG10">
            <v>0.220030951519958</v>
          </cell>
          <cell r="AI10">
            <v>1.55993796699967</v>
          </cell>
          <cell r="AK10">
            <v>7.4039408866995102E-2</v>
          </cell>
        </row>
        <row r="11">
          <cell r="B11" t="str">
            <v>Dimensional Fund Advisors, Inc.</v>
          </cell>
          <cell r="D11">
            <v>898300</v>
          </cell>
          <cell r="F11">
            <v>1.5156321179706099E-2</v>
          </cell>
        </row>
        <row r="12">
          <cell r="B12" t="str">
            <v>Canada Pension Plan Investment Board</v>
          </cell>
          <cell r="C12" t="str">
            <v>Directional &amp; Horizontal Services</v>
          </cell>
          <cell r="D12">
            <v>588000</v>
          </cell>
          <cell r="F12">
            <v>9.9208692571158604E-3</v>
          </cell>
        </row>
        <row r="13">
          <cell r="A13" t="str">
            <v>TSX:CET.UN</v>
          </cell>
          <cell r="B13" t="str">
            <v>QVGD Investors, Inc.</v>
          </cell>
          <cell r="C13" t="str">
            <v>Cathedral Energy Services Income Trust</v>
          </cell>
          <cell r="D13">
            <v>581660</v>
          </cell>
          <cell r="E13">
            <v>15.9</v>
          </cell>
          <cell r="F13">
            <v>9.8138993402959399E-3</v>
          </cell>
          <cell r="G13">
            <v>516.89066754999999</v>
          </cell>
          <cell r="I13">
            <v>541.49366755000005</v>
          </cell>
          <cell r="S13">
            <v>9.7566426585585599</v>
          </cell>
          <cell r="U13">
            <v>7.3016945462513503</v>
          </cell>
          <cell r="AC13">
            <v>0.32679161293741499</v>
          </cell>
          <cell r="AE13">
            <v>0.23552548680174001</v>
          </cell>
          <cell r="AG13">
            <v>0.336216216216216</v>
          </cell>
          <cell r="AI13">
            <v>0.443297297297297</v>
          </cell>
          <cell r="AK13">
            <v>5.2830188679245299E-2</v>
          </cell>
          <cell r="AN13">
            <v>39582</v>
          </cell>
          <cell r="AO13">
            <v>39538</v>
          </cell>
          <cell r="AP13">
            <v>39813</v>
          </cell>
          <cell r="AR13">
            <v>169.833</v>
          </cell>
          <cell r="AS13">
            <v>209.833</v>
          </cell>
          <cell r="AT13">
            <v>55.5</v>
          </cell>
          <cell r="AU13">
            <v>74.16</v>
          </cell>
          <cell r="AV13">
            <v>0.995</v>
          </cell>
          <cell r="AW13">
            <v>1.36</v>
          </cell>
          <cell r="AY13">
            <v>15.97</v>
          </cell>
          <cell r="BA13">
            <v>15.9</v>
          </cell>
          <cell r="BB13">
            <v>32.162190000000002</v>
          </cell>
          <cell r="BC13">
            <v>32.508847015723298</v>
          </cell>
          <cell r="BD13">
            <v>516.89066754999999</v>
          </cell>
          <cell r="BE13">
            <v>27.076000000000001</v>
          </cell>
          <cell r="BF13">
            <v>2.4729999999999999</v>
          </cell>
          <cell r="BG13">
            <v>24.603000000000002</v>
          </cell>
          <cell r="BH13">
            <v>0</v>
          </cell>
          <cell r="BI13">
            <v>0</v>
          </cell>
          <cell r="BJ13">
            <v>541.49366755000005</v>
          </cell>
          <cell r="BL13">
            <v>0.84</v>
          </cell>
          <cell r="BN13">
            <v>3.4768E-2</v>
          </cell>
          <cell r="BO13">
            <v>2.59</v>
          </cell>
          <cell r="BP13">
            <v>3.4768E-2</v>
          </cell>
          <cell r="BQ13">
            <v>9.0049119999999996E-2</v>
          </cell>
          <cell r="BR13">
            <v>0.107331</v>
          </cell>
          <cell r="BS13">
            <v>4.29</v>
          </cell>
          <cell r="BT13">
            <v>0.107331</v>
          </cell>
          <cell r="BU13">
            <v>0.46044998999999998</v>
          </cell>
          <cell r="BV13">
            <v>0.40649800000000003</v>
          </cell>
          <cell r="BW13">
            <v>9.64</v>
          </cell>
          <cell r="BX13">
            <v>0.40649800000000003</v>
          </cell>
          <cell r="BY13">
            <v>3.91864072</v>
          </cell>
          <cell r="BZ13">
            <v>0.21166399999999999</v>
          </cell>
          <cell r="CA13">
            <v>10.68</v>
          </cell>
          <cell r="CB13">
            <v>0.21166399999999999</v>
          </cell>
          <cell r="CC13">
            <v>2.2605715200000001</v>
          </cell>
          <cell r="CD13">
            <v>3.7600000000000001E-2</v>
          </cell>
          <cell r="CE13">
            <v>11.82</v>
          </cell>
          <cell r="CF13">
            <v>3.7600000000000001E-2</v>
          </cell>
          <cell r="CG13">
            <v>0.44443199999999999</v>
          </cell>
          <cell r="CJ13">
            <v>0</v>
          </cell>
          <cell r="CK13">
            <v>0</v>
          </cell>
          <cell r="CN13">
            <v>0</v>
          </cell>
          <cell r="CO13">
            <v>0</v>
          </cell>
          <cell r="CR13">
            <v>0</v>
          </cell>
          <cell r="CS13">
            <v>0</v>
          </cell>
          <cell r="CV13">
            <v>0</v>
          </cell>
          <cell r="CW13">
            <v>0</v>
          </cell>
          <cell r="CZ13">
            <v>0</v>
          </cell>
          <cell r="DA13">
            <v>0</v>
          </cell>
          <cell r="DC13">
            <v>7.1741433499999996</v>
          </cell>
          <cell r="DD13">
            <v>0.45120398427672997</v>
          </cell>
          <cell r="DE13">
            <v>0.34665701572327001</v>
          </cell>
          <cell r="DI13">
            <v>0</v>
          </cell>
          <cell r="DM13">
            <v>0</v>
          </cell>
          <cell r="DQ13">
            <v>0</v>
          </cell>
        </row>
        <row r="14">
          <cell r="A14" t="str">
            <v>TSX:PHX.UN</v>
          </cell>
          <cell r="B14" t="str">
            <v>Standard Life Investments, Inc.</v>
          </cell>
          <cell r="C14" t="str">
            <v>Phoenix Technology Income Fund</v>
          </cell>
          <cell r="D14">
            <v>490996</v>
          </cell>
          <cell r="E14">
            <v>16.14</v>
          </cell>
          <cell r="F14">
            <v>8.2841957853177894E-3</v>
          </cell>
          <cell r="G14">
            <v>392.55609611</v>
          </cell>
          <cell r="I14">
            <v>377.81087910999997</v>
          </cell>
          <cell r="S14">
            <v>10.512267087089599</v>
          </cell>
          <cell r="U14">
            <v>8.2455451573548704</v>
          </cell>
          <cell r="AC14">
            <v>0.25309859154929598</v>
          </cell>
          <cell r="AE14">
            <v>0.19366197183098599</v>
          </cell>
          <cell r="AG14">
            <v>0.27490261547022798</v>
          </cell>
          <cell r="AI14" t="str">
            <v>nmf</v>
          </cell>
          <cell r="AK14">
            <v>6.31970260223048E-2</v>
          </cell>
          <cell r="AN14">
            <v>39573</v>
          </cell>
          <cell r="AO14">
            <v>39538</v>
          </cell>
          <cell r="AP14">
            <v>39813</v>
          </cell>
          <cell r="AR14">
            <v>142</v>
          </cell>
          <cell r="AS14">
            <v>169.5</v>
          </cell>
          <cell r="AT14">
            <v>35.94</v>
          </cell>
          <cell r="AU14">
            <v>45.82</v>
          </cell>
          <cell r="AV14">
            <v>1.0009999999999999</v>
          </cell>
          <cell r="AW14">
            <v>1.323</v>
          </cell>
          <cell r="AY14">
            <v>16.989999999999998</v>
          </cell>
          <cell r="BA14">
            <v>16.14</v>
          </cell>
          <cell r="BB14">
            <v>23.74596</v>
          </cell>
          <cell r="BC14">
            <v>24.3219390402726</v>
          </cell>
          <cell r="BD14">
            <v>392.55609611</v>
          </cell>
          <cell r="BE14">
            <v>4.3561019999999999</v>
          </cell>
          <cell r="BF14">
            <v>19.101319</v>
          </cell>
          <cell r="BG14">
            <v>-14.745217</v>
          </cell>
          <cell r="BH14">
            <v>0</v>
          </cell>
          <cell r="BI14">
            <v>0</v>
          </cell>
          <cell r="BJ14">
            <v>377.81087910999997</v>
          </cell>
          <cell r="BL14">
            <v>1.02</v>
          </cell>
          <cell r="BN14">
            <v>1.8411E-2</v>
          </cell>
          <cell r="BO14">
            <v>2.0499999999999998</v>
          </cell>
          <cell r="BP14">
            <v>1.8411E-2</v>
          </cell>
          <cell r="BQ14">
            <v>3.774255E-2</v>
          </cell>
          <cell r="BR14">
            <v>0.12234</v>
          </cell>
          <cell r="BS14">
            <v>4.25</v>
          </cell>
          <cell r="BT14">
            <v>0.12234</v>
          </cell>
          <cell r="BU14">
            <v>0.51994499999999999</v>
          </cell>
          <cell r="BV14">
            <v>0.51285999999999998</v>
          </cell>
          <cell r="BW14">
            <v>7.03</v>
          </cell>
          <cell r="BX14">
            <v>0.51285999999999998</v>
          </cell>
          <cell r="BY14">
            <v>3.6054058000000002</v>
          </cell>
          <cell r="BZ14">
            <v>5.0000000000000001E-3</v>
          </cell>
          <cell r="CA14">
            <v>8.6999999999999993</v>
          </cell>
          <cell r="CB14">
            <v>5.0000000000000001E-3</v>
          </cell>
          <cell r="CC14">
            <v>4.3499999999999997E-2</v>
          </cell>
          <cell r="CD14">
            <v>0.38666400000000001</v>
          </cell>
          <cell r="CE14">
            <v>8.7100000000000009</v>
          </cell>
          <cell r="CF14">
            <v>0.38666400000000001</v>
          </cell>
          <cell r="CG14">
            <v>3.3678434400000001</v>
          </cell>
          <cell r="CJ14">
            <v>0</v>
          </cell>
          <cell r="CK14">
            <v>0</v>
          </cell>
          <cell r="CN14">
            <v>0</v>
          </cell>
          <cell r="CO14">
            <v>0</v>
          </cell>
          <cell r="CR14">
            <v>0</v>
          </cell>
          <cell r="CS14">
            <v>0</v>
          </cell>
          <cell r="CV14">
            <v>0</v>
          </cell>
          <cell r="CW14">
            <v>0</v>
          </cell>
          <cell r="CZ14">
            <v>0</v>
          </cell>
          <cell r="DA14">
            <v>0</v>
          </cell>
          <cell r="DC14">
            <v>7.57443679</v>
          </cell>
          <cell r="DD14">
            <v>0.46929595972738503</v>
          </cell>
          <cell r="DE14">
            <v>0.57597904027261504</v>
          </cell>
          <cell r="DI14">
            <v>0</v>
          </cell>
          <cell r="DM14">
            <v>0</v>
          </cell>
          <cell r="DQ14">
            <v>0</v>
          </cell>
        </row>
        <row r="15">
          <cell r="B15" t="str">
            <v>Other Institutional Holders</v>
          </cell>
          <cell r="C15" t="str">
            <v>Average</v>
          </cell>
          <cell r="D15">
            <v>5274175</v>
          </cell>
          <cell r="F15">
            <v>8.8987075874403104E-2</v>
          </cell>
          <cell r="S15">
            <v>10.134454872824101</v>
          </cell>
          <cell r="U15">
            <v>7.7736198518031099</v>
          </cell>
          <cell r="W15" t="e">
            <v>#DIV/0!</v>
          </cell>
          <cell r="X15" t="e">
            <v>#DIV/0!</v>
          </cell>
          <cell r="Y15" t="e">
            <v>#DIV/0!</v>
          </cell>
          <cell r="Z15" t="e">
            <v>#DIV/0!</v>
          </cell>
          <cell r="AA15" t="e">
            <v>#DIV/0!</v>
          </cell>
          <cell r="AB15" t="e">
            <v>#DIV/0!</v>
          </cell>
          <cell r="AC15">
            <v>0.28994510224335501</v>
          </cell>
          <cell r="AE15">
            <v>0.214593729316363</v>
          </cell>
          <cell r="AG15">
            <v>0.30555941584322199</v>
          </cell>
          <cell r="AI15">
            <v>0.443297297297297</v>
          </cell>
          <cell r="AK15">
            <v>5.8013607350775098E-2</v>
          </cell>
        </row>
        <row r="17">
          <cell r="B17" t="str">
            <v>Total Institutional Holders</v>
          </cell>
          <cell r="C17" t="str">
            <v>Drilling &amp; Production Services</v>
          </cell>
          <cell r="D17">
            <v>20834131</v>
          </cell>
          <cell r="F17">
            <v>0.35151817982419098</v>
          </cell>
        </row>
        <row r="18">
          <cell r="A18" t="str">
            <v>TSX:EFX.UN</v>
          </cell>
          <cell r="C18" t="str">
            <v>Enerflex Systems Income Fund</v>
          </cell>
          <cell r="E18">
            <v>13.2</v>
          </cell>
          <cell r="G18">
            <v>616.71652667000001</v>
          </cell>
          <cell r="I18">
            <v>706.19252667000001</v>
          </cell>
          <cell r="S18">
            <v>7.72977809402364</v>
          </cell>
          <cell r="U18">
            <v>6.85890177418415</v>
          </cell>
          <cell r="AC18">
            <v>9.5966386554621794E-2</v>
          </cell>
          <cell r="AE18">
            <v>5.6092436974789897E-2</v>
          </cell>
          <cell r="AG18">
            <v>0.126970227670753</v>
          </cell>
          <cell r="AI18">
            <v>1.0119089316987699</v>
          </cell>
          <cell r="AK18">
            <v>7.5757575757575801E-2</v>
          </cell>
          <cell r="AN18">
            <v>39588</v>
          </cell>
          <cell r="AO18">
            <v>39538</v>
          </cell>
          <cell r="AP18">
            <v>39813</v>
          </cell>
          <cell r="AR18">
            <v>952</v>
          </cell>
          <cell r="AS18">
            <v>1005.4</v>
          </cell>
          <cell r="AT18">
            <v>91.36</v>
          </cell>
          <cell r="AU18">
            <v>102.96</v>
          </cell>
          <cell r="AV18">
            <v>1.21</v>
          </cell>
          <cell r="AW18">
            <v>1.48</v>
          </cell>
          <cell r="AY18">
            <v>14.99</v>
          </cell>
          <cell r="BA18">
            <v>13.2</v>
          </cell>
          <cell r="BB18">
            <v>46.693584000000001</v>
          </cell>
          <cell r="BC18">
            <v>46.720948990151498</v>
          </cell>
          <cell r="BD18">
            <v>616.71652667000001</v>
          </cell>
          <cell r="BE18">
            <v>133.76</v>
          </cell>
          <cell r="BF18">
            <v>41.311999999999998</v>
          </cell>
          <cell r="BG18">
            <v>92.447999999999993</v>
          </cell>
          <cell r="BH18">
            <v>0</v>
          </cell>
          <cell r="BI18">
            <v>2.972</v>
          </cell>
          <cell r="BJ18">
            <v>706.19252667000001</v>
          </cell>
          <cell r="BL18">
            <v>1</v>
          </cell>
          <cell r="BN18">
            <v>0.16344700000000001</v>
          </cell>
          <cell r="BO18">
            <v>10.99</v>
          </cell>
          <cell r="BP18">
            <v>0.16344700000000001</v>
          </cell>
          <cell r="BQ18">
            <v>1.79628253</v>
          </cell>
          <cell r="BT18">
            <v>0</v>
          </cell>
          <cell r="BU18">
            <v>0</v>
          </cell>
          <cell r="BX18">
            <v>0</v>
          </cell>
          <cell r="BY18">
            <v>0</v>
          </cell>
          <cell r="CB18">
            <v>0</v>
          </cell>
          <cell r="CC18">
            <v>0</v>
          </cell>
          <cell r="CF18">
            <v>0</v>
          </cell>
          <cell r="CG18">
            <v>0</v>
          </cell>
          <cell r="CJ18">
            <v>0</v>
          </cell>
          <cell r="CK18">
            <v>0</v>
          </cell>
          <cell r="CN18">
            <v>0</v>
          </cell>
          <cell r="CO18">
            <v>0</v>
          </cell>
          <cell r="CR18">
            <v>0</v>
          </cell>
          <cell r="CS18">
            <v>0</v>
          </cell>
          <cell r="CV18">
            <v>0</v>
          </cell>
          <cell r="CW18">
            <v>0</v>
          </cell>
          <cell r="CZ18">
            <v>0</v>
          </cell>
          <cell r="DA18">
            <v>0</v>
          </cell>
          <cell r="DC18">
            <v>1.79628253</v>
          </cell>
          <cell r="DD18">
            <v>0.13608200984848501</v>
          </cell>
          <cell r="DE18">
            <v>2.7364990151515101E-2</v>
          </cell>
          <cell r="DI18">
            <v>0</v>
          </cell>
          <cell r="DM18">
            <v>0</v>
          </cell>
          <cell r="DQ18">
            <v>0</v>
          </cell>
        </row>
        <row r="19">
          <cell r="A19" t="str">
            <v>TSX:EIS.UN</v>
          </cell>
          <cell r="B19" t="str">
            <v>Insider Holders</v>
          </cell>
          <cell r="C19" t="str">
            <v>Eveready Income Fund</v>
          </cell>
          <cell r="D19">
            <v>2398281</v>
          </cell>
          <cell r="E19">
            <v>3.93</v>
          </cell>
          <cell r="F19">
            <v>4.0464340549022301E-2</v>
          </cell>
          <cell r="G19">
            <v>351.29232480000002</v>
          </cell>
          <cell r="I19">
            <v>649.86932479999996</v>
          </cell>
          <cell r="S19">
            <v>6.2587936860150402</v>
          </cell>
          <cell r="U19">
            <v>5.3413770767751299</v>
          </cell>
          <cell r="AC19">
            <v>0.16525154655254501</v>
          </cell>
          <cell r="AE19">
            <v>0.12679104869551699</v>
          </cell>
          <cell r="AG19">
            <v>0.17175657064709701</v>
          </cell>
          <cell r="AI19">
            <v>2.8437972513555398</v>
          </cell>
          <cell r="AK19">
            <v>0.18320610687022901</v>
          </cell>
          <cell r="AN19">
            <v>39582</v>
          </cell>
          <cell r="AO19">
            <v>39538</v>
          </cell>
          <cell r="AP19">
            <v>39813</v>
          </cell>
          <cell r="AR19">
            <v>628.33299999999997</v>
          </cell>
          <cell r="AS19">
            <v>708</v>
          </cell>
          <cell r="AT19">
            <v>103.833</v>
          </cell>
          <cell r="AU19">
            <v>121.667</v>
          </cell>
          <cell r="AV19">
            <v>0.34699999999999998</v>
          </cell>
          <cell r="AW19">
            <v>0.435</v>
          </cell>
          <cell r="AY19">
            <v>5.28</v>
          </cell>
          <cell r="BA19">
            <v>3.93</v>
          </cell>
          <cell r="BB19">
            <v>89.387360000000001</v>
          </cell>
          <cell r="BC19">
            <v>89.387360000000001</v>
          </cell>
          <cell r="BD19">
            <v>351.29232480000002</v>
          </cell>
          <cell r="BE19">
            <v>295.517</v>
          </cell>
          <cell r="BF19">
            <v>0.23699999999999999</v>
          </cell>
          <cell r="BG19">
            <v>295.27999999999997</v>
          </cell>
          <cell r="BH19">
            <v>3.2970000000000002</v>
          </cell>
          <cell r="BI19">
            <v>0</v>
          </cell>
          <cell r="BJ19">
            <v>649.86932479999996</v>
          </cell>
          <cell r="BL19">
            <v>0.72</v>
          </cell>
          <cell r="BN19">
            <v>0</v>
          </cell>
          <cell r="BO19">
            <v>0</v>
          </cell>
          <cell r="BP19">
            <v>0</v>
          </cell>
          <cell r="BQ19">
            <v>0</v>
          </cell>
          <cell r="BT19">
            <v>0</v>
          </cell>
          <cell r="BU19">
            <v>0</v>
          </cell>
          <cell r="BX19">
            <v>0</v>
          </cell>
          <cell r="BY19">
            <v>0</v>
          </cell>
          <cell r="CB19">
            <v>0</v>
          </cell>
          <cell r="CC19">
            <v>0</v>
          </cell>
          <cell r="CF19">
            <v>0</v>
          </cell>
          <cell r="CG19">
            <v>0</v>
          </cell>
          <cell r="CJ19">
            <v>0</v>
          </cell>
          <cell r="CK19">
            <v>0</v>
          </cell>
          <cell r="CN19">
            <v>0</v>
          </cell>
          <cell r="CO19">
            <v>0</v>
          </cell>
          <cell r="CR19">
            <v>0</v>
          </cell>
          <cell r="CS19">
            <v>0</v>
          </cell>
          <cell r="CV19">
            <v>0</v>
          </cell>
          <cell r="CW19">
            <v>0</v>
          </cell>
          <cell r="CZ19">
            <v>0</v>
          </cell>
          <cell r="DA19">
            <v>0</v>
          </cell>
          <cell r="DC19">
            <v>0</v>
          </cell>
          <cell r="DD19">
            <v>0</v>
          </cell>
          <cell r="DE19">
            <v>0</v>
          </cell>
          <cell r="DI19">
            <v>0</v>
          </cell>
          <cell r="DM19">
            <v>0</v>
          </cell>
          <cell r="DQ19">
            <v>0</v>
          </cell>
        </row>
        <row r="20">
          <cell r="A20" t="str">
            <v>TSX:FMO.UN</v>
          </cell>
          <cell r="C20" t="str">
            <v>Foremost Income Fund</v>
          </cell>
          <cell r="E20">
            <v>11.39</v>
          </cell>
          <cell r="G20">
            <v>242.71373004</v>
          </cell>
          <cell r="I20">
            <v>256.14373003999998</v>
          </cell>
          <cell r="S20">
            <v>6.5565241774387601</v>
          </cell>
          <cell r="U20">
            <v>6.3245365441975299</v>
          </cell>
          <cell r="AC20">
            <v>0.16460837725895699</v>
          </cell>
          <cell r="AE20">
            <v>7.8653200355618402E-2</v>
          </cell>
          <cell r="AG20">
            <v>3.6680574397829298E-2</v>
          </cell>
          <cell r="AI20">
            <v>0.34376839788056401</v>
          </cell>
          <cell r="AK20">
            <v>8.7796312554872705E-2</v>
          </cell>
          <cell r="AN20">
            <v>39588</v>
          </cell>
          <cell r="AO20">
            <v>39538</v>
          </cell>
          <cell r="AP20">
            <v>39813</v>
          </cell>
          <cell r="AR20">
            <v>237.333</v>
          </cell>
          <cell r="AS20">
            <v>256</v>
          </cell>
          <cell r="AT20">
            <v>39.067</v>
          </cell>
          <cell r="AU20">
            <v>40.5</v>
          </cell>
          <cell r="AV20">
            <v>1.37</v>
          </cell>
          <cell r="AW20">
            <v>1.63</v>
          </cell>
          <cell r="AY20">
            <v>16.190000000000001</v>
          </cell>
          <cell r="BA20">
            <v>11.39</v>
          </cell>
          <cell r="BB20">
            <v>21.147036</v>
          </cell>
          <cell r="BC20">
            <v>21.309370503950799</v>
          </cell>
          <cell r="BD20">
            <v>242.71373004</v>
          </cell>
          <cell r="BE20">
            <v>15.093</v>
          </cell>
          <cell r="BF20">
            <v>1.663</v>
          </cell>
          <cell r="BG20">
            <v>13.43</v>
          </cell>
          <cell r="BH20">
            <v>0</v>
          </cell>
          <cell r="BI20">
            <v>0</v>
          </cell>
          <cell r="BJ20">
            <v>256.14373003999998</v>
          </cell>
          <cell r="BL20">
            <v>1</v>
          </cell>
          <cell r="BN20">
            <v>0.192</v>
          </cell>
          <cell r="BO20">
            <v>2.23</v>
          </cell>
          <cell r="BP20">
            <v>0.192</v>
          </cell>
          <cell r="BQ20">
            <v>0.42815999999999999</v>
          </cell>
          <cell r="BR20">
            <v>8.9999999999999993E-3</v>
          </cell>
          <cell r="BS20">
            <v>4.12</v>
          </cell>
          <cell r="BT20">
            <v>8.9999999999999993E-3</v>
          </cell>
          <cell r="BU20">
            <v>3.7080000000000002E-2</v>
          </cell>
          <cell r="BV20">
            <v>1.2E-2</v>
          </cell>
          <cell r="BW20">
            <v>9.32</v>
          </cell>
          <cell r="BX20">
            <v>1.2E-2</v>
          </cell>
          <cell r="BY20">
            <v>0.11183999999999999</v>
          </cell>
          <cell r="BZ20">
            <v>0.10299999999999999</v>
          </cell>
          <cell r="CA20">
            <v>13</v>
          </cell>
          <cell r="CB20">
            <v>0</v>
          </cell>
          <cell r="CC20">
            <v>0</v>
          </cell>
          <cell r="CF20">
            <v>0</v>
          </cell>
          <cell r="CG20">
            <v>0</v>
          </cell>
          <cell r="CJ20">
            <v>0</v>
          </cell>
          <cell r="CK20">
            <v>0</v>
          </cell>
          <cell r="CN20">
            <v>0</v>
          </cell>
          <cell r="CO20">
            <v>0</v>
          </cell>
          <cell r="CR20">
            <v>0</v>
          </cell>
          <cell r="CS20">
            <v>0</v>
          </cell>
          <cell r="CV20">
            <v>0</v>
          </cell>
          <cell r="CW20">
            <v>0</v>
          </cell>
          <cell r="CZ20">
            <v>0</v>
          </cell>
          <cell r="DA20">
            <v>0</v>
          </cell>
          <cell r="DC20">
            <v>0.57708000000000004</v>
          </cell>
          <cell r="DD20">
            <v>5.0665496049165898E-2</v>
          </cell>
          <cell r="DE20">
            <v>0.16233450395083401</v>
          </cell>
          <cell r="DI20">
            <v>0</v>
          </cell>
          <cell r="DM20">
            <v>0</v>
          </cell>
          <cell r="DQ20">
            <v>0</v>
          </cell>
        </row>
        <row r="21">
          <cell r="A21" t="str">
            <v>TSX:TOT.UN</v>
          </cell>
          <cell r="B21" t="str">
            <v>Public / Retail Holders</v>
          </cell>
          <cell r="C21" t="str">
            <v>Total Energy Services Trust</v>
          </cell>
          <cell r="D21">
            <v>36036588</v>
          </cell>
          <cell r="E21">
            <v>9.68</v>
          </cell>
          <cell r="F21">
            <v>0.60801747962678598</v>
          </cell>
          <cell r="G21">
            <v>285.07600000000002</v>
          </cell>
          <cell r="I21">
            <v>341.10700000000003</v>
          </cell>
          <cell r="S21">
            <v>8.2821104258728706</v>
          </cell>
          <cell r="U21">
            <v>6.1556104955426401</v>
          </cell>
          <cell r="AC21">
            <v>0.311230003098245</v>
          </cell>
          <cell r="AE21">
            <v>0.26070594636258498</v>
          </cell>
          <cell r="AG21">
            <v>0.345457194192201</v>
          </cell>
          <cell r="AI21">
            <v>1.3604380129170099</v>
          </cell>
          <cell r="AK21">
            <v>3.71900826446281E-2</v>
          </cell>
          <cell r="AN21">
            <v>39582</v>
          </cell>
          <cell r="AO21">
            <v>39538</v>
          </cell>
          <cell r="AP21">
            <v>39813</v>
          </cell>
          <cell r="AR21">
            <v>132.333</v>
          </cell>
          <cell r="AS21">
            <v>166.833</v>
          </cell>
          <cell r="AT21">
            <v>41.186</v>
          </cell>
          <cell r="AU21">
            <v>55.414000000000001</v>
          </cell>
          <cell r="AV21">
            <v>0.81599999999999995</v>
          </cell>
          <cell r="AW21">
            <v>1.2450000000000001</v>
          </cell>
          <cell r="AY21">
            <v>11.85</v>
          </cell>
          <cell r="BA21">
            <v>9.68</v>
          </cell>
          <cell r="BB21">
            <v>29.45</v>
          </cell>
          <cell r="BC21">
            <v>29.45</v>
          </cell>
          <cell r="BD21">
            <v>285.07600000000002</v>
          </cell>
          <cell r="BE21">
            <v>56.030999999999999</v>
          </cell>
          <cell r="BF21">
            <v>0</v>
          </cell>
          <cell r="BG21">
            <v>56.030999999999999</v>
          </cell>
          <cell r="BH21">
            <v>0</v>
          </cell>
          <cell r="BI21">
            <v>0</v>
          </cell>
          <cell r="BJ21">
            <v>341.10700000000003</v>
          </cell>
          <cell r="BL21">
            <v>0.36</v>
          </cell>
          <cell r="BN21">
            <v>0</v>
          </cell>
          <cell r="BO21">
            <v>0</v>
          </cell>
          <cell r="BP21">
            <v>0</v>
          </cell>
          <cell r="BQ21">
            <v>0</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0</v>
          </cell>
          <cell r="DD21">
            <v>0</v>
          </cell>
          <cell r="DE21">
            <v>0</v>
          </cell>
          <cell r="DI21">
            <v>0</v>
          </cell>
          <cell r="DM21">
            <v>0</v>
          </cell>
          <cell r="DQ21">
            <v>0</v>
          </cell>
        </row>
        <row r="22">
          <cell r="A22" t="str">
            <v>TSX:CEU.UN</v>
          </cell>
          <cell r="C22" t="str">
            <v>Canadian Energy Services L.P.</v>
          </cell>
          <cell r="E22">
            <v>10.74</v>
          </cell>
          <cell r="G22">
            <v>101.45118923</v>
          </cell>
          <cell r="I22">
            <v>111.66318923</v>
          </cell>
          <cell r="S22">
            <v>8.2959278774145595</v>
          </cell>
          <cell r="U22">
            <v>7.1670853164313204</v>
          </cell>
          <cell r="AC22">
            <v>0.168502754131197</v>
          </cell>
          <cell r="AE22">
            <v>0.14922383575362999</v>
          </cell>
          <cell r="AG22">
            <v>0.15750371471025201</v>
          </cell>
          <cell r="AI22">
            <v>0.758692421991085</v>
          </cell>
          <cell r="AK22">
            <v>8.8491620111731895E-2</v>
          </cell>
          <cell r="AN22">
            <v>39582</v>
          </cell>
          <cell r="AO22">
            <v>39538</v>
          </cell>
          <cell r="AP22">
            <v>39813</v>
          </cell>
          <cell r="AR22">
            <v>79.88</v>
          </cell>
          <cell r="AS22">
            <v>91.8</v>
          </cell>
          <cell r="AT22">
            <v>13.46</v>
          </cell>
          <cell r="AU22">
            <v>15.58</v>
          </cell>
          <cell r="AV22">
            <v>1.218</v>
          </cell>
          <cell r="AW22">
            <v>1.3420000000000001</v>
          </cell>
          <cell r="AY22">
            <v>11.26</v>
          </cell>
          <cell r="BA22">
            <v>10.74</v>
          </cell>
          <cell r="BB22">
            <v>9.3809459999999998</v>
          </cell>
          <cell r="BC22">
            <v>9.4461070046554898</v>
          </cell>
          <cell r="BD22">
            <v>101.45118923</v>
          </cell>
          <cell r="BE22">
            <v>10.212</v>
          </cell>
          <cell r="BF22">
            <v>0</v>
          </cell>
          <cell r="BG22">
            <v>10.212</v>
          </cell>
          <cell r="BH22">
            <v>0</v>
          </cell>
          <cell r="BI22">
            <v>0</v>
          </cell>
          <cell r="BJ22">
            <v>111.66318923</v>
          </cell>
          <cell r="BL22">
            <v>0.95040000000000002</v>
          </cell>
          <cell r="BN22">
            <v>0.154333</v>
          </cell>
          <cell r="BO22">
            <v>7.51</v>
          </cell>
          <cell r="BP22">
            <v>0.154333</v>
          </cell>
          <cell r="BQ22">
            <v>1.1590408299999999</v>
          </cell>
          <cell r="BR22">
            <v>0.25166699999999997</v>
          </cell>
          <cell r="BS22">
            <v>9.94</v>
          </cell>
          <cell r="BT22">
            <v>0.25166699999999997</v>
          </cell>
          <cell r="BU22">
            <v>2.5015699800000002</v>
          </cell>
          <cell r="BX22">
            <v>0</v>
          </cell>
          <cell r="BY22">
            <v>0</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3.6606108100000001</v>
          </cell>
          <cell r="DD22">
            <v>0.34083899534450601</v>
          </cell>
          <cell r="DE22">
            <v>6.5161004655493501E-2</v>
          </cell>
          <cell r="DI22">
            <v>0</v>
          </cell>
          <cell r="DM22">
            <v>0</v>
          </cell>
          <cell r="DQ22">
            <v>0</v>
          </cell>
        </row>
        <row r="23">
          <cell r="B23" t="str">
            <v>Shares Outstanding</v>
          </cell>
          <cell r="C23" t="str">
            <v>Average</v>
          </cell>
          <cell r="D23">
            <v>59269000</v>
          </cell>
          <cell r="F23">
            <v>1</v>
          </cell>
          <cell r="S23">
            <v>7.4246268521529704</v>
          </cell>
          <cell r="U23">
            <v>6.3695022414261597</v>
          </cell>
          <cell r="W23" t="e">
            <v>#DIV/0!</v>
          </cell>
          <cell r="X23" t="e">
            <v>#DIV/0!</v>
          </cell>
          <cell r="Y23" t="e">
            <v>#DIV/0!</v>
          </cell>
          <cell r="Z23" t="e">
            <v>#DIV/0!</v>
          </cell>
          <cell r="AA23" t="e">
            <v>#DIV/0!</v>
          </cell>
          <cell r="AB23">
            <v>0.18111181351911301</v>
          </cell>
          <cell r="AC23">
            <v>0.18111181351911301</v>
          </cell>
          <cell r="AE23">
            <v>0.13429329362842801</v>
          </cell>
          <cell r="AG23">
            <v>0.16767365632362699</v>
          </cell>
          <cell r="AI23">
            <v>1.2637210031685999</v>
          </cell>
          <cell r="AK23">
            <v>9.4488339587807502E-2</v>
          </cell>
          <cell r="DI23">
            <v>0</v>
          </cell>
          <cell r="DM23">
            <v>0</v>
          </cell>
          <cell r="DQ23">
            <v>0</v>
          </cell>
        </row>
        <row r="25">
          <cell r="C25" t="str">
            <v>Overall Average</v>
          </cell>
          <cell r="I25" t="str">
            <v>Country</v>
          </cell>
          <cell r="J25" t="str">
            <v>%</v>
          </cell>
          <cell r="K25" t="str">
            <v>Shares</v>
          </cell>
          <cell r="M25" t="str">
            <v>Type</v>
          </cell>
          <cell r="N25" t="str">
            <v>%</v>
          </cell>
          <cell r="S25">
            <v>8.1711070959854393</v>
          </cell>
          <cell r="U25">
            <v>6.7384294303827996</v>
          </cell>
          <cell r="W25" t="e">
            <v>#DIV/0!</v>
          </cell>
          <cell r="X25" t="e">
            <v>#DIV/0!</v>
          </cell>
          <cell r="Y25" t="e">
            <v>#DIV/0!</v>
          </cell>
          <cell r="Z25" t="e">
            <v>#DIV/0!</v>
          </cell>
          <cell r="AA25" t="e">
            <v>#DIV/0!</v>
          </cell>
          <cell r="AB25" t="e">
            <v>#DIV/0!</v>
          </cell>
          <cell r="AC25">
            <v>0.241944733436632</v>
          </cell>
          <cell r="AE25">
            <v>0.156439615427756</v>
          </cell>
          <cell r="AG25">
            <v>0.20994989070494399</v>
          </cell>
          <cell r="AI25">
            <v>1.23522228089245</v>
          </cell>
          <cell r="AK25">
            <v>8.1838636708286394E-2</v>
          </cell>
        </row>
        <row r="26">
          <cell r="I26" t="str">
            <v>Canada</v>
          </cell>
          <cell r="J26">
            <v>0.89831888988247299</v>
          </cell>
          <cell r="K26">
            <v>18537034</v>
          </cell>
          <cell r="M26" t="str">
            <v>Public / Retail Holders</v>
          </cell>
          <cell r="N26">
            <v>0.60801747962678598</v>
          </cell>
        </row>
        <row r="27">
          <cell r="I27" t="str">
            <v>U.S.</v>
          </cell>
          <cell r="J27">
            <v>8.6484635950321798E-2</v>
          </cell>
          <cell r="K27">
            <v>1784632</v>
          </cell>
          <cell r="M27" t="str">
            <v>Insider Holders</v>
          </cell>
          <cell r="N27">
            <v>0.35151817982419098</v>
          </cell>
        </row>
        <row r="28">
          <cell r="I28" t="str">
            <v>Other</v>
          </cell>
          <cell r="J28">
            <v>1.5196474167204901E-2</v>
          </cell>
          <cell r="K28">
            <v>313583.02879999997</v>
          </cell>
          <cell r="M28" t="str">
            <v>Institutional Holders</v>
          </cell>
          <cell r="N28">
            <v>4.0464340549022301E-2</v>
          </cell>
        </row>
        <row r="32">
          <cell r="H32" t="str">
            <v>1 </v>
          </cell>
          <cell r="I32" t="str">
            <v>I. G. Investment Management Ltd.</v>
          </cell>
          <cell r="K32" t="str">
            <v>M</v>
          </cell>
          <cell r="L32" t="str">
            <v>H</v>
          </cell>
          <cell r="M32">
            <v>4619300</v>
          </cell>
          <cell r="N32">
            <v>2130600</v>
          </cell>
          <cell r="O32">
            <v>100904168</v>
          </cell>
          <cell r="P32">
            <v>0.28999999999999998</v>
          </cell>
          <cell r="Q32">
            <v>7.79</v>
          </cell>
          <cell r="R32">
            <v>39355</v>
          </cell>
          <cell r="S32" t="str">
            <v>Sum of Funds</v>
          </cell>
        </row>
        <row r="33">
          <cell r="H33" t="str">
            <v>2 </v>
          </cell>
          <cell r="I33" t="str">
            <v>AIM Trimark Investments</v>
          </cell>
          <cell r="K33" t="str">
            <v>M</v>
          </cell>
          <cell r="L33" t="str">
            <v>H</v>
          </cell>
          <cell r="M33">
            <v>2932700</v>
          </cell>
          <cell r="N33">
            <v>883400</v>
          </cell>
          <cell r="O33">
            <v>64062012</v>
          </cell>
          <cell r="P33">
            <v>0.21</v>
          </cell>
          <cell r="Q33">
            <v>4.95</v>
          </cell>
          <cell r="R33">
            <v>39447</v>
          </cell>
          <cell r="S33" t="str">
            <v>Sum of Funds</v>
          </cell>
        </row>
        <row r="34">
          <cell r="H34" t="str">
            <v>3 </v>
          </cell>
          <cell r="I34" t="str">
            <v>Bissett Investment Management Ltd.</v>
          </cell>
          <cell r="K34" t="str">
            <v>M</v>
          </cell>
          <cell r="L34" t="str">
            <v>H</v>
          </cell>
          <cell r="M34">
            <v>2617700</v>
          </cell>
          <cell r="N34">
            <v>1353400</v>
          </cell>
          <cell r="O34">
            <v>57181140</v>
          </cell>
          <cell r="P34">
            <v>0.76</v>
          </cell>
          <cell r="Q34">
            <v>4.42</v>
          </cell>
          <cell r="R34">
            <v>39447</v>
          </cell>
          <cell r="S34" t="str">
            <v>Sum of Funds</v>
          </cell>
        </row>
        <row r="35">
          <cell r="H35" t="str">
            <v>4 </v>
          </cell>
          <cell r="I35" t="str">
            <v>Tetrem Capital Management Ltd.</v>
          </cell>
          <cell r="K35" t="str">
            <v>M</v>
          </cell>
          <cell r="L35" t="str">
            <v>H</v>
          </cell>
          <cell r="M35">
            <v>962400</v>
          </cell>
          <cell r="N35">
            <v>137400</v>
          </cell>
          <cell r="O35">
            <v>21022703</v>
          </cell>
          <cell r="P35">
            <v>0.27</v>
          </cell>
          <cell r="Q35">
            <v>1.62</v>
          </cell>
          <cell r="R35">
            <v>39447</v>
          </cell>
          <cell r="S35" t="str">
            <v>Sum of Funds</v>
          </cell>
        </row>
        <row r="36">
          <cell r="H36" t="str">
            <v>5 </v>
          </cell>
          <cell r="I36" t="str">
            <v>BC Investment Management Corp.</v>
          </cell>
          <cell r="K36" t="str">
            <v>M</v>
          </cell>
          <cell r="L36" t="str">
            <v>H</v>
          </cell>
          <cell r="M36">
            <v>935800</v>
          </cell>
          <cell r="N36">
            <v>329900</v>
          </cell>
          <cell r="O36">
            <v>20441651</v>
          </cell>
          <cell r="P36">
            <v>0.05</v>
          </cell>
          <cell r="Q36">
            <v>1.58</v>
          </cell>
          <cell r="R36">
            <v>38807</v>
          </cell>
          <cell r="S36" t="str">
            <v>Sum of Funds</v>
          </cell>
        </row>
        <row r="37">
          <cell r="H37" t="str">
            <v>6 </v>
          </cell>
          <cell r="I37" t="str">
            <v>Mackenzie Financial Corp.</v>
          </cell>
          <cell r="K37" t="str">
            <v>M</v>
          </cell>
          <cell r="L37" t="str">
            <v>H</v>
          </cell>
          <cell r="M37">
            <v>933100</v>
          </cell>
          <cell r="N37">
            <v>-2582500</v>
          </cell>
          <cell r="O37">
            <v>20382673</v>
          </cell>
          <cell r="P37">
            <v>0.06</v>
          </cell>
          <cell r="Q37">
            <v>1.57</v>
          </cell>
          <cell r="R37">
            <v>39447</v>
          </cell>
          <cell r="S37" t="str">
            <v>Sum of Funds</v>
          </cell>
        </row>
        <row r="38">
          <cell r="H38" t="str">
            <v>7 </v>
          </cell>
          <cell r="I38" t="str">
            <v>Dimensional Fund Advisors, Inc.</v>
          </cell>
          <cell r="K38" t="str">
            <v>M</v>
          </cell>
          <cell r="L38" t="str">
            <v>H</v>
          </cell>
          <cell r="M38">
            <v>898300</v>
          </cell>
          <cell r="N38">
            <v>851800</v>
          </cell>
          <cell r="O38">
            <v>19622500</v>
          </cell>
          <cell r="P38">
            <v>0.02</v>
          </cell>
          <cell r="Q38">
            <v>1.52</v>
          </cell>
          <cell r="R38">
            <v>39507</v>
          </cell>
          <cell r="S38" t="str">
            <v>Sum of Funds</v>
          </cell>
        </row>
        <row r="39">
          <cell r="H39" t="str">
            <v>8 </v>
          </cell>
          <cell r="I39" t="str">
            <v>Canada Pension Plan Investment Board (C...</v>
          </cell>
          <cell r="K39" t="str">
            <v>M</v>
          </cell>
          <cell r="L39" t="str">
            <v>H</v>
          </cell>
          <cell r="M39">
            <v>588000</v>
          </cell>
          <cell r="N39">
            <v>-425360</v>
          </cell>
          <cell r="O39">
            <v>12844295</v>
          </cell>
          <cell r="P39">
            <v>0.03</v>
          </cell>
          <cell r="Q39">
            <v>0.99</v>
          </cell>
          <cell r="R39">
            <v>39172</v>
          </cell>
          <cell r="S39" t="str">
            <v>Sum of Funds</v>
          </cell>
        </row>
        <row r="40">
          <cell r="H40" t="str">
            <v>9 </v>
          </cell>
          <cell r="I40" t="str">
            <v>QVGD Investors, Inc.</v>
          </cell>
          <cell r="K40" t="str">
            <v>M</v>
          </cell>
          <cell r="L40" t="str">
            <v>H</v>
          </cell>
          <cell r="M40">
            <v>581660</v>
          </cell>
          <cell r="N40">
            <v>-32733</v>
          </cell>
          <cell r="O40">
            <v>12705804</v>
          </cell>
          <cell r="P40">
            <v>1.63</v>
          </cell>
          <cell r="Q40">
            <v>0.98</v>
          </cell>
          <cell r="R40">
            <v>39263</v>
          </cell>
          <cell r="S40" t="str">
            <v>Sum of Funds</v>
          </cell>
        </row>
        <row r="41">
          <cell r="H41" t="str">
            <v>10 </v>
          </cell>
          <cell r="I41" t="str">
            <v>Standard Life Investments, Inc. (Canada)</v>
          </cell>
          <cell r="K41" t="str">
            <v>M</v>
          </cell>
          <cell r="L41" t="str">
            <v>H</v>
          </cell>
          <cell r="M41">
            <v>490996</v>
          </cell>
          <cell r="N41">
            <v>68800</v>
          </cell>
          <cell r="O41">
            <v>10725336</v>
          </cell>
          <cell r="P41">
            <v>0.2</v>
          </cell>
          <cell r="Q41">
            <v>0.83</v>
          </cell>
          <cell r="R41">
            <v>39263</v>
          </cell>
          <cell r="S41" t="str">
            <v>Sum of Funds</v>
          </cell>
        </row>
        <row r="42">
          <cell r="H42" t="str">
            <v>11 </v>
          </cell>
          <cell r="I42" t="str">
            <v>Leith Wheeler Investment Counsel Ltd.</v>
          </cell>
          <cell r="K42" t="str">
            <v>M</v>
          </cell>
          <cell r="L42" t="str">
            <v>H</v>
          </cell>
          <cell r="M42">
            <v>451400</v>
          </cell>
          <cell r="N42">
            <v>451400</v>
          </cell>
          <cell r="O42">
            <v>9860399</v>
          </cell>
          <cell r="P42">
            <v>1.33</v>
          </cell>
          <cell r="Q42">
            <v>0.76</v>
          </cell>
          <cell r="R42">
            <v>39263</v>
          </cell>
          <cell r="S42" t="str">
            <v>Sum of Funds</v>
          </cell>
        </row>
        <row r="43">
          <cell r="H43" t="str">
            <v>12 </v>
          </cell>
          <cell r="I43" t="str">
            <v>Pyramis Global Advisors LLC</v>
          </cell>
          <cell r="K43" t="str">
            <v>M</v>
          </cell>
          <cell r="L43" t="str">
            <v>H</v>
          </cell>
          <cell r="M43">
            <v>438860</v>
          </cell>
          <cell r="N43">
            <v>-292316</v>
          </cell>
          <cell r="O43">
            <v>9586475</v>
          </cell>
          <cell r="P43">
            <v>0.02</v>
          </cell>
          <cell r="Q43">
            <v>0.74</v>
          </cell>
          <cell r="R43">
            <v>39478</v>
          </cell>
          <cell r="S43" t="str">
            <v>Sum of Funds</v>
          </cell>
        </row>
        <row r="44">
          <cell r="H44" t="str">
            <v>13 </v>
          </cell>
          <cell r="I44" t="str">
            <v>Front Street Capital, Inc.</v>
          </cell>
          <cell r="K44" t="str">
            <v>M</v>
          </cell>
          <cell r="L44" t="str">
            <v>H</v>
          </cell>
          <cell r="M44">
            <v>372712</v>
          </cell>
          <cell r="N44">
            <v>-186633</v>
          </cell>
          <cell r="O44">
            <v>8141535</v>
          </cell>
          <cell r="P44">
            <v>0.63</v>
          </cell>
          <cell r="Q44">
            <v>0.63</v>
          </cell>
          <cell r="R44">
            <v>39386</v>
          </cell>
          <cell r="S44" t="str">
            <v>Sum of Funds</v>
          </cell>
        </row>
        <row r="45">
          <cell r="H45" t="str">
            <v>14 </v>
          </cell>
          <cell r="I45" t="str">
            <v>Picton Mahoney Asset Management</v>
          </cell>
          <cell r="K45" t="str">
            <v>M</v>
          </cell>
          <cell r="L45" t="str">
            <v>H</v>
          </cell>
          <cell r="M45">
            <v>367400</v>
          </cell>
          <cell r="N45">
            <v>360040</v>
          </cell>
          <cell r="O45">
            <v>8025500</v>
          </cell>
          <cell r="P45">
            <v>0.24</v>
          </cell>
          <cell r="Q45">
            <v>0.62</v>
          </cell>
          <cell r="R45">
            <v>39172</v>
          </cell>
          <cell r="S45" t="str">
            <v>Sum of Funds</v>
          </cell>
        </row>
        <row r="46">
          <cell r="H46" t="str">
            <v>15 </v>
          </cell>
          <cell r="I46" t="str">
            <v>Royce &amp; Associates LLC</v>
          </cell>
          <cell r="K46" t="str">
            <v>M</v>
          </cell>
          <cell r="L46" t="str">
            <v>H</v>
          </cell>
          <cell r="M46">
            <v>320584</v>
          </cell>
          <cell r="N46">
            <v>-2500</v>
          </cell>
          <cell r="O46">
            <v>7002849</v>
          </cell>
          <cell r="P46">
            <v>0.02</v>
          </cell>
          <cell r="Q46">
            <v>0.54</v>
          </cell>
          <cell r="R46">
            <v>39447</v>
          </cell>
          <cell r="S46" t="str">
            <v>Sum of Funds</v>
          </cell>
        </row>
        <row r="47">
          <cell r="H47" t="str">
            <v>16 </v>
          </cell>
          <cell r="I47" t="str">
            <v>Norges Bank Investment Management</v>
          </cell>
          <cell r="K47" t="str">
            <v>M</v>
          </cell>
          <cell r="L47" t="str">
            <v>H</v>
          </cell>
          <cell r="M47">
            <v>281938</v>
          </cell>
          <cell r="N47">
            <v>281938</v>
          </cell>
          <cell r="O47">
            <v>6158665</v>
          </cell>
          <cell r="P47">
            <v>0</v>
          </cell>
          <cell r="Q47">
            <v>0.48</v>
          </cell>
          <cell r="R47">
            <v>39447</v>
          </cell>
          <cell r="S47" t="str">
            <v>Sum of Funds</v>
          </cell>
        </row>
        <row r="48">
          <cell r="H48" t="str">
            <v>17 </v>
          </cell>
          <cell r="I48" t="str">
            <v>CIBC Global Asset Management, Inc.</v>
          </cell>
          <cell r="K48" t="str">
            <v>M</v>
          </cell>
          <cell r="L48" t="str">
            <v>H</v>
          </cell>
          <cell r="M48">
            <v>281228</v>
          </cell>
          <cell r="N48">
            <v>67641</v>
          </cell>
          <cell r="O48">
            <v>6143155</v>
          </cell>
          <cell r="P48">
            <v>0.03</v>
          </cell>
          <cell r="Q48">
            <v>0.47</v>
          </cell>
          <cell r="R48">
            <v>39263</v>
          </cell>
          <cell r="S48" t="str">
            <v>Sum of Funds</v>
          </cell>
        </row>
        <row r="49">
          <cell r="H49" t="str">
            <v>18 </v>
          </cell>
          <cell r="I49" t="str">
            <v>Sprott Asset Management, Inc.</v>
          </cell>
          <cell r="K49" t="str">
            <v>M</v>
          </cell>
          <cell r="L49" t="str">
            <v>H</v>
          </cell>
          <cell r="M49">
            <v>261472</v>
          </cell>
          <cell r="N49">
            <v>32000</v>
          </cell>
          <cell r="O49">
            <v>5711605</v>
          </cell>
          <cell r="P49">
            <v>0.12</v>
          </cell>
          <cell r="Q49">
            <v>0.44</v>
          </cell>
          <cell r="R49">
            <v>39082</v>
          </cell>
          <cell r="S49" t="str">
            <v>Sum of Funds</v>
          </cell>
        </row>
        <row r="50">
          <cell r="H50" t="str">
            <v>19 </v>
          </cell>
          <cell r="I50" t="str">
            <v>Scotia Cassels Investment Counsel Ltd.</v>
          </cell>
          <cell r="K50" t="str">
            <v>M</v>
          </cell>
          <cell r="L50" t="str">
            <v>H</v>
          </cell>
          <cell r="M50">
            <v>205000</v>
          </cell>
          <cell r="N50">
            <v>-15000</v>
          </cell>
          <cell r="O50">
            <v>4478028</v>
          </cell>
          <cell r="P50">
            <v>0.01</v>
          </cell>
          <cell r="Q50">
            <v>0.35</v>
          </cell>
          <cell r="R50">
            <v>39263</v>
          </cell>
          <cell r="S50" t="str">
            <v>Sum of Funds</v>
          </cell>
        </row>
        <row r="51">
          <cell r="H51" t="str">
            <v>20 </v>
          </cell>
          <cell r="I51" t="str">
            <v>TD Asset Management, Inc.</v>
          </cell>
          <cell r="K51" t="str">
            <v>M</v>
          </cell>
          <cell r="L51" t="str">
            <v>H</v>
          </cell>
          <cell r="M51">
            <v>193636</v>
          </cell>
          <cell r="N51">
            <v>-17200</v>
          </cell>
          <cell r="O51">
            <v>4229792</v>
          </cell>
          <cell r="P51">
            <v>0.01</v>
          </cell>
          <cell r="Q51">
            <v>0.33</v>
          </cell>
          <cell r="R51">
            <v>39447</v>
          </cell>
          <cell r="S51" t="str">
            <v>Sum of Funds</v>
          </cell>
        </row>
        <row r="52">
          <cell r="H52" t="str">
            <v>21 </v>
          </cell>
          <cell r="I52" t="str">
            <v>Barclays Global Investors (Canada) Ltd.</v>
          </cell>
          <cell r="K52" t="str">
            <v>M</v>
          </cell>
          <cell r="L52" t="str">
            <v>H</v>
          </cell>
          <cell r="M52">
            <v>192984</v>
          </cell>
          <cell r="N52">
            <v>135343</v>
          </cell>
          <cell r="O52">
            <v>4215550</v>
          </cell>
          <cell r="P52">
            <v>0.03</v>
          </cell>
          <cell r="Q52">
            <v>0.33</v>
          </cell>
          <cell r="R52">
            <v>39263</v>
          </cell>
          <cell r="S52" t="str">
            <v>Sum of Funds</v>
          </cell>
        </row>
        <row r="53">
          <cell r="H53" t="str">
            <v>22 </v>
          </cell>
          <cell r="I53" t="str">
            <v>Connor, Clark &amp; Lunn Investment Managem...</v>
          </cell>
          <cell r="K53" t="str">
            <v>M</v>
          </cell>
          <cell r="L53" t="str">
            <v>H</v>
          </cell>
          <cell r="M53">
            <v>192795</v>
          </cell>
          <cell r="N53">
            <v>191295</v>
          </cell>
          <cell r="O53">
            <v>4211421</v>
          </cell>
          <cell r="P53">
            <v>0.05</v>
          </cell>
          <cell r="Q53">
            <v>0.33</v>
          </cell>
          <cell r="R53">
            <v>39447</v>
          </cell>
          <cell r="S53" t="str">
            <v>Sum of Funds</v>
          </cell>
        </row>
        <row r="54">
          <cell r="H54" t="str">
            <v>23 </v>
          </cell>
          <cell r="I54" t="str">
            <v>AGF Funds, Inc.</v>
          </cell>
          <cell r="K54" t="str">
            <v>M</v>
          </cell>
          <cell r="L54" t="str">
            <v>H</v>
          </cell>
          <cell r="M54">
            <v>162432</v>
          </cell>
          <cell r="N54">
            <v>0</v>
          </cell>
          <cell r="O54">
            <v>3548171</v>
          </cell>
          <cell r="P54">
            <v>0.03</v>
          </cell>
          <cell r="Q54">
            <v>0.27</v>
          </cell>
          <cell r="R54">
            <v>39172</v>
          </cell>
          <cell r="S54" t="str">
            <v>Sum of Funds</v>
          </cell>
        </row>
        <row r="55">
          <cell r="H55" t="str">
            <v>24 </v>
          </cell>
          <cell r="I55" t="str">
            <v>Gluskin, Sheff + Associates, Inc. (Canada)</v>
          </cell>
          <cell r="K55" t="str">
            <v>M</v>
          </cell>
          <cell r="L55" t="str">
            <v>H</v>
          </cell>
          <cell r="M55">
            <v>154800</v>
          </cell>
          <cell r="N55">
            <v>37760</v>
          </cell>
          <cell r="O55">
            <v>3381457</v>
          </cell>
          <cell r="P55">
            <v>0.31</v>
          </cell>
          <cell r="Q55">
            <v>0.26</v>
          </cell>
          <cell r="R55">
            <v>38717</v>
          </cell>
          <cell r="S55" t="str">
            <v>Sum of Funds</v>
          </cell>
        </row>
        <row r="56">
          <cell r="H56" t="str">
            <v>25 </v>
          </cell>
          <cell r="I56" t="str">
            <v>Cypress Capital Management Ltd. (CA)</v>
          </cell>
          <cell r="K56" t="str">
            <v>M</v>
          </cell>
          <cell r="L56" t="str">
            <v>H</v>
          </cell>
          <cell r="M56">
            <v>137800</v>
          </cell>
          <cell r="N56">
            <v>137800</v>
          </cell>
          <cell r="O56">
            <v>3010109</v>
          </cell>
          <cell r="P56">
            <v>0.08</v>
          </cell>
          <cell r="Q56">
            <v>0.23</v>
          </cell>
          <cell r="R56">
            <v>39447</v>
          </cell>
          <cell r="S56" t="str">
            <v>Sum of Funds</v>
          </cell>
        </row>
        <row r="57">
          <cell r="H57" t="str">
            <v>26 </v>
          </cell>
          <cell r="I57" t="str">
            <v>Middlefield Capital Corp.</v>
          </cell>
          <cell r="K57" t="str">
            <v>M</v>
          </cell>
          <cell r="L57" t="str">
            <v>H</v>
          </cell>
          <cell r="M57">
            <v>130000</v>
          </cell>
          <cell r="N57">
            <v>-180000</v>
          </cell>
          <cell r="O57">
            <v>2839725</v>
          </cell>
          <cell r="P57">
            <v>0.11</v>
          </cell>
          <cell r="Q57">
            <v>0.22</v>
          </cell>
          <cell r="R57">
            <v>39447</v>
          </cell>
          <cell r="S57" t="str">
            <v>Sum of Funds</v>
          </cell>
        </row>
        <row r="58">
          <cell r="H58" t="str">
            <v>27 </v>
          </cell>
          <cell r="I58" t="str">
            <v>Foyston, Gordon &amp; Payne, Inc.</v>
          </cell>
          <cell r="K58" t="str">
            <v>M</v>
          </cell>
          <cell r="L58" t="str">
            <v>H</v>
          </cell>
          <cell r="M58">
            <v>105400</v>
          </cell>
          <cell r="N58">
            <v>31600</v>
          </cell>
          <cell r="O58">
            <v>2302362</v>
          </cell>
          <cell r="P58">
            <v>0.24</v>
          </cell>
          <cell r="Q58">
            <v>0.18</v>
          </cell>
          <cell r="R58">
            <v>39263</v>
          </cell>
          <cell r="S58" t="str">
            <v>Sum of Funds</v>
          </cell>
        </row>
        <row r="59">
          <cell r="H59" t="str">
            <v>28 </v>
          </cell>
          <cell r="I59" t="str">
            <v>Morgan, Meighen &amp; Associates Ltd.</v>
          </cell>
          <cell r="K59" t="str">
            <v>M</v>
          </cell>
          <cell r="L59" t="str">
            <v>H</v>
          </cell>
          <cell r="M59">
            <v>100000</v>
          </cell>
          <cell r="N59">
            <v>100000</v>
          </cell>
          <cell r="O59">
            <v>2184404</v>
          </cell>
          <cell r="P59">
            <v>0.19</v>
          </cell>
          <cell r="Q59">
            <v>0.17</v>
          </cell>
          <cell r="R59">
            <v>39082</v>
          </cell>
          <cell r="S59" t="str">
            <v>Sum of Funds</v>
          </cell>
        </row>
        <row r="60">
          <cell r="H60" t="str">
            <v>29 </v>
          </cell>
          <cell r="I60" t="str">
            <v>UBS Global Asset Management (Canada) Co.</v>
          </cell>
          <cell r="K60" t="str">
            <v>M</v>
          </cell>
          <cell r="L60" t="str">
            <v>H</v>
          </cell>
          <cell r="M60">
            <v>91300</v>
          </cell>
          <cell r="N60">
            <v>91300</v>
          </cell>
          <cell r="O60">
            <v>1994361</v>
          </cell>
          <cell r="P60">
            <v>0.05</v>
          </cell>
          <cell r="Q60">
            <v>0.15</v>
          </cell>
          <cell r="R60">
            <v>38717</v>
          </cell>
          <cell r="S60" t="str">
            <v>Sum of Funds</v>
          </cell>
        </row>
        <row r="61">
          <cell r="H61" t="str">
            <v>30 </v>
          </cell>
          <cell r="I61" t="str">
            <v>Acuity Investment Management, Inc.</v>
          </cell>
          <cell r="K61" t="str">
            <v>M</v>
          </cell>
          <cell r="L61" t="str">
            <v>H</v>
          </cell>
          <cell r="M61">
            <v>83400</v>
          </cell>
          <cell r="N61">
            <v>32000</v>
          </cell>
          <cell r="O61">
            <v>1821793</v>
          </cell>
          <cell r="P61">
            <v>0.03</v>
          </cell>
          <cell r="Q61">
            <v>0.14000000000000001</v>
          </cell>
          <cell r="R61">
            <v>39263</v>
          </cell>
          <cell r="S61" t="str">
            <v>Sum of Funds</v>
          </cell>
        </row>
        <row r="63">
          <cell r="L63" t="str">
            <v>Total</v>
          </cell>
          <cell r="M63">
            <v>20834131</v>
          </cell>
        </row>
      </sheetData>
      <sheetData sheetId="7">
        <row r="1">
          <cell r="C1" t="str">
            <v>Energy Services Comparables - Corporations</v>
          </cell>
          <cell r="BA1" t="str">
            <v>$CADUSD</v>
          </cell>
          <cell r="BB1">
            <v>1.0178</v>
          </cell>
          <cell r="BC1">
            <v>39607</v>
          </cell>
          <cell r="DF1" t="str">
            <v>Dilution Calculations in Group Cells</v>
          </cell>
        </row>
        <row r="2">
          <cell r="AR2" t="str">
            <v>Forward Estimates</v>
          </cell>
          <cell r="BA2" t="str">
            <v>EV Calculation</v>
          </cell>
          <cell r="BL2" t="str">
            <v>Yield</v>
          </cell>
          <cell r="BN2" t="str">
            <v>Dilutions Calculation</v>
          </cell>
          <cell r="DF2" t="str">
            <v>LTM Calculations</v>
          </cell>
        </row>
        <row r="3">
          <cell r="C3" t="str">
            <v>(C$ million)</v>
          </cell>
          <cell r="E3" t="str">
            <v>Share</v>
          </cell>
          <cell r="G3" t="str">
            <v>Market</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 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vidend</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7">
          <cell r="C7" t="str">
            <v>Drilling</v>
          </cell>
        </row>
        <row r="8">
          <cell r="A8" t="str">
            <v>TSX:ESI</v>
          </cell>
          <cell r="C8" t="str">
            <v>Ensign Energy Services Inc.</v>
          </cell>
          <cell r="E8">
            <v>22.27</v>
          </cell>
          <cell r="G8">
            <v>3440.0565400599999</v>
          </cell>
          <cell r="I8">
            <v>3551.8415400600002</v>
          </cell>
          <cell r="S8">
            <v>7.7183408739585602</v>
          </cell>
          <cell r="U8">
            <v>6.4611007646704604</v>
          </cell>
          <cell r="Y8">
            <v>14.826897470039899</v>
          </cell>
          <cell r="AA8">
            <v>11.708727655099899</v>
          </cell>
          <cell r="AC8">
            <v>0.28771175181546199</v>
          </cell>
          <cell r="AE8">
            <v>0.10493886980252599</v>
          </cell>
          <cell r="AG8">
            <v>0.194586055082554</v>
          </cell>
          <cell r="AI8">
            <v>0.242914759812422</v>
          </cell>
          <cell r="AK8">
            <v>1.4818140996856801E-2</v>
          </cell>
          <cell r="AN8">
            <v>39574</v>
          </cell>
          <cell r="AO8">
            <v>39538</v>
          </cell>
          <cell r="AP8">
            <v>39813</v>
          </cell>
          <cell r="AR8">
            <v>1599.4549999999999</v>
          </cell>
          <cell r="AS8">
            <v>1767.3</v>
          </cell>
          <cell r="AT8">
            <v>460.18200000000002</v>
          </cell>
          <cell r="AU8">
            <v>549.72699999999998</v>
          </cell>
          <cell r="AV8">
            <v>1.502</v>
          </cell>
          <cell r="AW8">
            <v>1.9019999999999999</v>
          </cell>
          <cell r="AY8">
            <v>23.29</v>
          </cell>
          <cell r="BA8">
            <v>22.27</v>
          </cell>
          <cell r="BB8">
            <v>153.06737799999999</v>
          </cell>
          <cell r="BC8">
            <v>154.47043287202499</v>
          </cell>
          <cell r="BD8">
            <v>3440.0565400599999</v>
          </cell>
          <cell r="BE8">
            <v>125.645</v>
          </cell>
          <cell r="BF8">
            <v>13.86</v>
          </cell>
          <cell r="BG8">
            <v>111.785</v>
          </cell>
          <cell r="BH8">
            <v>0</v>
          </cell>
          <cell r="BI8">
            <v>0</v>
          </cell>
          <cell r="BJ8">
            <v>3551.8415400600002</v>
          </cell>
          <cell r="BL8">
            <v>0.33</v>
          </cell>
          <cell r="BN8">
            <v>3.4260999999999999</v>
          </cell>
          <cell r="BO8">
            <v>13.15</v>
          </cell>
          <cell r="BP8">
            <v>3.4260999999999999</v>
          </cell>
          <cell r="BQ8">
            <v>45.053215000000002</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45.053215000000002</v>
          </cell>
          <cell r="DD8">
            <v>2.02304512797485</v>
          </cell>
          <cell r="DE8">
            <v>1.4030548720251499</v>
          </cell>
          <cell r="DI8">
            <v>0</v>
          </cell>
          <cell r="DM8">
            <v>0</v>
          </cell>
          <cell r="DQ8">
            <v>0</v>
          </cell>
        </row>
        <row r="9">
          <cell r="A9" t="str">
            <v>TSX:TDG</v>
          </cell>
          <cell r="C9" t="str">
            <v>Trinidad Drilling Ltd.</v>
          </cell>
          <cell r="E9">
            <v>13.86</v>
          </cell>
          <cell r="G9">
            <v>1179.69900074</v>
          </cell>
          <cell r="I9">
            <v>1916.8090007400001</v>
          </cell>
          <cell r="S9">
            <v>7.7778684031260701</v>
          </cell>
          <cell r="U9">
            <v>7.0626713365512197</v>
          </cell>
          <cell r="Y9">
            <v>15.6964892412231</v>
          </cell>
          <cell r="AA9">
            <v>13.0878186968839</v>
          </cell>
          <cell r="AC9">
            <v>0.36122242579699498</v>
          </cell>
          <cell r="AE9">
            <v>7.4386222059362295E-2</v>
          </cell>
          <cell r="AG9">
            <v>0.101264384606645</v>
          </cell>
          <cell r="AI9">
            <v>2.9909837529012702</v>
          </cell>
          <cell r="AK9">
            <v>4.3290043290043302E-2</v>
          </cell>
          <cell r="AN9">
            <v>39582</v>
          </cell>
          <cell r="AO9">
            <v>39538</v>
          </cell>
          <cell r="AP9">
            <v>39813</v>
          </cell>
          <cell r="AR9">
            <v>682.25</v>
          </cell>
          <cell r="AS9">
            <v>733</v>
          </cell>
          <cell r="AT9">
            <v>246.44399999999999</v>
          </cell>
          <cell r="AU9">
            <v>271.39999999999998</v>
          </cell>
          <cell r="AV9">
            <v>0.88300000000000001</v>
          </cell>
          <cell r="AW9">
            <v>1.0589999999999999</v>
          </cell>
          <cell r="AY9">
            <v>16.010000000000002</v>
          </cell>
          <cell r="BA9">
            <v>13.86</v>
          </cell>
          <cell r="BB9">
            <v>84.040248000000005</v>
          </cell>
          <cell r="BC9">
            <v>85.115368018759</v>
          </cell>
          <cell r="BD9">
            <v>1179.69900074</v>
          </cell>
          <cell r="BE9">
            <v>747.03</v>
          </cell>
          <cell r="BF9">
            <v>9.92</v>
          </cell>
          <cell r="BG9">
            <v>737.11</v>
          </cell>
          <cell r="BH9">
            <v>0</v>
          </cell>
          <cell r="BI9">
            <v>0</v>
          </cell>
          <cell r="BJ9">
            <v>1916.8090007400001</v>
          </cell>
          <cell r="BL9">
            <v>0.6</v>
          </cell>
          <cell r="BN9">
            <v>2.66E-3</v>
          </cell>
          <cell r="BO9">
            <v>2.78</v>
          </cell>
          <cell r="BP9">
            <v>2.66E-3</v>
          </cell>
          <cell r="BQ9">
            <v>7.3948E-3</v>
          </cell>
          <cell r="BR9">
            <v>0.222605</v>
          </cell>
          <cell r="BS9">
            <v>5.36</v>
          </cell>
          <cell r="BT9">
            <v>0.222605</v>
          </cell>
          <cell r="BU9">
            <v>1.1931628000000001</v>
          </cell>
          <cell r="BV9">
            <v>0.86177700000000002</v>
          </cell>
          <cell r="BW9">
            <v>8.36</v>
          </cell>
          <cell r="BX9">
            <v>0.86177700000000002</v>
          </cell>
          <cell r="BY9">
            <v>7.2044557200000003</v>
          </cell>
          <cell r="BZ9">
            <v>3.2061380000000002</v>
          </cell>
          <cell r="CA9">
            <v>11.29</v>
          </cell>
          <cell r="CB9">
            <v>3.2061380000000002</v>
          </cell>
          <cell r="CC9">
            <v>36.197298019999998</v>
          </cell>
          <cell r="CD9">
            <v>2.6605430000000001</v>
          </cell>
          <cell r="CE9">
            <v>15.06</v>
          </cell>
          <cell r="CF9">
            <v>0</v>
          </cell>
          <cell r="CG9">
            <v>0</v>
          </cell>
          <cell r="CJ9">
            <v>0</v>
          </cell>
          <cell r="CK9">
            <v>0</v>
          </cell>
          <cell r="CN9">
            <v>0</v>
          </cell>
          <cell r="CO9">
            <v>0</v>
          </cell>
          <cell r="CR9">
            <v>0</v>
          </cell>
          <cell r="CS9">
            <v>0</v>
          </cell>
          <cell r="CV9">
            <v>0</v>
          </cell>
          <cell r="CW9">
            <v>0</v>
          </cell>
          <cell r="CZ9">
            <v>0</v>
          </cell>
          <cell r="DA9">
            <v>0</v>
          </cell>
          <cell r="DC9">
            <v>44.60231134</v>
          </cell>
          <cell r="DD9">
            <v>3.2180599812409798</v>
          </cell>
          <cell r="DE9">
            <v>1.07512001875902</v>
          </cell>
          <cell r="DI9">
            <v>0</v>
          </cell>
          <cell r="DM9">
            <v>0</v>
          </cell>
          <cell r="DQ9">
            <v>0</v>
          </cell>
        </row>
        <row r="10">
          <cell r="A10" t="str">
            <v>TSX:SVY</v>
          </cell>
          <cell r="C10" t="str">
            <v>Savanna Energy Services Corp.</v>
          </cell>
          <cell r="E10">
            <v>22.44</v>
          </cell>
          <cell r="G10">
            <v>1331.6784</v>
          </cell>
          <cell r="I10">
            <v>1460.3063999999999</v>
          </cell>
          <cell r="S10">
            <v>11.175785776056699</v>
          </cell>
          <cell r="U10">
            <v>8.8014272196339096</v>
          </cell>
          <cell r="Y10">
            <v>22.2840119165839</v>
          </cell>
          <cell r="AA10">
            <v>15.960170697012799</v>
          </cell>
          <cell r="AC10">
            <v>0.30494049008168</v>
          </cell>
          <cell r="AE10">
            <v>0.15052508751458599</v>
          </cell>
          <cell r="AG10">
            <v>0.26976971997520399</v>
          </cell>
          <cell r="AI10">
            <v>0.98439544797079603</v>
          </cell>
          <cell r="AK10">
            <v>4.4563279857397498E-3</v>
          </cell>
          <cell r="AN10">
            <v>39582</v>
          </cell>
          <cell r="AO10">
            <v>39538</v>
          </cell>
          <cell r="AP10">
            <v>39813</v>
          </cell>
          <cell r="AR10">
            <v>428.5</v>
          </cell>
          <cell r="AS10">
            <v>493</v>
          </cell>
          <cell r="AT10">
            <v>130.667</v>
          </cell>
          <cell r="AU10">
            <v>165.917</v>
          </cell>
          <cell r="AV10">
            <v>1.0069999999999999</v>
          </cell>
          <cell r="AW10">
            <v>1.4059999999999999</v>
          </cell>
          <cell r="AY10">
            <v>23.14</v>
          </cell>
          <cell r="BA10">
            <v>22.44</v>
          </cell>
          <cell r="BB10">
            <v>59.268999999999998</v>
          </cell>
          <cell r="BC10">
            <v>59.343957219251301</v>
          </cell>
          <cell r="BD10">
            <v>1331.6784</v>
          </cell>
          <cell r="BE10">
            <v>134.16300000000001</v>
          </cell>
          <cell r="BF10">
            <v>5.5350000000000001</v>
          </cell>
          <cell r="BG10">
            <v>128.62799999999999</v>
          </cell>
          <cell r="BH10">
            <v>0</v>
          </cell>
          <cell r="BI10">
            <v>0</v>
          </cell>
          <cell r="BJ10">
            <v>1460.3063999999999</v>
          </cell>
          <cell r="BL10">
            <v>0.1</v>
          </cell>
          <cell r="BN10">
            <v>0.64200000000000002</v>
          </cell>
          <cell r="BO10">
            <v>19.82</v>
          </cell>
          <cell r="BP10">
            <v>0.64200000000000002</v>
          </cell>
          <cell r="BQ10">
            <v>12.72444</v>
          </cell>
          <cell r="BT10">
            <v>0</v>
          </cell>
          <cell r="BU10">
            <v>0</v>
          </cell>
          <cell r="BX10">
            <v>0</v>
          </cell>
          <cell r="BY10">
            <v>0</v>
          </cell>
          <cell r="CB10">
            <v>0</v>
          </cell>
          <cell r="CC10">
            <v>0</v>
          </cell>
          <cell r="CF10">
            <v>0</v>
          </cell>
          <cell r="CG10">
            <v>0</v>
          </cell>
          <cell r="CJ10">
            <v>0</v>
          </cell>
          <cell r="CK10">
            <v>0</v>
          </cell>
          <cell r="CN10">
            <v>0</v>
          </cell>
          <cell r="CO10">
            <v>0</v>
          </cell>
          <cell r="CR10">
            <v>0</v>
          </cell>
          <cell r="CS10">
            <v>0</v>
          </cell>
          <cell r="CV10">
            <v>0</v>
          </cell>
          <cell r="CW10">
            <v>0</v>
          </cell>
          <cell r="CZ10">
            <v>0</v>
          </cell>
          <cell r="DA10">
            <v>0</v>
          </cell>
          <cell r="DC10">
            <v>12.72444</v>
          </cell>
          <cell r="DD10">
            <v>0.56704278074866299</v>
          </cell>
          <cell r="DE10">
            <v>7.4957219251336901E-2</v>
          </cell>
          <cell r="DI10">
            <v>0</v>
          </cell>
          <cell r="DM10">
            <v>0</v>
          </cell>
          <cell r="DQ10">
            <v>0</v>
          </cell>
        </row>
        <row r="11">
          <cell r="A11" t="str">
            <v>TSX:SES</v>
          </cell>
          <cell r="C11" t="str">
            <v>Saxon Energy Services Inc.</v>
          </cell>
          <cell r="E11">
            <v>6.97</v>
          </cell>
          <cell r="G11">
            <v>599.78414051000004</v>
          </cell>
          <cell r="I11">
            <v>676.47914050999998</v>
          </cell>
          <cell r="S11">
            <v>8.2999501927512807</v>
          </cell>
          <cell r="U11">
            <v>7.2331370276396703</v>
          </cell>
          <cell r="Y11">
            <v>17.735368956742999</v>
          </cell>
          <cell r="AA11">
            <v>13.720472440944899</v>
          </cell>
          <cell r="AC11">
            <v>0.279700889164954</v>
          </cell>
          <cell r="AE11">
            <v>7.8854621015315804E-2</v>
          </cell>
          <cell r="AG11">
            <v>0.14748969375736201</v>
          </cell>
          <cell r="AI11">
            <v>0.94099676089517104</v>
          </cell>
          <cell r="AK11">
            <v>0</v>
          </cell>
          <cell r="AN11">
            <v>39574</v>
          </cell>
          <cell r="AO11">
            <v>39538</v>
          </cell>
          <cell r="AP11">
            <v>39813</v>
          </cell>
          <cell r="AR11">
            <v>291.39699999999999</v>
          </cell>
          <cell r="AS11">
            <v>314.375</v>
          </cell>
          <cell r="AT11">
            <v>81.504000000000005</v>
          </cell>
          <cell r="AU11">
            <v>93.525000000000006</v>
          </cell>
          <cell r="AV11">
            <v>0.39300000000000002</v>
          </cell>
          <cell r="AW11">
            <v>0.50800000000000001</v>
          </cell>
          <cell r="AY11">
            <v>7.39</v>
          </cell>
          <cell r="BA11">
            <v>6.97</v>
          </cell>
          <cell r="BB11">
            <v>84.676963999999998</v>
          </cell>
          <cell r="BC11">
            <v>86.052243975609798</v>
          </cell>
          <cell r="BD11">
            <v>599.78414051000004</v>
          </cell>
          <cell r="BE11">
            <v>88.308000000000007</v>
          </cell>
          <cell r="BF11">
            <v>11.613</v>
          </cell>
          <cell r="BG11">
            <v>76.694999999999993</v>
          </cell>
          <cell r="BH11">
            <v>0</v>
          </cell>
          <cell r="BI11">
            <v>0</v>
          </cell>
          <cell r="BJ11">
            <v>676.47914050999998</v>
          </cell>
          <cell r="BL11">
            <v>0</v>
          </cell>
          <cell r="BN11">
            <v>0.53500000000000003</v>
          </cell>
          <cell r="BO11">
            <v>2.92</v>
          </cell>
          <cell r="BP11">
            <v>0.53500000000000003</v>
          </cell>
          <cell r="BQ11">
            <v>1.5622</v>
          </cell>
          <cell r="BR11">
            <v>1.5958319999999999</v>
          </cell>
          <cell r="BS11">
            <v>3.88</v>
          </cell>
          <cell r="BT11">
            <v>1.5958319999999999</v>
          </cell>
          <cell r="BU11">
            <v>6.19182816</v>
          </cell>
          <cell r="BV11">
            <v>0.40124900000000002</v>
          </cell>
          <cell r="BW11">
            <v>4.0599999999999996</v>
          </cell>
          <cell r="BX11">
            <v>0.40124900000000002</v>
          </cell>
          <cell r="BY11">
            <v>1.6290709400000001</v>
          </cell>
          <cell r="BZ11">
            <v>0.61691399999999996</v>
          </cell>
          <cell r="CA11">
            <v>4.83</v>
          </cell>
          <cell r="CB11">
            <v>0.61691399999999996</v>
          </cell>
          <cell r="CC11">
            <v>2.9796946200000001</v>
          </cell>
          <cell r="CF11">
            <v>0</v>
          </cell>
          <cell r="CG11">
            <v>0</v>
          </cell>
          <cell r="CJ11">
            <v>0</v>
          </cell>
          <cell r="CK11">
            <v>0</v>
          </cell>
          <cell r="CN11">
            <v>0</v>
          </cell>
          <cell r="CO11">
            <v>0</v>
          </cell>
          <cell r="CR11">
            <v>0</v>
          </cell>
          <cell r="CS11">
            <v>0</v>
          </cell>
          <cell r="CV11">
            <v>0</v>
          </cell>
          <cell r="CW11">
            <v>0</v>
          </cell>
          <cell r="CZ11">
            <v>0</v>
          </cell>
          <cell r="DA11">
            <v>0</v>
          </cell>
          <cell r="DC11">
            <v>12.362793720000001</v>
          </cell>
          <cell r="DD11">
            <v>1.77371502439024</v>
          </cell>
          <cell r="DE11">
            <v>1.37527997560976</v>
          </cell>
          <cell r="DI11">
            <v>0</v>
          </cell>
          <cell r="DM11">
            <v>0</v>
          </cell>
          <cell r="DQ11">
            <v>0</v>
          </cell>
        </row>
        <row r="12">
          <cell r="A12" t="str">
            <v>TSX:AKT.A</v>
          </cell>
          <cell r="C12" t="str">
            <v>AKITA Drilling Ltd.</v>
          </cell>
          <cell r="E12">
            <v>15.4</v>
          </cell>
          <cell r="G12">
            <v>282.10022679999997</v>
          </cell>
          <cell r="I12">
            <v>242.25922679999999</v>
          </cell>
          <cell r="S12">
            <v>6.2924474493506501</v>
          </cell>
          <cell r="U12">
            <v>5.6208637308584697</v>
          </cell>
          <cell r="Y12">
            <v>18.712029161603901</v>
          </cell>
          <cell r="AA12">
            <v>17.168338907469298</v>
          </cell>
          <cell r="AC12">
            <v>0.28448345931886498</v>
          </cell>
          <cell r="AE12">
            <v>7.8820391183229505E-2</v>
          </cell>
          <cell r="AG12">
            <v>0.11948051948052001</v>
          </cell>
          <cell r="AI12" t="str">
            <v>nmf</v>
          </cell>
          <cell r="AK12">
            <v>1.8181818181818199E-3</v>
          </cell>
          <cell r="AN12">
            <v>39574</v>
          </cell>
          <cell r="AO12">
            <v>39538</v>
          </cell>
          <cell r="AP12">
            <v>39813</v>
          </cell>
          <cell r="AR12">
            <v>135.333</v>
          </cell>
          <cell r="AS12">
            <v>146</v>
          </cell>
          <cell r="AT12">
            <v>38.5</v>
          </cell>
          <cell r="AU12">
            <v>43.1</v>
          </cell>
          <cell r="AV12">
            <v>0.82299999999999995</v>
          </cell>
          <cell r="AW12">
            <v>0.89700000000000002</v>
          </cell>
          <cell r="AY12">
            <v>18.440000000000001</v>
          </cell>
          <cell r="BA12">
            <v>15.4</v>
          </cell>
          <cell r="BB12">
            <v>18.267242</v>
          </cell>
          <cell r="BC12">
            <v>18.318196545454501</v>
          </cell>
          <cell r="BD12">
            <v>282.10022679999997</v>
          </cell>
          <cell r="BE12">
            <v>0</v>
          </cell>
          <cell r="BF12">
            <v>39.841000000000001</v>
          </cell>
          <cell r="BG12">
            <v>-39.841000000000001</v>
          </cell>
          <cell r="BH12">
            <v>0</v>
          </cell>
          <cell r="BI12">
            <v>0</v>
          </cell>
          <cell r="BJ12">
            <v>242.25922679999999</v>
          </cell>
          <cell r="BL12">
            <v>2.8000000000000001E-2</v>
          </cell>
          <cell r="BN12">
            <v>0.22420000000000001</v>
          </cell>
          <cell r="BO12">
            <v>11.9</v>
          </cell>
          <cell r="BP12">
            <v>0.22420000000000001</v>
          </cell>
          <cell r="BQ12">
            <v>2.66798</v>
          </cell>
          <cell r="BT12">
            <v>0</v>
          </cell>
          <cell r="BU12">
            <v>0</v>
          </cell>
          <cell r="BX12">
            <v>0</v>
          </cell>
          <cell r="BY12">
            <v>0</v>
          </cell>
          <cell r="CB12">
            <v>0</v>
          </cell>
          <cell r="CC12">
            <v>0</v>
          </cell>
          <cell r="CF12">
            <v>0</v>
          </cell>
          <cell r="CG12">
            <v>0</v>
          </cell>
          <cell r="CJ12">
            <v>0</v>
          </cell>
          <cell r="CK12">
            <v>0</v>
          </cell>
          <cell r="CN12">
            <v>0</v>
          </cell>
          <cell r="CO12">
            <v>0</v>
          </cell>
          <cell r="CR12">
            <v>0</v>
          </cell>
          <cell r="CS12">
            <v>0</v>
          </cell>
          <cell r="CV12">
            <v>0</v>
          </cell>
          <cell r="CW12">
            <v>0</v>
          </cell>
          <cell r="CZ12">
            <v>0</v>
          </cell>
          <cell r="DA12">
            <v>0</v>
          </cell>
          <cell r="DC12">
            <v>2.66798</v>
          </cell>
          <cell r="DD12">
            <v>0.17324545454545501</v>
          </cell>
          <cell r="DE12">
            <v>5.0954545454545502E-2</v>
          </cell>
          <cell r="DI12">
            <v>0</v>
          </cell>
          <cell r="DM12">
            <v>0</v>
          </cell>
          <cell r="DQ12">
            <v>0</v>
          </cell>
        </row>
        <row r="13">
          <cell r="B13">
            <v>25.69</v>
          </cell>
          <cell r="C13" t="str">
            <v>Average</v>
          </cell>
          <cell r="S13">
            <v>8.2528785390486501</v>
          </cell>
          <cell r="U13">
            <v>7.0358400158707504</v>
          </cell>
          <cell r="W13" t="e">
            <v>#DIV/0!</v>
          </cell>
          <cell r="X13" t="e">
            <v>#DIV/0!</v>
          </cell>
          <cell r="Y13">
            <v>17.850959349238799</v>
          </cell>
          <cell r="AA13">
            <v>14.3291056794822</v>
          </cell>
          <cell r="AC13">
            <v>0.303611803235591</v>
          </cell>
          <cell r="AE13">
            <v>9.7505038315003997E-2</v>
          </cell>
          <cell r="AG13">
            <v>0.166518074580457</v>
          </cell>
          <cell r="AI13">
            <v>1.28982268039491</v>
          </cell>
          <cell r="AK13">
            <v>1.28765388181643E-2</v>
          </cell>
        </row>
        <row r="15">
          <cell r="B15" t="str">
            <v>Firm</v>
          </cell>
          <cell r="C15" t="str">
            <v>Date</v>
          </cell>
          <cell r="D15" t="str">
            <v>Rating</v>
          </cell>
          <cell r="E15" t="str">
            <v>12-Month Price Target</v>
          </cell>
          <cell r="F15" t="str">
            <v>12-Month 
Target Return</v>
          </cell>
          <cell r="G15" t="str">
            <v>Comments</v>
          </cell>
        </row>
        <row r="16">
          <cell r="A16" t="str">
            <v>TSX:TCW</v>
          </cell>
          <cell r="C16">
            <v>39588</v>
          </cell>
          <cell r="D16" t="str">
            <v>Buy</v>
          </cell>
          <cell r="E16">
            <v>27</v>
          </cell>
          <cell r="F16">
            <v>5.0992604126119098E-2</v>
          </cell>
          <cell r="G16" t="str">
            <v>"Improved Transportation division margins in Q1/08 led us to move up margins in this sector slightly as cost controls appear to be working and the company has recently implemented a price increase … Results in Q1/08 were generally in line with our expecta</v>
          </cell>
          <cell r="I16">
            <v>2937.1964067700001</v>
          </cell>
          <cell r="S16">
            <v>14.822646837693499</v>
          </cell>
          <cell r="U16">
            <v>8.94577676638343</v>
          </cell>
          <cell r="Y16">
            <v>35.562913907284802</v>
          </cell>
          <cell r="AA16">
            <v>16.4850345356869</v>
          </cell>
          <cell r="AC16">
            <v>0.21044604927782501</v>
          </cell>
          <cell r="AE16">
            <v>0.21081138487680501</v>
          </cell>
          <cell r="AG16">
            <v>0.65694351924746197</v>
          </cell>
          <cell r="AI16">
            <v>1.0784482932638899</v>
          </cell>
          <cell r="AK16">
            <v>4.6554934823091303E-3</v>
          </cell>
          <cell r="AN16">
            <v>39574</v>
          </cell>
          <cell r="AO16">
            <v>39538</v>
          </cell>
          <cell r="AP16">
            <v>39813</v>
          </cell>
          <cell r="AR16">
            <v>941.6</v>
          </cell>
          <cell r="AS16">
            <v>1140.0999999999999</v>
          </cell>
          <cell r="AT16">
            <v>198.15600000000001</v>
          </cell>
          <cell r="AU16">
            <v>328.33330000000001</v>
          </cell>
          <cell r="AV16">
            <v>0.60399999999999998</v>
          </cell>
          <cell r="AW16">
            <v>1.3029999999999999</v>
          </cell>
          <cell r="AY16">
            <v>24.75</v>
          </cell>
          <cell r="BA16">
            <v>21.48</v>
          </cell>
          <cell r="BB16">
            <v>123.95358</v>
          </cell>
          <cell r="BC16">
            <v>126.319106460428</v>
          </cell>
          <cell r="BD16">
            <v>2713.33440677</v>
          </cell>
          <cell r="BE16">
            <v>247.613</v>
          </cell>
          <cell r="BF16">
            <v>33.911999999999999</v>
          </cell>
          <cell r="BG16">
            <v>213.70099999999999</v>
          </cell>
          <cell r="BH16">
            <v>10.161</v>
          </cell>
          <cell r="BI16">
            <v>0</v>
          </cell>
          <cell r="BJ16">
            <v>2937.1964067700001</v>
          </cell>
          <cell r="BL16">
            <v>0.1</v>
          </cell>
          <cell r="BN16">
            <v>4.8000000000000001E-2</v>
          </cell>
          <cell r="BO16">
            <v>0.62</v>
          </cell>
          <cell r="BP16">
            <v>4.8000000000000001E-2</v>
          </cell>
          <cell r="BQ16">
            <v>2.9760000000000002E-2</v>
          </cell>
          <cell r="BR16">
            <v>4.9000000000000002E-2</v>
          </cell>
          <cell r="BS16">
            <v>1.51</v>
          </cell>
          <cell r="BT16">
            <v>4.9000000000000002E-2</v>
          </cell>
          <cell r="BU16">
            <v>7.399E-2</v>
          </cell>
          <cell r="BV16">
            <v>0.93328800000000001</v>
          </cell>
          <cell r="BW16">
            <v>2.35</v>
          </cell>
          <cell r="BX16">
            <v>0.93328800000000001</v>
          </cell>
          <cell r="BY16">
            <v>2.1932268000000001</v>
          </cell>
          <cell r="BZ16">
            <v>1.23156</v>
          </cell>
          <cell r="CA16">
            <v>3.13</v>
          </cell>
          <cell r="CB16">
            <v>1.23156</v>
          </cell>
          <cell r="CC16">
            <v>3.8547828000000002</v>
          </cell>
          <cell r="CD16">
            <v>1.2950189999999999</v>
          </cell>
          <cell r="CE16">
            <v>15.01</v>
          </cell>
          <cell r="CF16">
            <v>1.2950189999999999</v>
          </cell>
          <cell r="CG16">
            <v>19.43823519</v>
          </cell>
          <cell r="CH16">
            <v>1.022494</v>
          </cell>
          <cell r="CI16">
            <v>23.88</v>
          </cell>
          <cell r="CJ16">
            <v>0</v>
          </cell>
          <cell r="CK16">
            <v>0</v>
          </cell>
          <cell r="CN16">
            <v>0</v>
          </cell>
          <cell r="CO16">
            <v>0</v>
          </cell>
          <cell r="CR16">
            <v>0</v>
          </cell>
          <cell r="CS16">
            <v>0</v>
          </cell>
          <cell r="CV16">
            <v>0</v>
          </cell>
          <cell r="CW16">
            <v>0</v>
          </cell>
          <cell r="CZ16">
            <v>0</v>
          </cell>
          <cell r="DA16">
            <v>0</v>
          </cell>
          <cell r="DC16">
            <v>25.589994789999999</v>
          </cell>
          <cell r="DD16">
            <v>1.1913405395716901</v>
          </cell>
          <cell r="DE16">
            <v>2.3655264604283102</v>
          </cell>
          <cell r="DI16">
            <v>0</v>
          </cell>
          <cell r="DM16">
            <v>0</v>
          </cell>
          <cell r="DQ16">
            <v>0</v>
          </cell>
        </row>
        <row r="17">
          <cell r="A17" t="str">
            <v>TSX:CFW</v>
          </cell>
          <cell r="C17" t="str">
            <v>Calfrac Well Services Ltd.</v>
          </cell>
          <cell r="E17">
            <v>27.03</v>
          </cell>
          <cell r="G17">
            <v>1026.3925968799999</v>
          </cell>
          <cell r="I17">
            <v>1124.1075968800001</v>
          </cell>
          <cell r="S17">
            <v>10.8681884239735</v>
          </cell>
          <cell r="U17">
            <v>8.0293399777142902</v>
          </cell>
          <cell r="Y17">
            <v>27.111334002006</v>
          </cell>
          <cell r="AA17">
            <v>17.6320939334638</v>
          </cell>
          <cell r="AC17">
            <v>0.20487633852699599</v>
          </cell>
          <cell r="AE17">
            <v>0.190919607167334</v>
          </cell>
          <cell r="AG17">
            <v>0.35355937774941698</v>
          </cell>
          <cell r="AI17">
            <v>0.94428169504307202</v>
          </cell>
          <cell r="AK17">
            <v>3.6995930447650798E-3</v>
          </cell>
          <cell r="AN17">
            <v>39583</v>
          </cell>
          <cell r="AO17">
            <v>39538</v>
          </cell>
          <cell r="AP17">
            <v>39813</v>
          </cell>
          <cell r="AR17">
            <v>504.846</v>
          </cell>
          <cell r="AS17">
            <v>601.23099999999999</v>
          </cell>
          <cell r="AT17">
            <v>103.431</v>
          </cell>
          <cell r="AU17">
            <v>140</v>
          </cell>
          <cell r="AV17">
            <v>0.997</v>
          </cell>
          <cell r="AW17">
            <v>1.5329999999999999</v>
          </cell>
          <cell r="AY17">
            <v>30.11</v>
          </cell>
          <cell r="BA17">
            <v>27.03</v>
          </cell>
          <cell r="BB17">
            <v>37.686306000000002</v>
          </cell>
          <cell r="BC17">
            <v>37.972349126156097</v>
          </cell>
          <cell r="BD17">
            <v>1026.3925968799999</v>
          </cell>
          <cell r="BE17">
            <v>134.29</v>
          </cell>
          <cell r="BF17">
            <v>36.622</v>
          </cell>
          <cell r="BG17">
            <v>97.668000000000006</v>
          </cell>
          <cell r="BH17">
            <v>4.7E-2</v>
          </cell>
          <cell r="BI17">
            <v>0</v>
          </cell>
          <cell r="BJ17">
            <v>1124.1075968800001</v>
          </cell>
          <cell r="BL17">
            <v>0.1</v>
          </cell>
          <cell r="BN17">
            <v>1.492615</v>
          </cell>
          <cell r="BO17">
            <v>21.85</v>
          </cell>
          <cell r="BP17">
            <v>1.492615</v>
          </cell>
          <cell r="BQ17">
            <v>32.613637750000002</v>
          </cell>
          <cell r="BT17">
            <v>0</v>
          </cell>
          <cell r="BU17">
            <v>0</v>
          </cell>
          <cell r="BX17">
            <v>0</v>
          </cell>
          <cell r="BY17">
            <v>0</v>
          </cell>
          <cell r="CB17">
            <v>0</v>
          </cell>
          <cell r="CC17">
            <v>0</v>
          </cell>
          <cell r="CF17">
            <v>0</v>
          </cell>
          <cell r="CG17">
            <v>0</v>
          </cell>
          <cell r="CJ17">
            <v>0</v>
          </cell>
          <cell r="CK17">
            <v>0</v>
          </cell>
          <cell r="CN17">
            <v>0</v>
          </cell>
          <cell r="CO17">
            <v>0</v>
          </cell>
          <cell r="CR17">
            <v>0</v>
          </cell>
          <cell r="CS17">
            <v>0</v>
          </cell>
          <cell r="CV17">
            <v>0</v>
          </cell>
          <cell r="CW17">
            <v>0</v>
          </cell>
          <cell r="CZ17">
            <v>0</v>
          </cell>
          <cell r="DA17">
            <v>0</v>
          </cell>
          <cell r="DC17">
            <v>32.613637750000002</v>
          </cell>
          <cell r="DD17">
            <v>1.20657187384388</v>
          </cell>
          <cell r="DE17">
            <v>0.28604312615612298</v>
          </cell>
          <cell r="DI17">
            <v>0</v>
          </cell>
          <cell r="DM17">
            <v>0</v>
          </cell>
          <cell r="DQ17">
            <v>0</v>
          </cell>
        </row>
        <row r="18">
          <cell r="C18" t="str">
            <v>Average</v>
          </cell>
          <cell r="S18">
            <v>12.8454176308335</v>
          </cell>
          <cell r="U18">
            <v>8.4875583720488592</v>
          </cell>
          <cell r="W18" t="e">
            <v>#DIV/0!</v>
          </cell>
          <cell r="X18" t="e">
            <v>#DIV/0!</v>
          </cell>
          <cell r="Y18">
            <v>31.337123954645399</v>
          </cell>
          <cell r="AA18">
            <v>17.0585642345753</v>
          </cell>
          <cell r="AC18">
            <v>0.207661193902411</v>
          </cell>
          <cell r="AE18">
            <v>0.20086549602206999</v>
          </cell>
          <cell r="AG18">
            <v>0.50525144849843995</v>
          </cell>
          <cell r="AI18">
            <v>1.0113649941534799</v>
          </cell>
          <cell r="AK18">
            <v>4.1775432635370998E-3</v>
          </cell>
        </row>
        <row r="19">
          <cell r="C19">
            <v>39588</v>
          </cell>
          <cell r="D19" t="str">
            <v>Outperform</v>
          </cell>
          <cell r="E19">
            <v>28</v>
          </cell>
          <cell r="F19">
            <v>8.9918256130790103E-2</v>
          </cell>
          <cell r="G19" t="str">
            <v>"There may be some room for multiple expansion if the company can achieve its costs reduction plan, turn around its transportation profitability, smoothly execute the oil sands fabrication backlog, and if the oil price remains at robust levels."</v>
          </cell>
        </row>
        <row r="20">
          <cell r="C20" t="str">
            <v>Drilling &amp; Production Services</v>
          </cell>
        </row>
        <row r="21">
          <cell r="A21" t="str">
            <v>TSX:FES</v>
          </cell>
          <cell r="C21" t="str">
            <v>Flint Energy Services Ltd.</v>
          </cell>
          <cell r="E21">
            <v>25.69</v>
          </cell>
          <cell r="G21">
            <v>1234.1308815499999</v>
          </cell>
          <cell r="I21">
            <v>1647.34888155</v>
          </cell>
          <cell r="S21">
            <v>7.9852102838099901</v>
          </cell>
          <cell r="U21">
            <v>6.68024688381995</v>
          </cell>
          <cell r="Y21">
            <v>17.620027434842299</v>
          </cell>
          <cell r="AA21">
            <v>12.7938247011952</v>
          </cell>
          <cell r="AC21">
            <v>0.102611290723701</v>
          </cell>
          <cell r="AE21">
            <v>0.108579955235016</v>
          </cell>
          <cell r="AG21">
            <v>0.19534658264663099</v>
          </cell>
          <cell r="AI21">
            <v>2.0029956374212299</v>
          </cell>
          <cell r="AK21">
            <v>0</v>
          </cell>
          <cell r="AN21">
            <v>39588</v>
          </cell>
          <cell r="AO21">
            <v>39538</v>
          </cell>
          <cell r="AP21">
            <v>39813</v>
          </cell>
          <cell r="AR21">
            <v>2010.5</v>
          </cell>
          <cell r="AS21">
            <v>2228.8000000000002</v>
          </cell>
          <cell r="AT21">
            <v>206.3</v>
          </cell>
          <cell r="AU21">
            <v>246.6</v>
          </cell>
          <cell r="AV21">
            <v>1.458</v>
          </cell>
          <cell r="AW21">
            <v>2.008</v>
          </cell>
          <cell r="AY21">
            <v>30.98</v>
          </cell>
          <cell r="BA21">
            <v>25.69</v>
          </cell>
          <cell r="BB21">
            <v>47.813616000000003</v>
          </cell>
          <cell r="BC21">
            <v>48.039349223433199</v>
          </cell>
          <cell r="BD21">
            <v>1234.1308815499999</v>
          </cell>
          <cell r="BE21">
            <v>427.15100000000001</v>
          </cell>
          <cell r="BF21">
            <v>13.933</v>
          </cell>
          <cell r="BG21">
            <v>413.21800000000002</v>
          </cell>
          <cell r="BH21">
            <v>0</v>
          </cell>
          <cell r="BI21">
            <v>0</v>
          </cell>
          <cell r="BJ21">
            <v>1647.34888155</v>
          </cell>
          <cell r="BL21">
            <v>0</v>
          </cell>
          <cell r="BN21">
            <v>1.2364790000000001</v>
          </cell>
          <cell r="BO21">
            <v>21</v>
          </cell>
          <cell r="BP21">
            <v>1.2364790000000001</v>
          </cell>
          <cell r="BQ21">
            <v>25.966059000000001</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25.966059000000001</v>
          </cell>
          <cell r="DD21">
            <v>1.01074577656676</v>
          </cell>
          <cell r="DE21">
            <v>0.22573322343324301</v>
          </cell>
          <cell r="DI21">
            <v>0</v>
          </cell>
          <cell r="DM21">
            <v>0</v>
          </cell>
          <cell r="DQ21">
            <v>0</v>
          </cell>
        </row>
        <row r="22">
          <cell r="A22" t="str">
            <v>TSX:PSI</v>
          </cell>
          <cell r="C22">
            <v>39588</v>
          </cell>
          <cell r="D22" t="str">
            <v>Sector Perform</v>
          </cell>
          <cell r="E22">
            <v>24</v>
          </cell>
          <cell r="F22">
            <v>-6.5784351887894194E-2</v>
          </cell>
          <cell r="G22" t="str">
            <v>"While the record backlog of oil sands work still looks attractive, we are concerned with the volatile margin levels … We continue to like Flint's outlook, but do not see margin improvement until 2009."</v>
          </cell>
          <cell r="I22">
            <v>1433.87158</v>
          </cell>
          <cell r="S22">
            <v>10.0693228932584</v>
          </cell>
          <cell r="U22">
            <v>8.6901307878787897</v>
          </cell>
          <cell r="Y22">
            <v>22.552664188351901</v>
          </cell>
          <cell r="AA22">
            <v>18.533604887983699</v>
          </cell>
          <cell r="AC22">
            <v>0.55300970873786404</v>
          </cell>
          <cell r="AE22">
            <v>0.13203883495145599</v>
          </cell>
          <cell r="AG22">
            <v>0.15870786516853899</v>
          </cell>
          <cell r="AI22">
            <v>-0.30181179775280897</v>
          </cell>
          <cell r="AK22">
            <v>9.3406593406593404E-3</v>
          </cell>
          <cell r="AN22">
            <v>39583</v>
          </cell>
          <cell r="AO22">
            <v>39538</v>
          </cell>
          <cell r="AP22">
            <v>39813</v>
          </cell>
          <cell r="AR22">
            <v>257.5</v>
          </cell>
          <cell r="AS22">
            <v>291.5</v>
          </cell>
          <cell r="AT22">
            <v>142.4</v>
          </cell>
          <cell r="AU22">
            <v>165</v>
          </cell>
          <cell r="AV22">
            <v>0.80700000000000005</v>
          </cell>
          <cell r="AW22">
            <v>0.98199999999999998</v>
          </cell>
          <cell r="AY22">
            <v>18.399999999999999</v>
          </cell>
          <cell r="BA22">
            <v>18.2</v>
          </cell>
          <cell r="BB22">
            <v>80.346000000000004</v>
          </cell>
          <cell r="BC22">
            <v>81.365361538461499</v>
          </cell>
          <cell r="BD22">
            <v>1480.8495800000001</v>
          </cell>
          <cell r="BE22">
            <v>5.8</v>
          </cell>
          <cell r="BF22">
            <v>48.777999999999999</v>
          </cell>
          <cell r="BG22">
            <v>-42.978000000000002</v>
          </cell>
          <cell r="BH22">
            <v>0</v>
          </cell>
          <cell r="BI22">
            <v>4</v>
          </cell>
          <cell r="BJ22">
            <v>1433.87158</v>
          </cell>
          <cell r="BL22">
            <v>0.17</v>
          </cell>
          <cell r="BN22">
            <v>1.33</v>
          </cell>
          <cell r="BO22">
            <v>7.12</v>
          </cell>
          <cell r="BP22">
            <v>1.33</v>
          </cell>
          <cell r="BQ22">
            <v>9.4695999999999998</v>
          </cell>
          <cell r="BR22">
            <v>0.222</v>
          </cell>
          <cell r="BS22">
            <v>13.73</v>
          </cell>
          <cell r="BT22">
            <v>0.222</v>
          </cell>
          <cell r="BU22">
            <v>3.04806</v>
          </cell>
          <cell r="BV22">
            <v>0.96699999999999997</v>
          </cell>
          <cell r="BW22">
            <v>15.28</v>
          </cell>
          <cell r="BX22">
            <v>0.96699999999999997</v>
          </cell>
          <cell r="BY22">
            <v>14.77576</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27.293420000000001</v>
          </cell>
          <cell r="DD22">
            <v>1.4996384615384599</v>
          </cell>
          <cell r="DE22">
            <v>1.01936153846154</v>
          </cell>
          <cell r="DI22">
            <v>0</v>
          </cell>
          <cell r="DM22">
            <v>0</v>
          </cell>
          <cell r="DQ22">
            <v>0</v>
          </cell>
        </row>
        <row r="23">
          <cell r="A23" t="str">
            <v>TSX:TEO</v>
          </cell>
          <cell r="C23" t="str">
            <v>Tesco Corp.</v>
          </cell>
          <cell r="E23">
            <v>36.5</v>
          </cell>
          <cell r="G23">
            <v>1368.2789607</v>
          </cell>
          <cell r="I23">
            <v>1439.9579607000001</v>
          </cell>
          <cell r="S23">
            <v>12.9956586076189</v>
          </cell>
          <cell r="U23">
            <v>10.0141729769389</v>
          </cell>
          <cell r="Y23">
            <v>27.609682299546101</v>
          </cell>
          <cell r="AA23">
            <v>20</v>
          </cell>
          <cell r="AC23">
            <v>0.19046072025893701</v>
          </cell>
          <cell r="AE23">
            <v>0.236427892457925</v>
          </cell>
          <cell r="AG23">
            <v>0.29772659585029299</v>
          </cell>
          <cell r="AI23">
            <v>0.64690486719673701</v>
          </cell>
          <cell r="AK23">
            <v>0</v>
          </cell>
          <cell r="AN23">
            <v>39574</v>
          </cell>
          <cell r="AO23">
            <v>39538</v>
          </cell>
          <cell r="AP23">
            <v>39813</v>
          </cell>
          <cell r="AR23">
            <v>581.76300000000003</v>
          </cell>
          <cell r="AS23">
            <v>719.30799999999999</v>
          </cell>
          <cell r="AT23">
            <v>110.803</v>
          </cell>
          <cell r="AU23">
            <v>143.792</v>
          </cell>
          <cell r="AV23">
            <v>1.3220000000000001</v>
          </cell>
          <cell r="AW23">
            <v>1.825</v>
          </cell>
          <cell r="AY23">
            <v>37</v>
          </cell>
          <cell r="BA23">
            <v>36.5</v>
          </cell>
          <cell r="BB23">
            <v>36.947743000000003</v>
          </cell>
          <cell r="BC23">
            <v>37.487094813698597</v>
          </cell>
          <cell r="BD23">
            <v>1368.2789607</v>
          </cell>
          <cell r="BE23">
            <v>78.400999999999996</v>
          </cell>
          <cell r="BF23">
            <v>6.7220000000000004</v>
          </cell>
          <cell r="BG23">
            <v>71.679000000000002</v>
          </cell>
          <cell r="BH23">
            <v>0</v>
          </cell>
          <cell r="BI23">
            <v>0</v>
          </cell>
          <cell r="BJ23">
            <v>1439.9579607000001</v>
          </cell>
          <cell r="BL23">
            <v>0</v>
          </cell>
          <cell r="BN23">
            <v>0.92860100000000001</v>
          </cell>
          <cell r="BO23">
            <v>15.3</v>
          </cell>
          <cell r="BP23">
            <v>0.92860100000000001</v>
          </cell>
          <cell r="BQ23">
            <v>14.207595299999999</v>
          </cell>
          <cell r="BT23">
            <v>0</v>
          </cell>
          <cell r="BU23">
            <v>0</v>
          </cell>
          <cell r="BX23">
            <v>0</v>
          </cell>
          <cell r="BY23">
            <v>0</v>
          </cell>
          <cell r="CB23">
            <v>0</v>
          </cell>
          <cell r="CC23">
            <v>0</v>
          </cell>
          <cell r="CF23">
            <v>0</v>
          </cell>
          <cell r="CG23">
            <v>0</v>
          </cell>
          <cell r="CJ23">
            <v>0</v>
          </cell>
          <cell r="CK23">
            <v>0</v>
          </cell>
          <cell r="CN23">
            <v>0</v>
          </cell>
          <cell r="CO23">
            <v>0</v>
          </cell>
          <cell r="CR23">
            <v>0</v>
          </cell>
          <cell r="CS23">
            <v>0</v>
          </cell>
          <cell r="CV23">
            <v>0</v>
          </cell>
          <cell r="CW23">
            <v>0</v>
          </cell>
          <cell r="CZ23">
            <v>0</v>
          </cell>
          <cell r="DA23">
            <v>0</v>
          </cell>
          <cell r="DC23">
            <v>14.207595299999999</v>
          </cell>
          <cell r="DD23">
            <v>0.38924918630137001</v>
          </cell>
          <cell r="DE23">
            <v>0.53935181369862994</v>
          </cell>
          <cell r="DI23">
            <v>0</v>
          </cell>
          <cell r="DM23">
            <v>0</v>
          </cell>
          <cell r="DQ23">
            <v>0</v>
          </cell>
        </row>
        <row r="24">
          <cell r="A24" t="str">
            <v>TSX:HNL</v>
          </cell>
          <cell r="C24" t="str">
            <v>Horizon North Logistics</v>
          </cell>
          <cell r="E24">
            <v>3.03</v>
          </cell>
          <cell r="G24">
            <v>334.51309988999998</v>
          </cell>
          <cell r="I24">
            <v>369.34609989</v>
          </cell>
          <cell r="S24">
            <v>7.3040935766408897</v>
          </cell>
          <cell r="U24">
            <v>5.3631797506788397</v>
          </cell>
          <cell r="Y24">
            <v>16.6483516483516</v>
          </cell>
          <cell r="AA24">
            <v>10.8214285714286</v>
          </cell>
          <cell r="AC24">
            <v>0.30189253731343302</v>
          </cell>
          <cell r="AE24">
            <v>0.28557014925373098</v>
          </cell>
          <cell r="AG24">
            <v>0.36189609824589197</v>
          </cell>
          <cell r="AI24">
            <v>0.80645480253920498</v>
          </cell>
          <cell r="AK24">
            <v>0</v>
          </cell>
          <cell r="AN24">
            <v>39583</v>
          </cell>
          <cell r="AO24">
            <v>39538</v>
          </cell>
          <cell r="AP24">
            <v>39813</v>
          </cell>
          <cell r="AR24">
            <v>167.5</v>
          </cell>
          <cell r="AS24">
            <v>215.333</v>
          </cell>
          <cell r="AT24">
            <v>50.567</v>
          </cell>
          <cell r="AU24">
            <v>68.867000000000004</v>
          </cell>
          <cell r="AV24">
            <v>0.182</v>
          </cell>
          <cell r="AW24">
            <v>0.28000000000000003</v>
          </cell>
          <cell r="AY24">
            <v>3.78</v>
          </cell>
          <cell r="BA24">
            <v>3.03</v>
          </cell>
          <cell r="BB24">
            <v>110.400363</v>
          </cell>
          <cell r="BC24">
            <v>110.400363</v>
          </cell>
          <cell r="BD24">
            <v>334.51309988999998</v>
          </cell>
          <cell r="BE24">
            <v>41.475000000000001</v>
          </cell>
          <cell r="BF24">
            <v>0.69499999999999995</v>
          </cell>
          <cell r="BG24">
            <v>40.78</v>
          </cell>
          <cell r="BH24">
            <v>0</v>
          </cell>
          <cell r="BI24">
            <v>5.9470000000000001</v>
          </cell>
          <cell r="BJ24">
            <v>369.34609989</v>
          </cell>
          <cell r="BL24">
            <v>0</v>
          </cell>
          <cell r="BN24">
            <v>0.59532300000000005</v>
          </cell>
          <cell r="BO24">
            <v>3.25</v>
          </cell>
          <cell r="BP24">
            <v>0</v>
          </cell>
          <cell r="BQ24">
            <v>0</v>
          </cell>
          <cell r="BR24">
            <v>0.53832899999999995</v>
          </cell>
          <cell r="BS24">
            <v>3.35</v>
          </cell>
          <cell r="BT24">
            <v>0</v>
          </cell>
          <cell r="BU24">
            <v>0</v>
          </cell>
          <cell r="BV24">
            <v>6.6666000000000003E-2</v>
          </cell>
          <cell r="BW24">
            <v>3.56</v>
          </cell>
          <cell r="BX24">
            <v>0</v>
          </cell>
          <cell r="BY24">
            <v>0</v>
          </cell>
          <cell r="CB24">
            <v>0</v>
          </cell>
          <cell r="CC24">
            <v>0</v>
          </cell>
          <cell r="CF24">
            <v>0</v>
          </cell>
          <cell r="CG24">
            <v>0</v>
          </cell>
          <cell r="CJ24">
            <v>0</v>
          </cell>
          <cell r="CK24">
            <v>0</v>
          </cell>
          <cell r="CN24">
            <v>0</v>
          </cell>
          <cell r="CO24">
            <v>0</v>
          </cell>
          <cell r="CR24">
            <v>0</v>
          </cell>
          <cell r="CS24">
            <v>0</v>
          </cell>
          <cell r="CV24">
            <v>0</v>
          </cell>
          <cell r="CW24">
            <v>0</v>
          </cell>
          <cell r="CZ24">
            <v>0</v>
          </cell>
          <cell r="DA24">
            <v>0</v>
          </cell>
          <cell r="DC24">
            <v>0</v>
          </cell>
          <cell r="DD24">
            <v>0</v>
          </cell>
          <cell r="DE24">
            <v>0</v>
          </cell>
          <cell r="DI24">
            <v>0</v>
          </cell>
          <cell r="DM24">
            <v>0</v>
          </cell>
          <cell r="DQ24">
            <v>0</v>
          </cell>
        </row>
        <row r="25">
          <cell r="A25" t="str">
            <v>TSX:CFT</v>
          </cell>
          <cell r="C25">
            <v>39587</v>
          </cell>
          <cell r="D25" t="str">
            <v>Sector Outperform</v>
          </cell>
          <cell r="E25">
            <v>29</v>
          </cell>
          <cell r="F25">
            <v>0.12884390813546101</v>
          </cell>
          <cell r="G25" t="str">
            <v>"Oilfield Transportation segment generated revenue that was modestly weaker than our expectations, although more importantly EBITDA margins were largely in line … we believe the results for the quarter suggest that Flint in beginning to realize benefits f</v>
          </cell>
          <cell r="I25">
            <v>207.33806970000001</v>
          </cell>
          <cell r="S25">
            <v>7.9745411423076904</v>
          </cell>
          <cell r="U25">
            <v>6.2357314195488698</v>
          </cell>
          <cell r="Y25">
            <v>13.026315789473699</v>
          </cell>
          <cell r="AA25">
            <v>9.8507462686567209</v>
          </cell>
          <cell r="AC25">
            <v>5.6521739130434803E-2</v>
          </cell>
          <cell r="AE25">
            <v>0.15434782608695699</v>
          </cell>
          <cell r="AG25">
            <v>0.27884615384615402</v>
          </cell>
          <cell r="AI25">
            <v>0.865307692307692</v>
          </cell>
          <cell r="AK25">
            <v>0</v>
          </cell>
          <cell r="AN25">
            <v>39513</v>
          </cell>
          <cell r="AO25">
            <v>39538</v>
          </cell>
          <cell r="AP25">
            <v>39813</v>
          </cell>
          <cell r="AR25">
            <v>460</v>
          </cell>
          <cell r="AS25">
            <v>531</v>
          </cell>
          <cell r="AT25">
            <v>26</v>
          </cell>
          <cell r="AU25">
            <v>33.25</v>
          </cell>
          <cell r="AV25">
            <v>0.76</v>
          </cell>
          <cell r="AW25">
            <v>1.0049999999999999</v>
          </cell>
          <cell r="AY25">
            <v>14</v>
          </cell>
          <cell r="BA25">
            <v>9.9</v>
          </cell>
          <cell r="BB25">
            <v>18.296817999999998</v>
          </cell>
          <cell r="BC25">
            <v>18.670714111111099</v>
          </cell>
          <cell r="BD25">
            <v>184.84006969999999</v>
          </cell>
          <cell r="BE25">
            <v>22.498000000000001</v>
          </cell>
          <cell r="BF25">
            <v>0</v>
          </cell>
          <cell r="BG25">
            <v>22.498000000000001</v>
          </cell>
          <cell r="BH25">
            <v>0</v>
          </cell>
          <cell r="BI25">
            <v>0</v>
          </cell>
          <cell r="BJ25">
            <v>207.33806970000001</v>
          </cell>
          <cell r="BL25">
            <v>0</v>
          </cell>
          <cell r="BN25">
            <v>0.60681499999999999</v>
          </cell>
          <cell r="BO25">
            <v>3.8</v>
          </cell>
          <cell r="BP25">
            <v>0.60681499999999999</v>
          </cell>
          <cell r="BQ25">
            <v>2.3058969999999999</v>
          </cell>
          <cell r="BT25">
            <v>0</v>
          </cell>
          <cell r="BU25">
            <v>0</v>
          </cell>
          <cell r="BX25">
            <v>0</v>
          </cell>
          <cell r="BY25">
            <v>0</v>
          </cell>
          <cell r="CB25">
            <v>0</v>
          </cell>
          <cell r="CC25">
            <v>0</v>
          </cell>
          <cell r="CF25">
            <v>0</v>
          </cell>
          <cell r="CG25">
            <v>0</v>
          </cell>
          <cell r="CJ25">
            <v>0</v>
          </cell>
          <cell r="CK25">
            <v>0</v>
          </cell>
          <cell r="CN25">
            <v>0</v>
          </cell>
          <cell r="CO25">
            <v>0</v>
          </cell>
          <cell r="CR25">
            <v>0</v>
          </cell>
          <cell r="CS25">
            <v>0</v>
          </cell>
          <cell r="CV25">
            <v>0</v>
          </cell>
          <cell r="CW25">
            <v>0</v>
          </cell>
          <cell r="CZ25">
            <v>0</v>
          </cell>
          <cell r="DA25">
            <v>0</v>
          </cell>
          <cell r="DC25">
            <v>2.3058969999999999</v>
          </cell>
          <cell r="DD25">
            <v>0.23291888888888901</v>
          </cell>
          <cell r="DE25">
            <v>0.37389611111111098</v>
          </cell>
          <cell r="DI25">
            <v>0</v>
          </cell>
          <cell r="DM25">
            <v>0</v>
          </cell>
          <cell r="DQ25">
            <v>0</v>
          </cell>
        </row>
        <row r="26">
          <cell r="A26" t="str">
            <v>TSX:PSV</v>
          </cell>
          <cell r="C26" t="str">
            <v>Pure Energy Services Ltd.</v>
          </cell>
          <cell r="E26">
            <v>7.59</v>
          </cell>
          <cell r="G26">
            <v>121.03046999999999</v>
          </cell>
          <cell r="I26">
            <v>166.98247000000001</v>
          </cell>
          <cell r="S26">
            <v>8.9434133147662198</v>
          </cell>
          <cell r="U26">
            <v>5.8796644366197199</v>
          </cell>
          <cell r="Y26" t="str">
            <v>nmf</v>
          </cell>
          <cell r="AA26">
            <v>16.393088552915799</v>
          </cell>
          <cell r="AC26">
            <v>0.12032842034711</v>
          </cell>
          <cell r="AE26">
            <v>0.17078373623257501</v>
          </cell>
          <cell r="AG26">
            <v>0.521075464624284</v>
          </cell>
          <cell r="AI26">
            <v>2.4611429489582801</v>
          </cell>
          <cell r="AK26">
            <v>0</v>
          </cell>
          <cell r="AN26">
            <v>39583</v>
          </cell>
          <cell r="AO26">
            <v>39538</v>
          </cell>
          <cell r="AP26">
            <v>39813</v>
          </cell>
          <cell r="AR26">
            <v>155.167</v>
          </cell>
          <cell r="AS26">
            <v>181.667</v>
          </cell>
          <cell r="AT26">
            <v>18.670999999999999</v>
          </cell>
          <cell r="AU26">
            <v>28.4</v>
          </cell>
          <cell r="AV26">
            <v>3.0000000000000001E-3</v>
          </cell>
          <cell r="AW26">
            <v>0.46300000000000002</v>
          </cell>
          <cell r="AY26">
            <v>11.81</v>
          </cell>
          <cell r="BA26">
            <v>7.59</v>
          </cell>
          <cell r="BB26">
            <v>15.897</v>
          </cell>
          <cell r="BC26">
            <v>15.946043478260901</v>
          </cell>
          <cell r="BD26">
            <v>121.03046999999999</v>
          </cell>
          <cell r="BE26">
            <v>49.151000000000003</v>
          </cell>
          <cell r="BF26">
            <v>3.1989999999999998</v>
          </cell>
          <cell r="BG26">
            <v>45.951999999999998</v>
          </cell>
          <cell r="BH26">
            <v>0</v>
          </cell>
          <cell r="BI26">
            <v>0</v>
          </cell>
          <cell r="BJ26">
            <v>166.98247000000001</v>
          </cell>
          <cell r="BL26">
            <v>0</v>
          </cell>
          <cell r="BN26">
            <v>0.84599999999999997</v>
          </cell>
          <cell r="BO26">
            <v>7.15</v>
          </cell>
          <cell r="BP26">
            <v>0.84599999999999997</v>
          </cell>
          <cell r="BQ26">
            <v>6.0488999999999997</v>
          </cell>
          <cell r="BR26">
            <v>1.4999999999999999E-2</v>
          </cell>
          <cell r="BS26">
            <v>11.93</v>
          </cell>
          <cell r="BT26">
            <v>0</v>
          </cell>
          <cell r="BU26">
            <v>0</v>
          </cell>
          <cell r="BV26">
            <v>0.04</v>
          </cell>
          <cell r="BW26">
            <v>22.09</v>
          </cell>
          <cell r="BX26">
            <v>0</v>
          </cell>
          <cell r="BY26">
            <v>0</v>
          </cell>
          <cell r="CB26">
            <v>0</v>
          </cell>
          <cell r="CC26">
            <v>0</v>
          </cell>
          <cell r="CF26">
            <v>0</v>
          </cell>
          <cell r="CG26">
            <v>0</v>
          </cell>
          <cell r="CJ26">
            <v>0</v>
          </cell>
          <cell r="CK26">
            <v>0</v>
          </cell>
          <cell r="CN26">
            <v>0</v>
          </cell>
          <cell r="CO26">
            <v>0</v>
          </cell>
          <cell r="CR26">
            <v>0</v>
          </cell>
          <cell r="CS26">
            <v>0</v>
          </cell>
          <cell r="CV26">
            <v>0</v>
          </cell>
          <cell r="CW26">
            <v>0</v>
          </cell>
          <cell r="CZ26">
            <v>0</v>
          </cell>
          <cell r="DA26">
            <v>0</v>
          </cell>
          <cell r="DC26">
            <v>6.0488999999999997</v>
          </cell>
          <cell r="DD26">
            <v>0.79695652173913001</v>
          </cell>
          <cell r="DE26">
            <v>4.9043478260869501E-2</v>
          </cell>
          <cell r="DI26">
            <v>0</v>
          </cell>
          <cell r="DM26">
            <v>0</v>
          </cell>
          <cell r="DQ26">
            <v>0</v>
          </cell>
        </row>
        <row r="27">
          <cell r="C27" t="str">
            <v>Average</v>
          </cell>
          <cell r="S27">
            <v>9.2120399697336897</v>
          </cell>
          <cell r="U27">
            <v>7.1438543759141799</v>
          </cell>
          <cell r="W27" t="e">
            <v>#DIV/0!</v>
          </cell>
          <cell r="X27" t="e">
            <v>#DIV/0!</v>
          </cell>
          <cell r="Y27">
            <v>19.491408272113102</v>
          </cell>
          <cell r="AA27">
            <v>14.73211549703</v>
          </cell>
          <cell r="AC27">
            <v>0.22080406941858</v>
          </cell>
          <cell r="AE27">
            <v>0.181291399036277</v>
          </cell>
          <cell r="AG27">
            <v>0.302266460063632</v>
          </cell>
          <cell r="AI27">
            <v>1.0801656917783899</v>
          </cell>
          <cell r="AK27">
            <v>1.5567765567765599E-3</v>
          </cell>
        </row>
        <row r="29">
          <cell r="C29" t="str">
            <v>International &amp; Other</v>
          </cell>
        </row>
        <row r="30">
          <cell r="A30" t="str">
            <v>TSX:SCL.A</v>
          </cell>
          <cell r="C30" t="str">
            <v>ShawCor Ltd.</v>
          </cell>
          <cell r="E30">
            <v>36</v>
          </cell>
          <cell r="G30">
            <v>2581.97997532</v>
          </cell>
          <cell r="I30">
            <v>2517.39297532</v>
          </cell>
          <cell r="S30">
            <v>10.489137397166701</v>
          </cell>
          <cell r="U30">
            <v>8.7943859399825293</v>
          </cell>
          <cell r="Y30">
            <v>19.375672766415502</v>
          </cell>
          <cell r="AA30">
            <v>15.3977758768178</v>
          </cell>
          <cell r="AC30">
            <v>0.20539152759948701</v>
          </cell>
          <cell r="AE30">
            <v>0.13008130081300801</v>
          </cell>
          <cell r="AG30">
            <v>0.19270833333333301</v>
          </cell>
          <cell r="AI30" t="str">
            <v>nmf</v>
          </cell>
          <cell r="AK30">
            <v>6.3888888888888901E-3</v>
          </cell>
          <cell r="AN30">
            <v>39583</v>
          </cell>
          <cell r="AO30">
            <v>39538</v>
          </cell>
          <cell r="AP30">
            <v>39813</v>
          </cell>
          <cell r="AR30">
            <v>1168.5</v>
          </cell>
          <cell r="AS30">
            <v>1320.5</v>
          </cell>
          <cell r="AT30">
            <v>240</v>
          </cell>
          <cell r="AU30">
            <v>286.25</v>
          </cell>
          <cell r="AV30">
            <v>1.8580000000000001</v>
          </cell>
          <cell r="AW30">
            <v>2.3380000000000001</v>
          </cell>
          <cell r="AY30">
            <v>40.1</v>
          </cell>
          <cell r="BA30">
            <v>36</v>
          </cell>
          <cell r="BB30">
            <v>70.939071999999996</v>
          </cell>
          <cell r="BC30">
            <v>71.721665981111101</v>
          </cell>
          <cell r="BD30">
            <v>2581.97997532</v>
          </cell>
          <cell r="BE30">
            <v>76.105000000000004</v>
          </cell>
          <cell r="BF30">
            <v>142.00800000000001</v>
          </cell>
          <cell r="BG30">
            <v>-65.903000000000006</v>
          </cell>
          <cell r="BH30">
            <v>2.9940000000000002</v>
          </cell>
          <cell r="BI30">
            <v>1.6779999999999999</v>
          </cell>
          <cell r="BJ30">
            <v>2517.39297532</v>
          </cell>
          <cell r="BL30">
            <v>0.23</v>
          </cell>
          <cell r="BN30">
            <v>0.47138000000000002</v>
          </cell>
          <cell r="BO30">
            <v>12.76</v>
          </cell>
          <cell r="BP30">
            <v>0.47138000000000002</v>
          </cell>
          <cell r="BQ30">
            <v>6.0148088</v>
          </cell>
          <cell r="BR30">
            <v>0.83915600000000001</v>
          </cell>
          <cell r="BS30">
            <v>16.739999999999998</v>
          </cell>
          <cell r="BT30">
            <v>0.83915600000000001</v>
          </cell>
          <cell r="BU30">
            <v>14.047471440000001</v>
          </cell>
          <cell r="BV30">
            <v>1.84E-2</v>
          </cell>
          <cell r="BW30">
            <v>21.03</v>
          </cell>
          <cell r="BX30">
            <v>1.84E-2</v>
          </cell>
          <cell r="BY30">
            <v>0.38695200000000002</v>
          </cell>
          <cell r="BZ30">
            <v>7.1122000000000005E-2</v>
          </cell>
          <cell r="CA30">
            <v>25.02</v>
          </cell>
          <cell r="CB30">
            <v>7.1122000000000005E-2</v>
          </cell>
          <cell r="CC30">
            <v>1.7794724399999999</v>
          </cell>
          <cell r="CF30">
            <v>0</v>
          </cell>
          <cell r="CG30">
            <v>0</v>
          </cell>
          <cell r="CJ30">
            <v>0</v>
          </cell>
          <cell r="CK30">
            <v>0</v>
          </cell>
          <cell r="CN30">
            <v>0</v>
          </cell>
          <cell r="CO30">
            <v>0</v>
          </cell>
          <cell r="CR30">
            <v>0</v>
          </cell>
          <cell r="CS30">
            <v>0</v>
          </cell>
          <cell r="CV30">
            <v>0</v>
          </cell>
          <cell r="CW30">
            <v>0</v>
          </cell>
          <cell r="CZ30">
            <v>0</v>
          </cell>
          <cell r="DA30">
            <v>0</v>
          </cell>
          <cell r="DC30">
            <v>22.22870468</v>
          </cell>
          <cell r="DD30">
            <v>0.61746401888888902</v>
          </cell>
          <cell r="DE30">
            <v>0.782593981111111</v>
          </cell>
          <cell r="DI30">
            <v>0</v>
          </cell>
          <cell r="DM30">
            <v>0</v>
          </cell>
          <cell r="DQ30">
            <v>0</v>
          </cell>
        </row>
        <row r="31">
          <cell r="A31" t="str">
            <v>TSX:NOA</v>
          </cell>
          <cell r="C31" t="str">
            <v>North American Energy Partners Inc.</v>
          </cell>
          <cell r="E31">
            <v>18.75</v>
          </cell>
          <cell r="G31">
            <v>701.95441659999994</v>
          </cell>
          <cell r="I31">
            <v>954.84841659999995</v>
          </cell>
          <cell r="S31">
            <v>6.7192333692804898</v>
          </cell>
          <cell r="U31">
            <v>5.2785406614425696</v>
          </cell>
          <cell r="Y31">
            <v>13.914656771799599</v>
          </cell>
          <cell r="AA31">
            <v>11.586590452649499</v>
          </cell>
          <cell r="AC31">
            <v>0.140115084136541</v>
          </cell>
          <cell r="AE31">
            <v>0.12088862858892301</v>
          </cell>
          <cell r="AG31">
            <v>0.27293390356193498</v>
          </cell>
          <cell r="AI31">
            <v>1.77960582449461</v>
          </cell>
          <cell r="AK31">
            <v>0</v>
          </cell>
          <cell r="AN31">
            <v>39583</v>
          </cell>
          <cell r="AO31">
            <v>39538</v>
          </cell>
          <cell r="AP31">
            <v>39538</v>
          </cell>
          <cell r="AR31">
            <v>1014.2145</v>
          </cell>
          <cell r="AS31">
            <v>1136.8215</v>
          </cell>
          <cell r="AT31">
            <v>142.10675000000001</v>
          </cell>
          <cell r="AU31">
            <v>180.89250000000001</v>
          </cell>
          <cell r="AV31">
            <v>1.3474999999999999</v>
          </cell>
          <cell r="AW31">
            <v>1.61825</v>
          </cell>
          <cell r="AY31">
            <v>23.3</v>
          </cell>
          <cell r="BA31">
            <v>18.75</v>
          </cell>
          <cell r="BB31">
            <v>35.951684</v>
          </cell>
          <cell r="BC31">
            <v>37.437568885333299</v>
          </cell>
          <cell r="BD31">
            <v>701.95441659999994</v>
          </cell>
          <cell r="BE31">
            <v>260.78899999999999</v>
          </cell>
          <cell r="BF31">
            <v>7.8949999999999996</v>
          </cell>
          <cell r="BG31">
            <v>252.89400000000001</v>
          </cell>
          <cell r="BH31">
            <v>0</v>
          </cell>
          <cell r="BI31">
            <v>0</v>
          </cell>
          <cell r="BJ31">
            <v>954.84841659999995</v>
          </cell>
          <cell r="BL31">
            <v>0</v>
          </cell>
          <cell r="BN31">
            <v>2.1868400000000001</v>
          </cell>
          <cell r="BO31">
            <v>6.01</v>
          </cell>
          <cell r="BP31">
            <v>2.1868400000000001</v>
          </cell>
          <cell r="BQ31">
            <v>13.1429084</v>
          </cell>
          <cell r="BT31">
            <v>0</v>
          </cell>
          <cell r="BU31">
            <v>0</v>
          </cell>
          <cell r="BX31">
            <v>0</v>
          </cell>
          <cell r="BY31">
            <v>0</v>
          </cell>
          <cell r="CB31">
            <v>0</v>
          </cell>
          <cell r="CC31">
            <v>0</v>
          </cell>
          <cell r="CF31">
            <v>0</v>
          </cell>
          <cell r="CG31">
            <v>0</v>
          </cell>
          <cell r="CJ31">
            <v>0</v>
          </cell>
          <cell r="CK31">
            <v>0</v>
          </cell>
          <cell r="CN31">
            <v>0</v>
          </cell>
          <cell r="CO31">
            <v>0</v>
          </cell>
          <cell r="CR31">
            <v>0</v>
          </cell>
          <cell r="CS31">
            <v>0</v>
          </cell>
          <cell r="CV31">
            <v>0</v>
          </cell>
          <cell r="CW31">
            <v>0</v>
          </cell>
          <cell r="CZ31">
            <v>0</v>
          </cell>
          <cell r="DA31">
            <v>0</v>
          </cell>
          <cell r="DC31">
            <v>13.1429084</v>
          </cell>
          <cell r="DD31">
            <v>0.70095511466666705</v>
          </cell>
          <cell r="DE31">
            <v>1.48588488533333</v>
          </cell>
          <cell r="DI31">
            <v>0</v>
          </cell>
          <cell r="DM31">
            <v>0</v>
          </cell>
          <cell r="DQ31">
            <v>0</v>
          </cell>
        </row>
        <row r="32">
          <cell r="C32" t="str">
            <v>Average</v>
          </cell>
          <cell r="S32">
            <v>8.6041853832235802</v>
          </cell>
          <cell r="U32">
            <v>7.0364633007125503</v>
          </cell>
          <cell r="W32" t="e">
            <v>#DIV/0!</v>
          </cell>
          <cell r="X32" t="e">
            <v>#DIV/0!</v>
          </cell>
          <cell r="Y32">
            <v>16.645164769107598</v>
          </cell>
          <cell r="AA32">
            <v>13.4921831647336</v>
          </cell>
          <cell r="AC32">
            <v>0.17275330586801399</v>
          </cell>
          <cell r="AE32">
            <v>0.12548496470096501</v>
          </cell>
          <cell r="AG32">
            <v>0.23282111844763401</v>
          </cell>
          <cell r="AI32">
            <v>1.77960582449461</v>
          </cell>
          <cell r="AK32">
            <v>3.1944444444444399E-3</v>
          </cell>
          <cell r="DI32">
            <v>0</v>
          </cell>
          <cell r="DM32">
            <v>0</v>
          </cell>
          <cell r="DQ32">
            <v>0</v>
          </cell>
        </row>
        <row r="34">
          <cell r="C34" t="str">
            <v>Overall Average</v>
          </cell>
          <cell r="S34">
            <v>9.7286303807098609</v>
          </cell>
          <cell r="U34">
            <v>7.4259290161365801</v>
          </cell>
          <cell r="W34" t="e">
            <v>#DIV/0!</v>
          </cell>
          <cell r="X34" t="e">
            <v>#DIV/0!</v>
          </cell>
          <cell r="Y34">
            <v>21.3311640862762</v>
          </cell>
          <cell r="AA34">
            <v>14.9029921439553</v>
          </cell>
          <cell r="AC34">
            <v>0.22620759310614899</v>
          </cell>
          <cell r="AE34">
            <v>0.151286724518579</v>
          </cell>
          <cell r="AG34">
            <v>0.30171427539754098</v>
          </cell>
          <cell r="AI34">
            <v>1.2902397977053499</v>
          </cell>
          <cell r="AK34">
            <v>5.4513257707306103E-3</v>
          </cell>
        </row>
        <row r="37">
          <cell r="F37">
            <v>-1</v>
          </cell>
        </row>
        <row r="40">
          <cell r="F40">
            <v>-1</v>
          </cell>
        </row>
        <row r="41">
          <cell r="S41" t="str">
            <v>= not avaialble in earnings press release</v>
          </cell>
        </row>
        <row r="43">
          <cell r="B43" t="str">
            <v>Average</v>
          </cell>
          <cell r="E43">
            <v>27</v>
          </cell>
          <cell r="F43">
            <v>5.0992604126119098E-2</v>
          </cell>
        </row>
      </sheetData>
      <sheetData sheetId="8">
        <row r="3">
          <cell r="B3" t="str">
            <v>Institutional Holders</v>
          </cell>
          <cell r="D3" t="str">
            <v>Shares Owned</v>
          </cell>
          <cell r="F3" t="str">
            <v>Percentage Outstanding</v>
          </cell>
        </row>
        <row r="5">
          <cell r="B5" t="str">
            <v>Bissett Investment Management Ltd.</v>
          </cell>
          <cell r="D5">
            <v>7371655</v>
          </cell>
          <cell r="F5">
            <v>0.15417480660739</v>
          </cell>
        </row>
        <row r="6">
          <cell r="B6" t="str">
            <v>Fidelity Management &amp; Research</v>
          </cell>
          <cell r="D6">
            <v>7215500</v>
          </cell>
          <cell r="F6">
            <v>0.150908895909483</v>
          </cell>
        </row>
        <row r="7">
          <cell r="B7" t="str">
            <v>Pyramis Global Advisors LLC</v>
          </cell>
          <cell r="D7">
            <v>2106000</v>
          </cell>
          <cell r="F7">
            <v>4.4046030737353102E-2</v>
          </cell>
        </row>
        <row r="8">
          <cell r="B8" t="str">
            <v>Howson Tattersall Investment Counsel Ltd.</v>
          </cell>
          <cell r="D8">
            <v>1543674</v>
          </cell>
          <cell r="F8">
            <v>3.22852385814116E-2</v>
          </cell>
        </row>
        <row r="9">
          <cell r="B9" t="str">
            <v>I. G. Investment Management Ltd.</v>
          </cell>
          <cell r="D9">
            <v>710600</v>
          </cell>
          <cell r="F9">
            <v>1.48618753285675E-2</v>
          </cell>
        </row>
        <row r="10">
          <cell r="B10" t="str">
            <v>Janus Capital Management LLC</v>
          </cell>
          <cell r="D10">
            <v>615819</v>
          </cell>
          <cell r="F10">
            <v>1.2879573885397001E-2</v>
          </cell>
        </row>
        <row r="11">
          <cell r="B11" t="str">
            <v>Canada Pension Plan Investment Board</v>
          </cell>
          <cell r="D11">
            <v>515000</v>
          </cell>
          <cell r="F11">
            <v>1.07709904224771E-2</v>
          </cell>
        </row>
        <row r="12">
          <cell r="B12" t="str">
            <v>Grantham, Mayo, Van Otterloo LLC</v>
          </cell>
          <cell r="D12">
            <v>272800</v>
          </cell>
          <cell r="F12">
            <v>5.7054877422364403E-3</v>
          </cell>
        </row>
        <row r="13">
          <cell r="B13" t="str">
            <v>Guardian Capital LP</v>
          </cell>
          <cell r="D13">
            <v>243700</v>
          </cell>
          <cell r="F13">
            <v>5.0968744970052004E-3</v>
          </cell>
        </row>
        <row r="14">
          <cell r="B14" t="str">
            <v>Scotia Cassels Investment Counsel Ltd.</v>
          </cell>
          <cell r="D14">
            <v>240000</v>
          </cell>
          <cell r="F14">
            <v>5.0194906823194498E-3</v>
          </cell>
        </row>
        <row r="15">
          <cell r="B15" t="str">
            <v>Other Institutional Holders</v>
          </cell>
          <cell r="C15" t="str">
            <v>Date</v>
          </cell>
          <cell r="D15">
            <v>2553763</v>
          </cell>
          <cell r="E15" t="str">
            <v>12-Month Price Target</v>
          </cell>
          <cell r="F15">
            <v>5.3410789930634001E-2</v>
          </cell>
          <cell r="G15" t="str">
            <v>Comments</v>
          </cell>
        </row>
        <row r="16">
          <cell r="C16">
            <v>39588</v>
          </cell>
          <cell r="D16" t="str">
            <v>Buy</v>
          </cell>
          <cell r="E16">
            <v>27</v>
          </cell>
          <cell r="F16">
            <v>5.0992604126119098E-2</v>
          </cell>
          <cell r="G16" t="str">
            <v>"Improved Transportation division margins in Q1/08 led us to move up margins in this sector slightly as cost controls appear to be working and the company has recently implemented a price increase … Results in Q1/08 were generally in line with our expecta</v>
          </cell>
        </row>
        <row r="17">
          <cell r="B17" t="str">
            <v>Total Institutional Holders</v>
          </cell>
          <cell r="D17">
            <v>23388511</v>
          </cell>
          <cell r="F17">
            <v>0.48916005432427501</v>
          </cell>
        </row>
        <row r="19">
          <cell r="B19" t="str">
            <v>Insider Holders</v>
          </cell>
          <cell r="C19">
            <v>39588</v>
          </cell>
          <cell r="D19">
            <v>12875357</v>
          </cell>
          <cell r="E19">
            <v>28</v>
          </cell>
          <cell r="F19">
            <v>0.26928222705431898</v>
          </cell>
          <cell r="G19" t="str">
            <v>"There may be some room for multiple expansion if the company can achieve its costs reduction plan, turn around its transportation profitability, smoothly execute the oil sands fabrication backlog, and if the oil price remains at robust levels."</v>
          </cell>
        </row>
        <row r="21">
          <cell r="B21" t="str">
            <v>Public / Retail Holders</v>
          </cell>
          <cell r="D21">
            <v>11549748</v>
          </cell>
          <cell r="F21">
            <v>0.24155771862140701</v>
          </cell>
        </row>
        <row r="22">
          <cell r="C22">
            <v>39588</v>
          </cell>
          <cell r="D22" t="str">
            <v>Sector Perform</v>
          </cell>
          <cell r="E22">
            <v>24</v>
          </cell>
          <cell r="F22">
            <v>-6.5784351887894194E-2</v>
          </cell>
          <cell r="G22" t="str">
            <v>"While the record backlog of oil sands work still looks attractive, we are concerned with the volatile margin levels … We continue to like Flint's outlook, but do not see margin improvement until 2009."</v>
          </cell>
        </row>
        <row r="23">
          <cell r="B23" t="str">
            <v>Shares Outstanding</v>
          </cell>
          <cell r="D23">
            <v>47813616</v>
          </cell>
          <cell r="F23">
            <v>1</v>
          </cell>
        </row>
        <row r="25">
          <cell r="C25">
            <v>39587</v>
          </cell>
          <cell r="D25" t="str">
            <v>Sector Outperform</v>
          </cell>
          <cell r="E25">
            <v>29</v>
          </cell>
          <cell r="F25">
            <v>0.12884390813546101</v>
          </cell>
          <cell r="G25" t="str">
            <v>"Oilfield Transportation segment generated revenue that was modestly weaker than our expectations, although more importantly EBITDA margins were largely in line … we believe the results for the quarter suggest that Flint in beginning to realize benefits f</v>
          </cell>
          <cell r="I25" t="str">
            <v>Country</v>
          </cell>
          <cell r="J25" t="str">
            <v>%</v>
          </cell>
          <cell r="K25" t="str">
            <v>Shares</v>
          </cell>
          <cell r="M25" t="str">
            <v>Type</v>
          </cell>
          <cell r="N25" t="str">
            <v>%</v>
          </cell>
        </row>
        <row r="26">
          <cell r="I26" t="str">
            <v>Canada</v>
          </cell>
          <cell r="J26">
            <v>0.54197243611165902</v>
          </cell>
          <cell r="K26">
            <v>12675647</v>
          </cell>
          <cell r="M26" t="str">
            <v>Public / Retail Holders</v>
          </cell>
          <cell r="N26">
            <v>0.24155771862140701</v>
          </cell>
        </row>
        <row r="27">
          <cell r="I27" t="str">
            <v>U.S.</v>
          </cell>
          <cell r="J27">
            <v>0.45254235592350101</v>
          </cell>
          <cell r="K27">
            <v>10584057</v>
          </cell>
          <cell r="M27" t="str">
            <v>Insider Holders</v>
          </cell>
          <cell r="N27">
            <v>0.48916005432427501</v>
          </cell>
        </row>
        <row r="28">
          <cell r="I28" t="str">
            <v>Other</v>
          </cell>
          <cell r="J28">
            <v>5.4852079648393904E-3</v>
          </cell>
          <cell r="K28">
            <v>128288</v>
          </cell>
          <cell r="M28" t="str">
            <v>Institutional Holders</v>
          </cell>
          <cell r="N28">
            <v>0.26928222705431898</v>
          </cell>
        </row>
        <row r="33">
          <cell r="H33" t="str">
            <v>1 </v>
          </cell>
          <cell r="I33" t="str">
            <v>Bissett Investment Management Ltd.</v>
          </cell>
          <cell r="K33" t="str">
            <v>M</v>
          </cell>
          <cell r="L33" t="str">
            <v>H</v>
          </cell>
          <cell r="M33">
            <v>7371655</v>
          </cell>
          <cell r="N33">
            <v>0</v>
          </cell>
          <cell r="O33">
            <v>174198765</v>
          </cell>
          <cell r="P33">
            <v>2.29</v>
          </cell>
          <cell r="Q33">
            <v>15.42</v>
          </cell>
          <cell r="R33">
            <v>39534</v>
          </cell>
          <cell r="S33" t="str">
            <v>Proxy</v>
          </cell>
        </row>
        <row r="34">
          <cell r="H34" t="str">
            <v>2 </v>
          </cell>
          <cell r="I34" t="str">
            <v>Fidelity Management &amp; Research</v>
          </cell>
          <cell r="K34" t="str">
            <v>M</v>
          </cell>
          <cell r="L34" t="str">
            <v>H</v>
          </cell>
          <cell r="M34">
            <v>7215500</v>
          </cell>
          <cell r="N34">
            <v>1678480</v>
          </cell>
          <cell r="O34">
            <v>170508684</v>
          </cell>
          <cell r="P34">
            <v>0.02</v>
          </cell>
          <cell r="Q34">
            <v>15.09</v>
          </cell>
          <cell r="R34">
            <v>39538</v>
          </cell>
          <cell r="S34" t="str">
            <v>Canada Alt Mont...</v>
          </cell>
        </row>
        <row r="35">
          <cell r="H35" t="str">
            <v>3 </v>
          </cell>
          <cell r="I35" t="str">
            <v>Pyramis Global Advisors LLC</v>
          </cell>
          <cell r="K35" t="str">
            <v>M</v>
          </cell>
          <cell r="L35" t="str">
            <v>H</v>
          </cell>
          <cell r="M35">
            <v>2106000</v>
          </cell>
          <cell r="N35">
            <v>163600</v>
          </cell>
          <cell r="O35">
            <v>49766653</v>
          </cell>
          <cell r="P35">
            <v>0.08</v>
          </cell>
          <cell r="Q35">
            <v>4.41</v>
          </cell>
          <cell r="R35">
            <v>39478</v>
          </cell>
          <cell r="S35" t="str">
            <v>Sum of Funds</v>
          </cell>
        </row>
        <row r="36">
          <cell r="H36" t="str">
            <v>4 </v>
          </cell>
          <cell r="I36" t="str">
            <v>Howson Tattersall Investment Counsel Ltd.</v>
          </cell>
          <cell r="K36" t="str">
            <v>M</v>
          </cell>
          <cell r="L36" t="str">
            <v>H</v>
          </cell>
          <cell r="M36">
            <v>1543674</v>
          </cell>
          <cell r="N36">
            <v>446802</v>
          </cell>
          <cell r="O36">
            <v>36478390</v>
          </cell>
          <cell r="P36">
            <v>0.97</v>
          </cell>
          <cell r="Q36">
            <v>3.23</v>
          </cell>
          <cell r="R36">
            <v>39263</v>
          </cell>
          <cell r="S36" t="str">
            <v>Sum of Funds</v>
          </cell>
        </row>
        <row r="37">
          <cell r="F37">
            <v>-1</v>
          </cell>
          <cell r="H37" t="str">
            <v>5 </v>
          </cell>
          <cell r="I37" t="str">
            <v>I. G. Investment Management Ltd.</v>
          </cell>
          <cell r="K37" t="str">
            <v>M</v>
          </cell>
          <cell r="L37" t="str">
            <v>H</v>
          </cell>
          <cell r="M37">
            <v>710600</v>
          </cell>
          <cell r="N37">
            <v>180000</v>
          </cell>
          <cell r="O37">
            <v>16792110</v>
          </cell>
          <cell r="P37">
            <v>0.05</v>
          </cell>
          <cell r="Q37">
            <v>1.49</v>
          </cell>
          <cell r="R37">
            <v>39355</v>
          </cell>
          <cell r="S37" t="str">
            <v>Sum of Funds</v>
          </cell>
        </row>
        <row r="38">
          <cell r="H38" t="str">
            <v>6 </v>
          </cell>
          <cell r="I38" t="str">
            <v>Janus Capital Management LLC</v>
          </cell>
          <cell r="K38" t="str">
            <v>M</v>
          </cell>
          <cell r="L38" t="str">
            <v>H</v>
          </cell>
          <cell r="M38">
            <v>615819</v>
          </cell>
          <cell r="N38">
            <v>1801</v>
          </cell>
          <cell r="O38">
            <v>14552351</v>
          </cell>
          <cell r="P38">
            <v>0.01</v>
          </cell>
          <cell r="Q38">
            <v>1.29</v>
          </cell>
          <cell r="R38">
            <v>39507</v>
          </cell>
          <cell r="S38" t="str">
            <v>Sum of Funds</v>
          </cell>
        </row>
        <row r="39">
          <cell r="H39" t="str">
            <v>7 </v>
          </cell>
          <cell r="I39" t="str">
            <v>Canada Pension Plan Investment Board (C...</v>
          </cell>
          <cell r="K39" t="str">
            <v>M</v>
          </cell>
          <cell r="L39" t="str">
            <v>H</v>
          </cell>
          <cell r="M39">
            <v>515000</v>
          </cell>
          <cell r="N39">
            <v>201000</v>
          </cell>
          <cell r="O39">
            <v>12169908</v>
          </cell>
          <cell r="P39">
            <v>0.03</v>
          </cell>
          <cell r="Q39">
            <v>1.08</v>
          </cell>
          <cell r="R39">
            <v>39172</v>
          </cell>
          <cell r="S39" t="str">
            <v>Sum of Funds</v>
          </cell>
        </row>
        <row r="40">
          <cell r="F40">
            <v>-1</v>
          </cell>
          <cell r="H40" t="str">
            <v>8 </v>
          </cell>
          <cell r="I40" t="str">
            <v>Grantham, Mayo, Van Otterloo LLC</v>
          </cell>
          <cell r="K40" t="str">
            <v>M</v>
          </cell>
          <cell r="L40" t="str">
            <v>H</v>
          </cell>
          <cell r="M40">
            <v>272800</v>
          </cell>
          <cell r="N40">
            <v>0</v>
          </cell>
          <cell r="O40">
            <v>6446507</v>
          </cell>
          <cell r="P40">
            <v>0.01</v>
          </cell>
          <cell r="Q40">
            <v>0.56999999999999995</v>
          </cell>
          <cell r="R40">
            <v>39507</v>
          </cell>
          <cell r="S40" t="str">
            <v>Sum of Funds</v>
          </cell>
        </row>
        <row r="41">
          <cell r="H41" t="str">
            <v>9 </v>
          </cell>
          <cell r="I41" t="str">
            <v>Guardian Capital LP</v>
          </cell>
          <cell r="K41" t="str">
            <v>M</v>
          </cell>
          <cell r="L41" t="str">
            <v>H</v>
          </cell>
          <cell r="M41">
            <v>243700</v>
          </cell>
          <cell r="N41">
            <v>243700</v>
          </cell>
          <cell r="O41">
            <v>5758848</v>
          </cell>
          <cell r="P41">
            <v>0.14000000000000001</v>
          </cell>
          <cell r="Q41">
            <v>0.51</v>
          </cell>
          <cell r="R41">
            <v>39263</v>
          </cell>
          <cell r="S41" t="str">
            <v>Sum of Funds</v>
          </cell>
        </row>
        <row r="42">
          <cell r="H42" t="str">
            <v>10 </v>
          </cell>
          <cell r="I42" t="str">
            <v>Scotia Cassels Investment Counsel Ltd.</v>
          </cell>
          <cell r="K42" t="str">
            <v>M</v>
          </cell>
          <cell r="L42" t="str">
            <v>H</v>
          </cell>
          <cell r="M42">
            <v>240000</v>
          </cell>
          <cell r="N42">
            <v>215000</v>
          </cell>
          <cell r="O42">
            <v>5671414</v>
          </cell>
          <cell r="P42">
            <v>0.05</v>
          </cell>
          <cell r="Q42">
            <v>0.5</v>
          </cell>
          <cell r="R42">
            <v>39447</v>
          </cell>
          <cell r="S42" t="str">
            <v>Sum of Funds</v>
          </cell>
        </row>
        <row r="43">
          <cell r="B43" t="str">
            <v>Average</v>
          </cell>
          <cell r="E43">
            <v>27</v>
          </cell>
          <cell r="F43">
            <v>5.0992604126119098E-2</v>
          </cell>
          <cell r="H43" t="str">
            <v>11 </v>
          </cell>
          <cell r="I43" t="str">
            <v>Front Street Capital, Inc.</v>
          </cell>
          <cell r="K43" t="str">
            <v>M</v>
          </cell>
          <cell r="L43" t="str">
            <v>H</v>
          </cell>
          <cell r="M43">
            <v>227764</v>
          </cell>
          <cell r="N43">
            <v>32664</v>
          </cell>
          <cell r="O43">
            <v>5382266</v>
          </cell>
          <cell r="P43">
            <v>0.41</v>
          </cell>
          <cell r="Q43">
            <v>0.48</v>
          </cell>
          <cell r="R43">
            <v>39386</v>
          </cell>
          <cell r="S43" t="str">
            <v>Sum of Funds</v>
          </cell>
        </row>
        <row r="44">
          <cell r="H44" t="str">
            <v>12 </v>
          </cell>
          <cell r="I44" t="str">
            <v>Fiera YMG Capital</v>
          </cell>
          <cell r="K44" t="str">
            <v>M</v>
          </cell>
          <cell r="L44" t="str">
            <v>H</v>
          </cell>
          <cell r="M44">
            <v>211900</v>
          </cell>
          <cell r="N44">
            <v>-40100</v>
          </cell>
          <cell r="O44">
            <v>5007386</v>
          </cell>
          <cell r="P44">
            <v>0.17</v>
          </cell>
          <cell r="Q44">
            <v>0.44</v>
          </cell>
          <cell r="R44">
            <v>39172</v>
          </cell>
          <cell r="S44" t="str">
            <v>Sum of Funds</v>
          </cell>
        </row>
        <row r="45">
          <cell r="H45" t="str">
            <v>13 </v>
          </cell>
          <cell r="I45" t="str">
            <v>Gluskin, Sheff + Associates, Inc. (Canada)</v>
          </cell>
          <cell r="K45" t="str">
            <v>M</v>
          </cell>
          <cell r="L45" t="str">
            <v>H</v>
          </cell>
          <cell r="M45">
            <v>195260</v>
          </cell>
          <cell r="N45">
            <v>61260</v>
          </cell>
          <cell r="O45">
            <v>4614168</v>
          </cell>
          <cell r="P45">
            <v>0.41</v>
          </cell>
          <cell r="Q45">
            <v>0.41</v>
          </cell>
          <cell r="R45">
            <v>39082</v>
          </cell>
          <cell r="S45" t="str">
            <v>Sum of Funds</v>
          </cell>
        </row>
        <row r="46">
          <cell r="H46" t="str">
            <v>14 </v>
          </cell>
          <cell r="I46" t="str">
            <v>AGF Funds, Inc.</v>
          </cell>
          <cell r="K46" t="str">
            <v>M</v>
          </cell>
          <cell r="L46" t="str">
            <v>H</v>
          </cell>
          <cell r="M46">
            <v>185800</v>
          </cell>
          <cell r="N46">
            <v>-273200</v>
          </cell>
          <cell r="O46">
            <v>4390619</v>
          </cell>
          <cell r="P46">
            <v>0.04</v>
          </cell>
          <cell r="Q46">
            <v>0.39</v>
          </cell>
          <cell r="R46">
            <v>39355</v>
          </cell>
          <cell r="S46" t="str">
            <v>Sum of Funds</v>
          </cell>
        </row>
        <row r="47">
          <cell r="H47" t="str">
            <v>15 </v>
          </cell>
          <cell r="I47" t="str">
            <v>Jones Heward Investment Counsel</v>
          </cell>
          <cell r="K47" t="str">
            <v>M</v>
          </cell>
          <cell r="L47" t="str">
            <v>H</v>
          </cell>
          <cell r="M47">
            <v>160900</v>
          </cell>
          <cell r="N47">
            <v>144100</v>
          </cell>
          <cell r="O47">
            <v>3802210</v>
          </cell>
          <cell r="P47">
            <v>0.02</v>
          </cell>
          <cell r="Q47">
            <v>0.34</v>
          </cell>
          <cell r="R47">
            <v>39355</v>
          </cell>
          <cell r="S47" t="str">
            <v>Sum of Funds</v>
          </cell>
        </row>
        <row r="48">
          <cell r="H48" t="str">
            <v>16 </v>
          </cell>
          <cell r="I48" t="str">
            <v>Middlefield Capital Corp.</v>
          </cell>
          <cell r="K48" t="str">
            <v>M</v>
          </cell>
          <cell r="L48" t="str">
            <v>H</v>
          </cell>
          <cell r="M48">
            <v>160000</v>
          </cell>
          <cell r="N48">
            <v>0</v>
          </cell>
          <cell r="O48">
            <v>3780942</v>
          </cell>
          <cell r="P48">
            <v>0.15</v>
          </cell>
          <cell r="Q48">
            <v>0.34</v>
          </cell>
          <cell r="R48">
            <v>39263</v>
          </cell>
          <cell r="S48" t="str">
            <v>Sum of Funds</v>
          </cell>
        </row>
        <row r="49">
          <cell r="H49" t="str">
            <v>17 </v>
          </cell>
          <cell r="I49" t="str">
            <v>Deutsche Investment Management Americas...</v>
          </cell>
          <cell r="K49" t="str">
            <v>M</v>
          </cell>
          <cell r="L49" t="str">
            <v>H</v>
          </cell>
          <cell r="M49">
            <v>148200</v>
          </cell>
          <cell r="N49">
            <v>0</v>
          </cell>
          <cell r="O49">
            <v>3502098</v>
          </cell>
          <cell r="P49">
            <v>0.01</v>
          </cell>
          <cell r="Q49">
            <v>0.31</v>
          </cell>
          <cell r="R49">
            <v>39478</v>
          </cell>
          <cell r="S49" t="str">
            <v>Sum of Funds</v>
          </cell>
        </row>
        <row r="50">
          <cell r="H50" t="str">
            <v>18 </v>
          </cell>
          <cell r="I50" t="str">
            <v>Creststreet Asset Management Ltd.</v>
          </cell>
          <cell r="K50" t="str">
            <v>M</v>
          </cell>
          <cell r="L50" t="str">
            <v>H</v>
          </cell>
          <cell r="M50">
            <v>125000</v>
          </cell>
          <cell r="N50">
            <v>125000</v>
          </cell>
          <cell r="O50">
            <v>2953861</v>
          </cell>
          <cell r="P50">
            <v>2.16</v>
          </cell>
          <cell r="Q50">
            <v>0.26</v>
          </cell>
          <cell r="R50">
            <v>39263</v>
          </cell>
          <cell r="S50" t="str">
            <v>Sum of Funds</v>
          </cell>
        </row>
        <row r="51">
          <cell r="H51" t="str">
            <v>19 </v>
          </cell>
          <cell r="I51" t="str">
            <v>CIBC Global Asset Management, Inc.</v>
          </cell>
          <cell r="K51" t="str">
            <v>M</v>
          </cell>
          <cell r="L51" t="str">
            <v>H</v>
          </cell>
          <cell r="M51">
            <v>124000</v>
          </cell>
          <cell r="N51">
            <v>-22000</v>
          </cell>
          <cell r="O51">
            <v>2930230</v>
          </cell>
          <cell r="P51">
            <v>0.01</v>
          </cell>
          <cell r="Q51">
            <v>0.26</v>
          </cell>
          <cell r="R51">
            <v>39263</v>
          </cell>
          <cell r="S51" t="str">
            <v>Sum of Funds</v>
          </cell>
        </row>
        <row r="52">
          <cell r="H52" t="str">
            <v>20 </v>
          </cell>
          <cell r="I52" t="str">
            <v>AXA Rosenberg Investment Management LLC</v>
          </cell>
          <cell r="K52" t="str">
            <v>M</v>
          </cell>
          <cell r="L52" t="str">
            <v>H</v>
          </cell>
          <cell r="M52">
            <v>121400</v>
          </cell>
          <cell r="N52">
            <v>8800</v>
          </cell>
          <cell r="O52">
            <v>2868790</v>
          </cell>
          <cell r="P52">
            <v>0.01</v>
          </cell>
          <cell r="Q52">
            <v>0.25</v>
          </cell>
          <cell r="R52">
            <v>39447</v>
          </cell>
          <cell r="S52" t="str">
            <v>Sum of Funds</v>
          </cell>
        </row>
        <row r="53">
          <cell r="H53" t="str">
            <v>21 </v>
          </cell>
          <cell r="I53" t="str">
            <v>Acuity Investment Management, Inc.</v>
          </cell>
          <cell r="K53" t="str">
            <v>M</v>
          </cell>
          <cell r="L53" t="str">
            <v>H</v>
          </cell>
          <cell r="M53">
            <v>104100</v>
          </cell>
          <cell r="N53">
            <v>104100</v>
          </cell>
          <cell r="O53">
            <v>2459976</v>
          </cell>
          <cell r="P53">
            <v>0.03</v>
          </cell>
          <cell r="Q53">
            <v>0.22</v>
          </cell>
          <cell r="R53">
            <v>39263</v>
          </cell>
          <cell r="S53" t="str">
            <v>Sum of Funds</v>
          </cell>
        </row>
        <row r="54">
          <cell r="H54" t="str">
            <v>22 </v>
          </cell>
          <cell r="I54" t="str">
            <v>Natcan Investment Management, Inc.</v>
          </cell>
          <cell r="K54" t="str">
            <v>M</v>
          </cell>
          <cell r="L54" t="str">
            <v>H</v>
          </cell>
          <cell r="M54">
            <v>99500</v>
          </cell>
          <cell r="N54">
            <v>34000</v>
          </cell>
          <cell r="O54">
            <v>2351274</v>
          </cell>
          <cell r="P54">
            <v>0.02</v>
          </cell>
          <cell r="Q54">
            <v>0.21</v>
          </cell>
          <cell r="R54">
            <v>39447</v>
          </cell>
          <cell r="S54" t="str">
            <v>Sum of Funds</v>
          </cell>
        </row>
        <row r="55">
          <cell r="H55" t="str">
            <v>23 </v>
          </cell>
          <cell r="I55" t="str">
            <v>Pembroke Management Ltd.</v>
          </cell>
          <cell r="K55" t="str">
            <v>M</v>
          </cell>
          <cell r="L55" t="str">
            <v>H</v>
          </cell>
          <cell r="M55">
            <v>92400</v>
          </cell>
          <cell r="N55">
            <v>92400</v>
          </cell>
          <cell r="O55">
            <v>2183494</v>
          </cell>
          <cell r="P55">
            <v>0.38</v>
          </cell>
          <cell r="Q55">
            <v>0.19</v>
          </cell>
          <cell r="R55">
            <v>39263</v>
          </cell>
          <cell r="S55" t="str">
            <v>Sum of Funds</v>
          </cell>
        </row>
        <row r="56">
          <cell r="H56" t="str">
            <v>24 </v>
          </cell>
          <cell r="I56" t="str">
            <v>Sprott Asset Management, Inc.</v>
          </cell>
          <cell r="K56" t="str">
            <v>M</v>
          </cell>
          <cell r="L56" t="str">
            <v>H</v>
          </cell>
          <cell r="M56">
            <v>87600</v>
          </cell>
          <cell r="N56">
            <v>87600</v>
          </cell>
          <cell r="O56">
            <v>2070066</v>
          </cell>
          <cell r="P56">
            <v>0.04</v>
          </cell>
          <cell r="Q56">
            <v>0.18</v>
          </cell>
          <cell r="R56">
            <v>38717</v>
          </cell>
          <cell r="S56" t="str">
            <v>Sum of Funds</v>
          </cell>
        </row>
        <row r="57">
          <cell r="H57" t="str">
            <v>25 </v>
          </cell>
          <cell r="I57" t="str">
            <v>TD Asset Management, Inc.</v>
          </cell>
          <cell r="K57" t="str">
            <v>M</v>
          </cell>
          <cell r="L57" t="str">
            <v>H</v>
          </cell>
          <cell r="M57">
            <v>68800</v>
          </cell>
          <cell r="N57">
            <v>68800</v>
          </cell>
          <cell r="O57">
            <v>1625805</v>
          </cell>
          <cell r="P57">
            <v>0</v>
          </cell>
          <cell r="Q57">
            <v>0.14000000000000001</v>
          </cell>
          <cell r="R57">
            <v>39447</v>
          </cell>
          <cell r="S57" t="str">
            <v>Sum of Funds</v>
          </cell>
        </row>
        <row r="58">
          <cell r="H58" t="str">
            <v>26 </v>
          </cell>
          <cell r="I58" t="str">
            <v>Dimensional Fund Advisors, Inc.</v>
          </cell>
          <cell r="K58" t="str">
            <v>M</v>
          </cell>
          <cell r="L58" t="str">
            <v>H</v>
          </cell>
          <cell r="M58">
            <v>64600</v>
          </cell>
          <cell r="N58">
            <v>24600</v>
          </cell>
          <cell r="O58">
            <v>1526555</v>
          </cell>
          <cell r="P58">
            <v>0</v>
          </cell>
          <cell r="Q58">
            <v>0.14000000000000001</v>
          </cell>
          <cell r="R58">
            <v>39507</v>
          </cell>
          <cell r="S58" t="str">
            <v>Sum of Funds</v>
          </cell>
        </row>
        <row r="59">
          <cell r="H59" t="str">
            <v>27 </v>
          </cell>
          <cell r="I59" t="str">
            <v>Norges Bank Investment Management</v>
          </cell>
          <cell r="K59" t="str">
            <v>M</v>
          </cell>
          <cell r="L59" t="str">
            <v>H</v>
          </cell>
          <cell r="M59">
            <v>58559</v>
          </cell>
          <cell r="N59">
            <v>58559</v>
          </cell>
          <cell r="O59">
            <v>1383801</v>
          </cell>
          <cell r="P59">
            <v>0</v>
          </cell>
          <cell r="Q59">
            <v>0.12</v>
          </cell>
          <cell r="R59">
            <v>39447</v>
          </cell>
          <cell r="S59" t="str">
            <v>Sum of Funds</v>
          </cell>
        </row>
        <row r="60">
          <cell r="H60" t="str">
            <v>28 </v>
          </cell>
          <cell r="I60" t="str">
            <v>HSBC Investments (Canada) Ltd.</v>
          </cell>
          <cell r="K60" t="str">
            <v>M</v>
          </cell>
          <cell r="L60" t="str">
            <v>H</v>
          </cell>
          <cell r="M60">
            <v>51000</v>
          </cell>
          <cell r="N60">
            <v>-2000</v>
          </cell>
          <cell r="O60">
            <v>1205175</v>
          </cell>
          <cell r="P60">
            <v>0.05</v>
          </cell>
          <cell r="Q60">
            <v>0.11</v>
          </cell>
          <cell r="R60">
            <v>39447</v>
          </cell>
          <cell r="S60" t="str">
            <v>Sum of Funds</v>
          </cell>
        </row>
        <row r="61">
          <cell r="H61" t="str">
            <v>29 </v>
          </cell>
          <cell r="I61" t="str">
            <v>AMI Partners, Inc.</v>
          </cell>
          <cell r="K61" t="str">
            <v>M</v>
          </cell>
          <cell r="L61" t="str">
            <v>H</v>
          </cell>
          <cell r="M61">
            <v>47660</v>
          </cell>
          <cell r="N61">
            <v>0</v>
          </cell>
          <cell r="O61">
            <v>1126248</v>
          </cell>
          <cell r="P61">
            <v>0.27</v>
          </cell>
          <cell r="Q61">
            <v>0.1</v>
          </cell>
          <cell r="R61">
            <v>39263</v>
          </cell>
          <cell r="S61" t="str">
            <v>Sum of Funds</v>
          </cell>
        </row>
        <row r="62">
          <cell r="H62" t="str">
            <v>30 </v>
          </cell>
          <cell r="I62" t="str">
            <v>MFC Global Investment Management</v>
          </cell>
          <cell r="K62" t="str">
            <v>M</v>
          </cell>
          <cell r="L62" t="str">
            <v>H</v>
          </cell>
          <cell r="M62">
            <v>37118</v>
          </cell>
          <cell r="N62">
            <v>-68362</v>
          </cell>
          <cell r="O62">
            <v>877131</v>
          </cell>
          <cell r="P62">
            <v>0</v>
          </cell>
          <cell r="Q62">
            <v>0.08</v>
          </cell>
          <cell r="R62">
            <v>39447</v>
          </cell>
          <cell r="S62" t="str">
            <v>Sum of Funds</v>
          </cell>
        </row>
        <row r="64">
          <cell r="L64" t="str">
            <v>total</v>
          </cell>
          <cell r="M64">
            <v>23388511</v>
          </cell>
        </row>
      </sheetData>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anna"/>
      <sheetName val="Calfrac"/>
    </sheetNames>
    <sheetDataSet>
      <sheetData sheetId="0">
        <row r="1">
          <cell r="F1">
            <v>2</v>
          </cell>
        </row>
        <row r="2">
          <cell r="E2" t="str">
            <v>Date</v>
          </cell>
          <cell r="F2" t="str">
            <v>Price</v>
          </cell>
        </row>
        <row r="3">
          <cell r="D3" t="str">
            <v>Earliest</v>
          </cell>
          <cell r="E3">
            <v>38457</v>
          </cell>
          <cell r="F3">
            <v>17.100000000000001</v>
          </cell>
          <cell r="J3" t="str">
            <v>Y-axis title:</v>
          </cell>
          <cell r="L3" t="str">
            <v>Base = 100 at Apr. 15, 2005</v>
          </cell>
        </row>
        <row r="4">
          <cell r="D4" t="str">
            <v>Latest</v>
          </cell>
          <cell r="E4">
            <v>39553</v>
          </cell>
          <cell r="F4">
            <v>21.3</v>
          </cell>
          <cell r="J4" t="str">
            <v># of days included:</v>
          </cell>
          <cell r="L4">
            <v>783</v>
          </cell>
        </row>
        <row r="5">
          <cell r="D5" t="str">
            <v>Return over Period</v>
          </cell>
          <cell r="F5">
            <v>0.60818713450292405</v>
          </cell>
        </row>
        <row r="7">
          <cell r="D7" t="str">
            <v>High</v>
          </cell>
          <cell r="E7">
            <v>38847</v>
          </cell>
          <cell r="F7">
            <v>32.22</v>
          </cell>
        </row>
        <row r="8">
          <cell r="D8" t="str">
            <v>Low</v>
          </cell>
          <cell r="E8">
            <v>39433</v>
          </cell>
          <cell r="F8">
            <v>13.54</v>
          </cell>
        </row>
        <row r="9">
          <cell r="F9">
            <v>1</v>
          </cell>
          <cell r="H9">
            <v>2</v>
          </cell>
        </row>
        <row r="10">
          <cell r="D10" t="str">
            <v>NAME</v>
          </cell>
          <cell r="F10" t="e">
            <v>#NAME?</v>
          </cell>
          <cell r="H10" t="e">
            <v>#NAME?</v>
          </cell>
        </row>
        <row r="12">
          <cell r="D12" t="str">
            <v>Ticker</v>
          </cell>
          <cell r="F12" t="str">
            <v>svy cn equity</v>
          </cell>
          <cell r="H12" t="str">
            <v>tif-u cn equity</v>
          </cell>
        </row>
        <row r="13">
          <cell r="E13" t="str">
            <v>Date</v>
          </cell>
          <cell r="F13" t="str">
            <v>px last</v>
          </cell>
          <cell r="G13" t="str">
            <v>Date</v>
          </cell>
          <cell r="H13" t="str">
            <v>volume</v>
          </cell>
        </row>
        <row r="14">
          <cell r="C14" t="str">
            <v>Start Date:</v>
          </cell>
          <cell r="D14">
            <v>38457</v>
          </cell>
          <cell r="E14">
            <v>38457</v>
          </cell>
          <cell r="F14">
            <v>17.100000000000001</v>
          </cell>
          <cell r="G14">
            <v>38457</v>
          </cell>
          <cell r="H14">
            <v>116887</v>
          </cell>
        </row>
        <row r="15">
          <cell r="C15" t="str">
            <v>End Date:</v>
          </cell>
          <cell r="D15">
            <v>39553</v>
          </cell>
          <cell r="E15">
            <v>38460</v>
          </cell>
          <cell r="F15">
            <v>16.95</v>
          </cell>
          <cell r="G15">
            <v>38460</v>
          </cell>
          <cell r="H15">
            <v>37327</v>
          </cell>
        </row>
        <row r="16">
          <cell r="C16" t="str">
            <v>Time Period:</v>
          </cell>
          <cell r="D16" t="str">
            <v>D</v>
          </cell>
          <cell r="E16">
            <v>38461</v>
          </cell>
          <cell r="F16">
            <v>17.5</v>
          </cell>
          <cell r="G16">
            <v>38461</v>
          </cell>
          <cell r="H16">
            <v>251999</v>
          </cell>
        </row>
        <row r="17">
          <cell r="E17">
            <v>38462</v>
          </cell>
          <cell r="F17">
            <v>17.649999999999999</v>
          </cell>
          <cell r="G17">
            <v>38462</v>
          </cell>
          <cell r="H17">
            <v>311910</v>
          </cell>
        </row>
        <row r="18">
          <cell r="A18">
            <v>2</v>
          </cell>
          <cell r="B18" t="str">
            <v>N</v>
          </cell>
          <cell r="E18">
            <v>38463</v>
          </cell>
          <cell r="F18">
            <v>17.75</v>
          </cell>
          <cell r="G18">
            <v>38463</v>
          </cell>
          <cell r="H18">
            <v>249486</v>
          </cell>
        </row>
        <row r="19">
          <cell r="A19" t="str">
            <v>Only Active Days</v>
          </cell>
          <cell r="E19">
            <v>38464</v>
          </cell>
          <cell r="F19">
            <v>17.600000000000001</v>
          </cell>
          <cell r="G19">
            <v>38464</v>
          </cell>
          <cell r="H19">
            <v>205492</v>
          </cell>
        </row>
        <row r="20">
          <cell r="A20" t="str">
            <v>Include Non-Trading</v>
          </cell>
          <cell r="E20">
            <v>38467</v>
          </cell>
          <cell r="F20">
            <v>17.8</v>
          </cell>
          <cell r="G20">
            <v>38467</v>
          </cell>
          <cell r="H20">
            <v>66450</v>
          </cell>
        </row>
        <row r="21">
          <cell r="A21" t="str">
            <v>All Calendar</v>
          </cell>
          <cell r="E21">
            <v>38468</v>
          </cell>
          <cell r="F21">
            <v>17.75</v>
          </cell>
          <cell r="G21">
            <v>38468</v>
          </cell>
          <cell r="H21">
            <v>88280</v>
          </cell>
        </row>
        <row r="22">
          <cell r="A22">
            <v>1</v>
          </cell>
          <cell r="B22">
            <v>0</v>
          </cell>
          <cell r="E22">
            <v>38469</v>
          </cell>
          <cell r="F22">
            <v>17.600000000000001</v>
          </cell>
          <cell r="G22">
            <v>38469</v>
          </cell>
          <cell r="H22">
            <v>196932</v>
          </cell>
        </row>
        <row r="23">
          <cell r="A23" t="str">
            <v>Default</v>
          </cell>
          <cell r="E23">
            <v>38470</v>
          </cell>
          <cell r="F23">
            <v>17.5</v>
          </cell>
          <cell r="G23">
            <v>38470</v>
          </cell>
          <cell r="H23">
            <v>29071</v>
          </cell>
        </row>
        <row r="24">
          <cell r="A24" t="str">
            <v>Carry Over Last Price</v>
          </cell>
          <cell r="E24">
            <v>38471</v>
          </cell>
          <cell r="F24">
            <v>17.5</v>
          </cell>
          <cell r="G24">
            <v>38471</v>
          </cell>
          <cell r="H24">
            <v>217420</v>
          </cell>
        </row>
        <row r="25">
          <cell r="A25" t="str">
            <v>Display #N/A N.A.</v>
          </cell>
          <cell r="E25">
            <v>38474</v>
          </cell>
          <cell r="F25">
            <v>17.649999999999999</v>
          </cell>
          <cell r="G25">
            <v>38474</v>
          </cell>
          <cell r="H25">
            <v>37885</v>
          </cell>
        </row>
        <row r="26">
          <cell r="E26">
            <v>38475</v>
          </cell>
          <cell r="F26">
            <v>17.75</v>
          </cell>
          <cell r="G26">
            <v>38475</v>
          </cell>
          <cell r="H26">
            <v>75300</v>
          </cell>
        </row>
        <row r="27">
          <cell r="E27">
            <v>38476</v>
          </cell>
          <cell r="F27">
            <v>17.559999999999999</v>
          </cell>
          <cell r="G27">
            <v>38476</v>
          </cell>
          <cell r="H27">
            <v>51195</v>
          </cell>
        </row>
        <row r="28">
          <cell r="E28">
            <v>38477</v>
          </cell>
          <cell r="F28">
            <v>17.66</v>
          </cell>
          <cell r="G28">
            <v>38477</v>
          </cell>
          <cell r="H28">
            <v>242913</v>
          </cell>
        </row>
        <row r="29">
          <cell r="E29">
            <v>38478</v>
          </cell>
          <cell r="F29">
            <v>17.57</v>
          </cell>
          <cell r="G29">
            <v>38478</v>
          </cell>
          <cell r="H29">
            <v>73729</v>
          </cell>
        </row>
        <row r="30">
          <cell r="E30">
            <v>38481</v>
          </cell>
          <cell r="F30">
            <v>17.600000000000001</v>
          </cell>
          <cell r="G30">
            <v>38481</v>
          </cell>
          <cell r="H30">
            <v>54270</v>
          </cell>
        </row>
        <row r="31">
          <cell r="E31">
            <v>38482</v>
          </cell>
          <cell r="F31">
            <v>17.600000000000001</v>
          </cell>
          <cell r="G31">
            <v>38482</v>
          </cell>
          <cell r="H31">
            <v>77370</v>
          </cell>
        </row>
        <row r="32">
          <cell r="E32">
            <v>38483</v>
          </cell>
          <cell r="F32">
            <v>17.100000000000001</v>
          </cell>
          <cell r="G32">
            <v>38483</v>
          </cell>
          <cell r="H32">
            <v>60845</v>
          </cell>
        </row>
        <row r="33">
          <cell r="E33">
            <v>38484</v>
          </cell>
          <cell r="F33">
            <v>16.25</v>
          </cell>
          <cell r="G33">
            <v>38484</v>
          </cell>
          <cell r="H33">
            <v>28980</v>
          </cell>
        </row>
        <row r="34">
          <cell r="E34">
            <v>38485</v>
          </cell>
          <cell r="F34">
            <v>16.48</v>
          </cell>
          <cell r="G34">
            <v>38485</v>
          </cell>
          <cell r="H34">
            <v>50462</v>
          </cell>
        </row>
        <row r="35">
          <cell r="E35">
            <v>38488</v>
          </cell>
          <cell r="F35">
            <v>16.25</v>
          </cell>
          <cell r="G35">
            <v>38488</v>
          </cell>
          <cell r="H35">
            <v>68371</v>
          </cell>
        </row>
        <row r="36">
          <cell r="E36">
            <v>38489</v>
          </cell>
          <cell r="F36">
            <v>16.28</v>
          </cell>
          <cell r="G36">
            <v>38489</v>
          </cell>
          <cell r="H36">
            <v>105311</v>
          </cell>
        </row>
        <row r="37">
          <cell r="E37">
            <v>38490</v>
          </cell>
          <cell r="F37">
            <v>16.5</v>
          </cell>
          <cell r="G37">
            <v>38490</v>
          </cell>
          <cell r="H37">
            <v>352343</v>
          </cell>
        </row>
        <row r="38">
          <cell r="E38">
            <v>38491</v>
          </cell>
          <cell r="F38">
            <v>16.59</v>
          </cell>
          <cell r="G38">
            <v>38491</v>
          </cell>
          <cell r="H38">
            <v>55913</v>
          </cell>
        </row>
        <row r="39">
          <cell r="E39">
            <v>38492</v>
          </cell>
          <cell r="F39">
            <v>16.55</v>
          </cell>
          <cell r="G39">
            <v>38492</v>
          </cell>
          <cell r="H39">
            <v>87248</v>
          </cell>
        </row>
        <row r="40">
          <cell r="E40">
            <v>38495</v>
          </cell>
          <cell r="F40">
            <v>16.55</v>
          </cell>
          <cell r="G40">
            <v>38495</v>
          </cell>
          <cell r="H40">
            <v>87248</v>
          </cell>
        </row>
        <row r="41">
          <cell r="E41">
            <v>38496</v>
          </cell>
          <cell r="F41">
            <v>16.850000000000001</v>
          </cell>
          <cell r="G41">
            <v>38496</v>
          </cell>
          <cell r="H41">
            <v>77430</v>
          </cell>
        </row>
        <row r="42">
          <cell r="E42">
            <v>38497</v>
          </cell>
          <cell r="F42">
            <v>16.79</v>
          </cell>
          <cell r="G42">
            <v>38497</v>
          </cell>
          <cell r="H42">
            <v>368193</v>
          </cell>
        </row>
        <row r="43">
          <cell r="E43">
            <v>38498</v>
          </cell>
          <cell r="F43">
            <v>17.2</v>
          </cell>
          <cell r="G43">
            <v>38498</v>
          </cell>
          <cell r="H43">
            <v>445922</v>
          </cell>
        </row>
        <row r="44">
          <cell r="E44">
            <v>38499</v>
          </cell>
          <cell r="F44">
            <v>17.399999999999999</v>
          </cell>
          <cell r="G44">
            <v>38499</v>
          </cell>
          <cell r="H44">
            <v>134547</v>
          </cell>
        </row>
        <row r="45">
          <cell r="E45">
            <v>38502</v>
          </cell>
          <cell r="F45">
            <v>17.25</v>
          </cell>
          <cell r="G45">
            <v>38502</v>
          </cell>
          <cell r="H45">
            <v>35740</v>
          </cell>
        </row>
        <row r="46">
          <cell r="E46">
            <v>38503</v>
          </cell>
          <cell r="F46">
            <v>17.2</v>
          </cell>
          <cell r="G46">
            <v>38503</v>
          </cell>
          <cell r="H46">
            <v>112650</v>
          </cell>
        </row>
        <row r="47">
          <cell r="E47">
            <v>38504</v>
          </cell>
          <cell r="F47">
            <v>17.690000000000001</v>
          </cell>
          <cell r="G47">
            <v>38504</v>
          </cell>
          <cell r="H47">
            <v>43101</v>
          </cell>
        </row>
        <row r="48">
          <cell r="E48">
            <v>38505</v>
          </cell>
          <cell r="F48">
            <v>17.55</v>
          </cell>
          <cell r="G48">
            <v>38505</v>
          </cell>
          <cell r="H48">
            <v>27708</v>
          </cell>
        </row>
        <row r="49">
          <cell r="E49">
            <v>38506</v>
          </cell>
          <cell r="F49">
            <v>17.95</v>
          </cell>
          <cell r="G49">
            <v>38506</v>
          </cell>
          <cell r="H49">
            <v>38827</v>
          </cell>
        </row>
        <row r="50">
          <cell r="E50">
            <v>38509</v>
          </cell>
          <cell r="F50">
            <v>17.649999999999999</v>
          </cell>
          <cell r="G50">
            <v>38509</v>
          </cell>
          <cell r="H50">
            <v>41470</v>
          </cell>
        </row>
        <row r="51">
          <cell r="E51">
            <v>38510</v>
          </cell>
          <cell r="F51">
            <v>17.75</v>
          </cell>
          <cell r="G51">
            <v>38510</v>
          </cell>
          <cell r="H51">
            <v>67422</v>
          </cell>
        </row>
        <row r="52">
          <cell r="E52">
            <v>38511</v>
          </cell>
          <cell r="F52">
            <v>17.8</v>
          </cell>
          <cell r="G52">
            <v>38511</v>
          </cell>
          <cell r="H52">
            <v>79779</v>
          </cell>
        </row>
        <row r="53">
          <cell r="E53">
            <v>38512</v>
          </cell>
          <cell r="F53">
            <v>18.420000000000002</v>
          </cell>
          <cell r="G53">
            <v>38512</v>
          </cell>
          <cell r="H53">
            <v>39996</v>
          </cell>
        </row>
        <row r="54">
          <cell r="E54">
            <v>38513</v>
          </cell>
          <cell r="F54">
            <v>18.41</v>
          </cell>
          <cell r="G54">
            <v>38513</v>
          </cell>
          <cell r="H54">
            <v>197596</v>
          </cell>
        </row>
        <row r="55">
          <cell r="E55">
            <v>38516</v>
          </cell>
          <cell r="F55">
            <v>19.239999999999998</v>
          </cell>
          <cell r="G55">
            <v>38516</v>
          </cell>
          <cell r="H55">
            <v>25555</v>
          </cell>
        </row>
        <row r="56">
          <cell r="E56">
            <v>38517</v>
          </cell>
          <cell r="F56">
            <v>19.2</v>
          </cell>
          <cell r="G56">
            <v>38517</v>
          </cell>
          <cell r="H56">
            <v>35693</v>
          </cell>
        </row>
        <row r="57">
          <cell r="E57">
            <v>38518</v>
          </cell>
          <cell r="F57">
            <v>19.3</v>
          </cell>
          <cell r="G57">
            <v>38518</v>
          </cell>
          <cell r="H57">
            <v>86857</v>
          </cell>
        </row>
        <row r="58">
          <cell r="E58">
            <v>38519</v>
          </cell>
          <cell r="F58">
            <v>19.600000000000001</v>
          </cell>
          <cell r="G58">
            <v>38519</v>
          </cell>
          <cell r="H58">
            <v>68365</v>
          </cell>
        </row>
        <row r="59">
          <cell r="E59">
            <v>38520</v>
          </cell>
          <cell r="F59">
            <v>19.899999999999999</v>
          </cell>
          <cell r="G59">
            <v>38520</v>
          </cell>
          <cell r="H59">
            <v>54885</v>
          </cell>
        </row>
        <row r="60">
          <cell r="E60">
            <v>38523</v>
          </cell>
          <cell r="F60">
            <v>19.75</v>
          </cell>
          <cell r="G60">
            <v>38523</v>
          </cell>
          <cell r="H60">
            <v>43408</v>
          </cell>
        </row>
        <row r="61">
          <cell r="E61">
            <v>38524</v>
          </cell>
          <cell r="F61">
            <v>19.649999999999999</v>
          </cell>
          <cell r="G61">
            <v>38524</v>
          </cell>
          <cell r="H61">
            <v>68843</v>
          </cell>
        </row>
        <row r="62">
          <cell r="E62">
            <v>38525</v>
          </cell>
          <cell r="F62">
            <v>19.62</v>
          </cell>
          <cell r="G62">
            <v>38525</v>
          </cell>
          <cell r="H62">
            <v>56777</v>
          </cell>
        </row>
        <row r="63">
          <cell r="E63">
            <v>38526</v>
          </cell>
          <cell r="F63">
            <v>19.649999999999999</v>
          </cell>
          <cell r="G63">
            <v>38526</v>
          </cell>
          <cell r="H63">
            <v>100514</v>
          </cell>
        </row>
        <row r="64">
          <cell r="E64">
            <v>38527</v>
          </cell>
          <cell r="F64">
            <v>19.600000000000001</v>
          </cell>
          <cell r="G64">
            <v>38527</v>
          </cell>
          <cell r="H64">
            <v>64461</v>
          </cell>
        </row>
        <row r="65">
          <cell r="E65">
            <v>38530</v>
          </cell>
          <cell r="F65">
            <v>19.55</v>
          </cell>
          <cell r="G65">
            <v>38530</v>
          </cell>
          <cell r="H65">
            <v>74534</v>
          </cell>
        </row>
        <row r="66">
          <cell r="E66">
            <v>38531</v>
          </cell>
          <cell r="F66">
            <v>19.489999999999998</v>
          </cell>
          <cell r="G66">
            <v>38531</v>
          </cell>
          <cell r="H66">
            <v>128173</v>
          </cell>
        </row>
        <row r="67">
          <cell r="E67">
            <v>38532</v>
          </cell>
          <cell r="F67">
            <v>19.399999999999999</v>
          </cell>
          <cell r="G67">
            <v>38532</v>
          </cell>
          <cell r="H67">
            <v>40535</v>
          </cell>
        </row>
        <row r="68">
          <cell r="E68">
            <v>38533</v>
          </cell>
          <cell r="F68">
            <v>19.350000000000001</v>
          </cell>
          <cell r="G68">
            <v>38533</v>
          </cell>
          <cell r="H68">
            <v>69395</v>
          </cell>
        </row>
        <row r="69">
          <cell r="E69">
            <v>38534</v>
          </cell>
          <cell r="F69">
            <v>19.350000000000001</v>
          </cell>
          <cell r="G69">
            <v>38534</v>
          </cell>
          <cell r="H69">
            <v>69395</v>
          </cell>
        </row>
        <row r="70">
          <cell r="E70">
            <v>38537</v>
          </cell>
          <cell r="F70">
            <v>19.34</v>
          </cell>
          <cell r="G70">
            <v>38537</v>
          </cell>
          <cell r="H70">
            <v>48907</v>
          </cell>
        </row>
        <row r="71">
          <cell r="E71">
            <v>38538</v>
          </cell>
          <cell r="F71">
            <v>19.45</v>
          </cell>
          <cell r="G71">
            <v>38538</v>
          </cell>
          <cell r="H71">
            <v>127117</v>
          </cell>
        </row>
        <row r="72">
          <cell r="E72">
            <v>38539</v>
          </cell>
          <cell r="F72">
            <v>19.64</v>
          </cell>
          <cell r="G72">
            <v>38539</v>
          </cell>
          <cell r="H72">
            <v>178030</v>
          </cell>
        </row>
        <row r="73">
          <cell r="E73">
            <v>38540</v>
          </cell>
          <cell r="F73">
            <v>19.559999999999999</v>
          </cell>
          <cell r="G73">
            <v>38540</v>
          </cell>
          <cell r="H73">
            <v>187923</v>
          </cell>
        </row>
        <row r="74">
          <cell r="E74">
            <v>38541</v>
          </cell>
          <cell r="F74">
            <v>19.61</v>
          </cell>
          <cell r="G74">
            <v>38541</v>
          </cell>
          <cell r="H74">
            <v>293709</v>
          </cell>
        </row>
        <row r="75">
          <cell r="E75">
            <v>38544</v>
          </cell>
          <cell r="F75">
            <v>19.600000000000001</v>
          </cell>
          <cell r="G75">
            <v>38544</v>
          </cell>
          <cell r="H75">
            <v>85913</v>
          </cell>
        </row>
        <row r="76">
          <cell r="E76">
            <v>38545</v>
          </cell>
          <cell r="F76">
            <v>19.489999999999998</v>
          </cell>
          <cell r="G76">
            <v>38545</v>
          </cell>
          <cell r="H76">
            <v>243226</v>
          </cell>
        </row>
        <row r="77">
          <cell r="E77">
            <v>38546</v>
          </cell>
          <cell r="F77">
            <v>19.399999999999999</v>
          </cell>
          <cell r="G77">
            <v>38546</v>
          </cell>
          <cell r="H77">
            <v>378582</v>
          </cell>
        </row>
        <row r="78">
          <cell r="E78">
            <v>38547</v>
          </cell>
          <cell r="F78">
            <v>19.13</v>
          </cell>
          <cell r="G78">
            <v>38547</v>
          </cell>
          <cell r="H78">
            <v>85756</v>
          </cell>
        </row>
        <row r="79">
          <cell r="E79">
            <v>38548</v>
          </cell>
          <cell r="F79">
            <v>19.39</v>
          </cell>
          <cell r="G79">
            <v>38548</v>
          </cell>
          <cell r="H79">
            <v>63919</v>
          </cell>
        </row>
        <row r="80">
          <cell r="E80">
            <v>38551</v>
          </cell>
          <cell r="F80">
            <v>19.27</v>
          </cell>
          <cell r="G80">
            <v>38551</v>
          </cell>
          <cell r="H80">
            <v>36636</v>
          </cell>
        </row>
        <row r="81">
          <cell r="E81">
            <v>38552</v>
          </cell>
          <cell r="F81">
            <v>19.28</v>
          </cell>
          <cell r="G81">
            <v>38552</v>
          </cell>
          <cell r="H81">
            <v>100151</v>
          </cell>
        </row>
        <row r="82">
          <cell r="E82">
            <v>38553</v>
          </cell>
          <cell r="F82">
            <v>19.510000000000002</v>
          </cell>
          <cell r="G82">
            <v>38553</v>
          </cell>
          <cell r="H82">
            <v>278505</v>
          </cell>
        </row>
        <row r="83">
          <cell r="E83">
            <v>38554</v>
          </cell>
          <cell r="F83">
            <v>20.2</v>
          </cell>
          <cell r="G83">
            <v>38554</v>
          </cell>
          <cell r="H83">
            <v>181111</v>
          </cell>
        </row>
        <row r="84">
          <cell r="E84">
            <v>38555</v>
          </cell>
          <cell r="F84">
            <v>20.78</v>
          </cell>
          <cell r="G84">
            <v>38555</v>
          </cell>
          <cell r="H84">
            <v>273272</v>
          </cell>
        </row>
        <row r="85">
          <cell r="E85">
            <v>38558</v>
          </cell>
          <cell r="F85">
            <v>20.57</v>
          </cell>
          <cell r="G85">
            <v>38558</v>
          </cell>
          <cell r="H85">
            <v>386718</v>
          </cell>
        </row>
        <row r="86">
          <cell r="E86">
            <v>38559</v>
          </cell>
          <cell r="F86">
            <v>20.6</v>
          </cell>
          <cell r="G86">
            <v>38559</v>
          </cell>
          <cell r="H86">
            <v>637525</v>
          </cell>
        </row>
        <row r="87">
          <cell r="E87">
            <v>38560</v>
          </cell>
          <cell r="F87">
            <v>20.7</v>
          </cell>
          <cell r="G87">
            <v>38560</v>
          </cell>
          <cell r="H87">
            <v>135342</v>
          </cell>
        </row>
        <row r="88">
          <cell r="E88">
            <v>38561</v>
          </cell>
          <cell r="F88">
            <v>21.75</v>
          </cell>
          <cell r="G88">
            <v>38561</v>
          </cell>
          <cell r="H88">
            <v>125677</v>
          </cell>
        </row>
        <row r="89">
          <cell r="E89">
            <v>38562</v>
          </cell>
          <cell r="F89">
            <v>22.1</v>
          </cell>
          <cell r="G89">
            <v>38562</v>
          </cell>
          <cell r="H89">
            <v>100497</v>
          </cell>
        </row>
        <row r="90">
          <cell r="E90">
            <v>38565</v>
          </cell>
          <cell r="F90">
            <v>22.1</v>
          </cell>
          <cell r="G90">
            <v>38565</v>
          </cell>
          <cell r="H90">
            <v>100497</v>
          </cell>
        </row>
        <row r="91">
          <cell r="E91">
            <v>38566</v>
          </cell>
          <cell r="F91">
            <v>23.25</v>
          </cell>
          <cell r="G91">
            <v>38566</v>
          </cell>
          <cell r="H91">
            <v>55512</v>
          </cell>
        </row>
        <row r="92">
          <cell r="E92">
            <v>38567</v>
          </cell>
          <cell r="F92">
            <v>23.6</v>
          </cell>
          <cell r="G92">
            <v>38567</v>
          </cell>
          <cell r="H92">
            <v>316662</v>
          </cell>
        </row>
        <row r="93">
          <cell r="E93">
            <v>38568</v>
          </cell>
          <cell r="F93">
            <v>24.25</v>
          </cell>
          <cell r="G93">
            <v>38568</v>
          </cell>
          <cell r="H93">
            <v>100230</v>
          </cell>
        </row>
        <row r="94">
          <cell r="E94">
            <v>38569</v>
          </cell>
          <cell r="F94">
            <v>24.46</v>
          </cell>
          <cell r="G94">
            <v>38569</v>
          </cell>
          <cell r="H94">
            <v>110447</v>
          </cell>
        </row>
        <row r="95">
          <cell r="E95">
            <v>38572</v>
          </cell>
          <cell r="F95">
            <v>24.5</v>
          </cell>
          <cell r="G95">
            <v>38572</v>
          </cell>
          <cell r="H95">
            <v>220889</v>
          </cell>
        </row>
        <row r="96">
          <cell r="E96">
            <v>38573</v>
          </cell>
          <cell r="F96">
            <v>24.5</v>
          </cell>
          <cell r="G96">
            <v>38573</v>
          </cell>
          <cell r="H96">
            <v>96789</v>
          </cell>
        </row>
        <row r="97">
          <cell r="E97">
            <v>38574</v>
          </cell>
          <cell r="F97">
            <v>25.75</v>
          </cell>
          <cell r="G97">
            <v>38574</v>
          </cell>
          <cell r="H97">
            <v>100969</v>
          </cell>
        </row>
        <row r="98">
          <cell r="E98">
            <v>38575</v>
          </cell>
          <cell r="F98">
            <v>24.75</v>
          </cell>
          <cell r="G98">
            <v>38575</v>
          </cell>
          <cell r="H98">
            <v>271433</v>
          </cell>
        </row>
        <row r="99">
          <cell r="E99">
            <v>38576</v>
          </cell>
          <cell r="F99">
            <v>24.28</v>
          </cell>
          <cell r="G99">
            <v>38576</v>
          </cell>
          <cell r="H99">
            <v>66751</v>
          </cell>
        </row>
        <row r="100">
          <cell r="E100">
            <v>38579</v>
          </cell>
          <cell r="F100">
            <v>23.44</v>
          </cell>
          <cell r="G100">
            <v>38579</v>
          </cell>
          <cell r="H100">
            <v>109158</v>
          </cell>
        </row>
        <row r="101">
          <cell r="E101">
            <v>38580</v>
          </cell>
          <cell r="F101">
            <v>23.99</v>
          </cell>
          <cell r="G101">
            <v>38580</v>
          </cell>
          <cell r="H101">
            <v>80632</v>
          </cell>
        </row>
        <row r="102">
          <cell r="E102">
            <v>38581</v>
          </cell>
          <cell r="F102">
            <v>23.45</v>
          </cell>
          <cell r="G102">
            <v>38581</v>
          </cell>
          <cell r="H102">
            <v>75008</v>
          </cell>
        </row>
        <row r="103">
          <cell r="E103">
            <v>38582</v>
          </cell>
          <cell r="F103">
            <v>23</v>
          </cell>
          <cell r="G103">
            <v>38582</v>
          </cell>
          <cell r="H103">
            <v>77965</v>
          </cell>
        </row>
        <row r="104">
          <cell r="E104">
            <v>38583</v>
          </cell>
          <cell r="F104">
            <v>23.53</v>
          </cell>
          <cell r="G104">
            <v>38583</v>
          </cell>
          <cell r="H104">
            <v>38118</v>
          </cell>
        </row>
        <row r="105">
          <cell r="E105">
            <v>38586</v>
          </cell>
          <cell r="F105">
            <v>23.8</v>
          </cell>
          <cell r="G105">
            <v>38586</v>
          </cell>
          <cell r="H105">
            <v>46363</v>
          </cell>
        </row>
        <row r="106">
          <cell r="E106">
            <v>38587</v>
          </cell>
          <cell r="F106">
            <v>23.75</v>
          </cell>
          <cell r="G106">
            <v>38587</v>
          </cell>
          <cell r="H106">
            <v>38345</v>
          </cell>
        </row>
        <row r="107">
          <cell r="E107">
            <v>38588</v>
          </cell>
          <cell r="F107">
            <v>23.75</v>
          </cell>
          <cell r="G107">
            <v>38588</v>
          </cell>
          <cell r="H107">
            <v>46284</v>
          </cell>
        </row>
        <row r="108">
          <cell r="E108">
            <v>38589</v>
          </cell>
          <cell r="F108">
            <v>23.75</v>
          </cell>
          <cell r="G108">
            <v>38589</v>
          </cell>
          <cell r="H108">
            <v>53522</v>
          </cell>
        </row>
        <row r="109">
          <cell r="E109">
            <v>38590</v>
          </cell>
          <cell r="F109">
            <v>23.75</v>
          </cell>
          <cell r="G109">
            <v>38590</v>
          </cell>
          <cell r="H109">
            <v>39194</v>
          </cell>
        </row>
        <row r="110">
          <cell r="E110">
            <v>38593</v>
          </cell>
          <cell r="F110">
            <v>24.4</v>
          </cell>
          <cell r="G110">
            <v>38593</v>
          </cell>
          <cell r="H110">
            <v>42717</v>
          </cell>
        </row>
        <row r="111">
          <cell r="E111">
            <v>38594</v>
          </cell>
          <cell r="F111">
            <v>24.65</v>
          </cell>
          <cell r="G111">
            <v>38594</v>
          </cell>
          <cell r="H111">
            <v>68317</v>
          </cell>
        </row>
        <row r="112">
          <cell r="E112">
            <v>38595</v>
          </cell>
          <cell r="F112">
            <v>24.76</v>
          </cell>
          <cell r="G112">
            <v>38595</v>
          </cell>
          <cell r="H112">
            <v>96381</v>
          </cell>
        </row>
        <row r="113">
          <cell r="E113">
            <v>38596</v>
          </cell>
          <cell r="F113">
            <v>25.55</v>
          </cell>
          <cell r="G113">
            <v>38596</v>
          </cell>
          <cell r="H113">
            <v>128648</v>
          </cell>
        </row>
        <row r="114">
          <cell r="E114">
            <v>38597</v>
          </cell>
          <cell r="F114">
            <v>25.67</v>
          </cell>
          <cell r="G114">
            <v>38597</v>
          </cell>
          <cell r="H114">
            <v>188094</v>
          </cell>
        </row>
        <row r="115">
          <cell r="E115">
            <v>38600</v>
          </cell>
          <cell r="F115">
            <v>25.67</v>
          </cell>
          <cell r="G115">
            <v>38600</v>
          </cell>
          <cell r="H115">
            <v>188094</v>
          </cell>
        </row>
        <row r="116">
          <cell r="E116">
            <v>38601</v>
          </cell>
          <cell r="F116">
            <v>25.85</v>
          </cell>
          <cell r="G116">
            <v>38601</v>
          </cell>
          <cell r="H116">
            <v>105151</v>
          </cell>
        </row>
        <row r="117">
          <cell r="E117">
            <v>38602</v>
          </cell>
          <cell r="F117">
            <v>25.3</v>
          </cell>
          <cell r="G117">
            <v>38602</v>
          </cell>
          <cell r="H117">
            <v>82240</v>
          </cell>
        </row>
        <row r="118">
          <cell r="E118">
            <v>38603</v>
          </cell>
          <cell r="F118">
            <v>25.85</v>
          </cell>
          <cell r="G118">
            <v>38603</v>
          </cell>
          <cell r="H118">
            <v>169041</v>
          </cell>
        </row>
        <row r="119">
          <cell r="E119">
            <v>38604</v>
          </cell>
          <cell r="F119">
            <v>26.25</v>
          </cell>
          <cell r="G119">
            <v>38604</v>
          </cell>
          <cell r="H119">
            <v>71695</v>
          </cell>
        </row>
        <row r="120">
          <cell r="E120">
            <v>38607</v>
          </cell>
          <cell r="F120">
            <v>27</v>
          </cell>
          <cell r="G120">
            <v>38607</v>
          </cell>
          <cell r="H120">
            <v>78373</v>
          </cell>
        </row>
        <row r="121">
          <cell r="E121">
            <v>38608</v>
          </cell>
          <cell r="F121">
            <v>26.8</v>
          </cell>
          <cell r="G121">
            <v>38608</v>
          </cell>
          <cell r="H121">
            <v>62537</v>
          </cell>
        </row>
        <row r="122">
          <cell r="E122">
            <v>38609</v>
          </cell>
          <cell r="F122">
            <v>27.01</v>
          </cell>
          <cell r="G122">
            <v>38609</v>
          </cell>
          <cell r="H122">
            <v>85696</v>
          </cell>
        </row>
        <row r="123">
          <cell r="E123">
            <v>38610</v>
          </cell>
          <cell r="F123">
            <v>26.86</v>
          </cell>
          <cell r="G123">
            <v>38610</v>
          </cell>
          <cell r="H123">
            <v>262680</v>
          </cell>
        </row>
        <row r="124">
          <cell r="E124">
            <v>38611</v>
          </cell>
          <cell r="F124">
            <v>26.85</v>
          </cell>
          <cell r="G124">
            <v>38611</v>
          </cell>
          <cell r="H124">
            <v>199414</v>
          </cell>
        </row>
        <row r="125">
          <cell r="E125">
            <v>38614</v>
          </cell>
          <cell r="F125">
            <v>26.96</v>
          </cell>
          <cell r="G125">
            <v>38614</v>
          </cell>
          <cell r="H125">
            <v>73102</v>
          </cell>
        </row>
        <row r="126">
          <cell r="E126">
            <v>38615</v>
          </cell>
          <cell r="F126">
            <v>26.35</v>
          </cell>
          <cell r="G126">
            <v>38615</v>
          </cell>
          <cell r="H126">
            <v>86212</v>
          </cell>
        </row>
        <row r="127">
          <cell r="E127">
            <v>38616</v>
          </cell>
          <cell r="F127">
            <v>26.95</v>
          </cell>
          <cell r="G127">
            <v>38616</v>
          </cell>
          <cell r="H127">
            <v>121463</v>
          </cell>
        </row>
        <row r="128">
          <cell r="E128">
            <v>38617</v>
          </cell>
          <cell r="F128">
            <v>26.75</v>
          </cell>
          <cell r="G128">
            <v>38617</v>
          </cell>
          <cell r="H128">
            <v>388212</v>
          </cell>
        </row>
        <row r="129">
          <cell r="E129">
            <v>38618</v>
          </cell>
          <cell r="F129">
            <v>25.65</v>
          </cell>
          <cell r="G129">
            <v>38618</v>
          </cell>
          <cell r="H129">
            <v>139663</v>
          </cell>
        </row>
        <row r="130">
          <cell r="E130">
            <v>38621</v>
          </cell>
          <cell r="F130">
            <v>25.81</v>
          </cell>
          <cell r="G130">
            <v>38621</v>
          </cell>
          <cell r="H130">
            <v>174183</v>
          </cell>
        </row>
        <row r="131">
          <cell r="E131">
            <v>38622</v>
          </cell>
          <cell r="F131">
            <v>26.37</v>
          </cell>
          <cell r="G131">
            <v>38622</v>
          </cell>
          <cell r="H131">
            <v>123562</v>
          </cell>
        </row>
        <row r="132">
          <cell r="E132">
            <v>38623</v>
          </cell>
          <cell r="F132">
            <v>26.75</v>
          </cell>
          <cell r="G132">
            <v>38623</v>
          </cell>
          <cell r="H132">
            <v>59360</v>
          </cell>
        </row>
        <row r="133">
          <cell r="E133">
            <v>38624</v>
          </cell>
          <cell r="F133">
            <v>27.5</v>
          </cell>
          <cell r="G133">
            <v>38624</v>
          </cell>
          <cell r="H133">
            <v>45981</v>
          </cell>
        </row>
        <row r="134">
          <cell r="E134">
            <v>38625</v>
          </cell>
          <cell r="F134">
            <v>27.47</v>
          </cell>
          <cell r="G134">
            <v>38625</v>
          </cell>
          <cell r="H134">
            <v>824609</v>
          </cell>
        </row>
        <row r="135">
          <cell r="E135">
            <v>38628</v>
          </cell>
          <cell r="F135">
            <v>27.51</v>
          </cell>
          <cell r="G135">
            <v>38628</v>
          </cell>
          <cell r="H135">
            <v>266127</v>
          </cell>
        </row>
        <row r="136">
          <cell r="E136">
            <v>38629</v>
          </cell>
          <cell r="F136">
            <v>27.7</v>
          </cell>
          <cell r="G136">
            <v>38629</v>
          </cell>
          <cell r="H136">
            <v>35178</v>
          </cell>
        </row>
        <row r="137">
          <cell r="E137">
            <v>38630</v>
          </cell>
          <cell r="F137">
            <v>26.5</v>
          </cell>
          <cell r="G137">
            <v>38630</v>
          </cell>
          <cell r="H137">
            <v>309850</v>
          </cell>
        </row>
        <row r="138">
          <cell r="E138">
            <v>38631</v>
          </cell>
          <cell r="F138">
            <v>24.6</v>
          </cell>
          <cell r="G138">
            <v>38631</v>
          </cell>
          <cell r="H138">
            <v>79585</v>
          </cell>
        </row>
        <row r="139">
          <cell r="E139">
            <v>38632</v>
          </cell>
          <cell r="F139">
            <v>26</v>
          </cell>
          <cell r="G139">
            <v>38632</v>
          </cell>
          <cell r="H139">
            <v>65975</v>
          </cell>
        </row>
        <row r="140">
          <cell r="E140">
            <v>38635</v>
          </cell>
          <cell r="F140">
            <v>26</v>
          </cell>
          <cell r="G140">
            <v>38635</v>
          </cell>
          <cell r="H140">
            <v>65975</v>
          </cell>
        </row>
        <row r="141">
          <cell r="E141">
            <v>38636</v>
          </cell>
          <cell r="F141">
            <v>26.65</v>
          </cell>
          <cell r="G141">
            <v>38636</v>
          </cell>
          <cell r="H141">
            <v>71605</v>
          </cell>
        </row>
        <row r="142">
          <cell r="E142">
            <v>38637</v>
          </cell>
          <cell r="F142">
            <v>26</v>
          </cell>
          <cell r="G142">
            <v>38637</v>
          </cell>
          <cell r="H142">
            <v>83616</v>
          </cell>
        </row>
        <row r="143">
          <cell r="E143">
            <v>38638</v>
          </cell>
          <cell r="F143">
            <v>25</v>
          </cell>
          <cell r="G143">
            <v>38638</v>
          </cell>
          <cell r="H143">
            <v>74487</v>
          </cell>
        </row>
        <row r="144">
          <cell r="E144">
            <v>38639</v>
          </cell>
          <cell r="F144">
            <v>25</v>
          </cell>
          <cell r="G144">
            <v>38639</v>
          </cell>
          <cell r="H144">
            <v>99839</v>
          </cell>
        </row>
        <row r="145">
          <cell r="E145">
            <v>38642</v>
          </cell>
          <cell r="F145">
            <v>25.75</v>
          </cell>
          <cell r="G145">
            <v>38642</v>
          </cell>
          <cell r="H145">
            <v>66288</v>
          </cell>
        </row>
        <row r="146">
          <cell r="E146">
            <v>38643</v>
          </cell>
          <cell r="F146">
            <v>24.94</v>
          </cell>
          <cell r="G146">
            <v>38643</v>
          </cell>
          <cell r="H146">
            <v>113770</v>
          </cell>
        </row>
        <row r="147">
          <cell r="E147">
            <v>38644</v>
          </cell>
          <cell r="F147">
            <v>24.51</v>
          </cell>
          <cell r="G147">
            <v>38644</v>
          </cell>
          <cell r="H147">
            <v>494740</v>
          </cell>
        </row>
        <row r="148">
          <cell r="E148">
            <v>38645</v>
          </cell>
          <cell r="F148">
            <v>23.9</v>
          </cell>
          <cell r="G148">
            <v>38645</v>
          </cell>
          <cell r="H148">
            <v>296224</v>
          </cell>
        </row>
        <row r="149">
          <cell r="E149">
            <v>38646</v>
          </cell>
          <cell r="F149">
            <v>23.91</v>
          </cell>
          <cell r="G149">
            <v>38646</v>
          </cell>
          <cell r="H149">
            <v>177648</v>
          </cell>
        </row>
        <row r="150">
          <cell r="E150">
            <v>38649</v>
          </cell>
          <cell r="F150">
            <v>24</v>
          </cell>
          <cell r="G150">
            <v>38649</v>
          </cell>
          <cell r="H150">
            <v>130709</v>
          </cell>
        </row>
        <row r="151">
          <cell r="E151">
            <v>38650</v>
          </cell>
          <cell r="F151">
            <v>24.5</v>
          </cell>
          <cell r="G151">
            <v>38650</v>
          </cell>
          <cell r="H151">
            <v>97104</v>
          </cell>
        </row>
        <row r="152">
          <cell r="E152">
            <v>38651</v>
          </cell>
          <cell r="F152">
            <v>24.5</v>
          </cell>
          <cell r="G152">
            <v>38651</v>
          </cell>
          <cell r="H152">
            <v>57701</v>
          </cell>
        </row>
        <row r="153">
          <cell r="E153">
            <v>38652</v>
          </cell>
          <cell r="F153">
            <v>24.75</v>
          </cell>
          <cell r="G153">
            <v>38652</v>
          </cell>
          <cell r="H153">
            <v>56582</v>
          </cell>
        </row>
        <row r="154">
          <cell r="E154">
            <v>38653</v>
          </cell>
          <cell r="F154">
            <v>24.75</v>
          </cell>
          <cell r="G154">
            <v>38653</v>
          </cell>
          <cell r="H154">
            <v>82536</v>
          </cell>
        </row>
        <row r="155">
          <cell r="E155">
            <v>38656</v>
          </cell>
          <cell r="F155">
            <v>24.25</v>
          </cell>
          <cell r="G155">
            <v>38656</v>
          </cell>
          <cell r="H155">
            <v>74552</v>
          </cell>
        </row>
        <row r="156">
          <cell r="E156">
            <v>38657</v>
          </cell>
          <cell r="F156">
            <v>24.3</v>
          </cell>
          <cell r="G156">
            <v>38657</v>
          </cell>
          <cell r="H156">
            <v>81169</v>
          </cell>
        </row>
        <row r="157">
          <cell r="E157">
            <v>38658</v>
          </cell>
          <cell r="F157">
            <v>24.8</v>
          </cell>
          <cell r="G157">
            <v>38658</v>
          </cell>
          <cell r="H157">
            <v>55862</v>
          </cell>
        </row>
        <row r="158">
          <cell r="E158">
            <v>38659</v>
          </cell>
          <cell r="F158">
            <v>27.17</v>
          </cell>
          <cell r="G158">
            <v>38659</v>
          </cell>
          <cell r="H158">
            <v>167532</v>
          </cell>
        </row>
        <row r="159">
          <cell r="E159">
            <v>38660</v>
          </cell>
          <cell r="F159">
            <v>27.2</v>
          </cell>
          <cell r="G159">
            <v>38660</v>
          </cell>
          <cell r="H159">
            <v>64160</v>
          </cell>
        </row>
        <row r="160">
          <cell r="E160">
            <v>38663</v>
          </cell>
          <cell r="F160">
            <v>27.15</v>
          </cell>
          <cell r="G160">
            <v>38663</v>
          </cell>
          <cell r="H160">
            <v>112168</v>
          </cell>
        </row>
        <row r="161">
          <cell r="E161">
            <v>38664</v>
          </cell>
          <cell r="F161">
            <v>27.5</v>
          </cell>
          <cell r="G161">
            <v>38664</v>
          </cell>
          <cell r="H161">
            <v>56347</v>
          </cell>
        </row>
        <row r="162">
          <cell r="E162">
            <v>38665</v>
          </cell>
          <cell r="F162">
            <v>27.79</v>
          </cell>
          <cell r="G162">
            <v>38665</v>
          </cell>
          <cell r="H162">
            <v>125287</v>
          </cell>
        </row>
        <row r="163">
          <cell r="E163">
            <v>38666</v>
          </cell>
          <cell r="F163">
            <v>25.75</v>
          </cell>
          <cell r="G163">
            <v>38666</v>
          </cell>
          <cell r="H163">
            <v>91047</v>
          </cell>
        </row>
        <row r="164">
          <cell r="E164">
            <v>38667</v>
          </cell>
          <cell r="F164">
            <v>25.75</v>
          </cell>
          <cell r="G164">
            <v>38667</v>
          </cell>
          <cell r="H164">
            <v>99276</v>
          </cell>
        </row>
        <row r="165">
          <cell r="E165">
            <v>38670</v>
          </cell>
          <cell r="F165">
            <v>26</v>
          </cell>
          <cell r="G165">
            <v>38670</v>
          </cell>
          <cell r="H165">
            <v>108912</v>
          </cell>
        </row>
        <row r="166">
          <cell r="E166">
            <v>38671</v>
          </cell>
          <cell r="F166">
            <v>25.7</v>
          </cell>
          <cell r="G166">
            <v>38671</v>
          </cell>
          <cell r="H166">
            <v>185521</v>
          </cell>
        </row>
        <row r="167">
          <cell r="E167">
            <v>38672</v>
          </cell>
          <cell r="F167">
            <v>26.2</v>
          </cell>
          <cell r="G167">
            <v>38672</v>
          </cell>
          <cell r="H167">
            <v>89631</v>
          </cell>
        </row>
        <row r="168">
          <cell r="E168">
            <v>38673</v>
          </cell>
          <cell r="F168">
            <v>25.71</v>
          </cell>
          <cell r="G168">
            <v>38673</v>
          </cell>
          <cell r="H168">
            <v>69948</v>
          </cell>
        </row>
        <row r="169">
          <cell r="E169">
            <v>38674</v>
          </cell>
          <cell r="F169">
            <v>26.49</v>
          </cell>
          <cell r="G169">
            <v>38674</v>
          </cell>
          <cell r="H169">
            <v>109382</v>
          </cell>
        </row>
        <row r="170">
          <cell r="E170">
            <v>38677</v>
          </cell>
          <cell r="F170">
            <v>25.5</v>
          </cell>
          <cell r="G170">
            <v>38677</v>
          </cell>
          <cell r="H170">
            <v>70629</v>
          </cell>
        </row>
        <row r="171">
          <cell r="E171">
            <v>38678</v>
          </cell>
          <cell r="F171">
            <v>26.38</v>
          </cell>
          <cell r="G171">
            <v>38678</v>
          </cell>
          <cell r="H171">
            <v>70941</v>
          </cell>
        </row>
        <row r="172">
          <cell r="E172">
            <v>38679</v>
          </cell>
          <cell r="F172">
            <v>26.7</v>
          </cell>
          <cell r="G172">
            <v>38679</v>
          </cell>
          <cell r="H172">
            <v>108190</v>
          </cell>
        </row>
        <row r="173">
          <cell r="E173">
            <v>38680</v>
          </cell>
          <cell r="F173">
            <v>26.5</v>
          </cell>
          <cell r="G173">
            <v>38680</v>
          </cell>
          <cell r="H173">
            <v>156082</v>
          </cell>
        </row>
        <row r="174">
          <cell r="E174">
            <v>38681</v>
          </cell>
          <cell r="F174">
            <v>26.7</v>
          </cell>
          <cell r="G174">
            <v>38681</v>
          </cell>
          <cell r="H174">
            <v>172924</v>
          </cell>
        </row>
        <row r="175">
          <cell r="E175">
            <v>38684</v>
          </cell>
          <cell r="F175">
            <v>26.35</v>
          </cell>
          <cell r="G175">
            <v>38684</v>
          </cell>
          <cell r="H175">
            <v>196705</v>
          </cell>
        </row>
        <row r="176">
          <cell r="E176">
            <v>38685</v>
          </cell>
          <cell r="F176">
            <v>26.6</v>
          </cell>
          <cell r="G176">
            <v>38685</v>
          </cell>
          <cell r="H176">
            <v>191715</v>
          </cell>
        </row>
        <row r="177">
          <cell r="E177">
            <v>38686</v>
          </cell>
          <cell r="F177">
            <v>26.87</v>
          </cell>
          <cell r="G177">
            <v>38686</v>
          </cell>
          <cell r="H177">
            <v>319219</v>
          </cell>
        </row>
        <row r="178">
          <cell r="E178">
            <v>38687</v>
          </cell>
          <cell r="F178">
            <v>27</v>
          </cell>
          <cell r="G178">
            <v>38687</v>
          </cell>
          <cell r="H178">
            <v>156275</v>
          </cell>
        </row>
        <row r="179">
          <cell r="E179">
            <v>38688</v>
          </cell>
          <cell r="F179">
            <v>26.9</v>
          </cell>
          <cell r="G179">
            <v>38688</v>
          </cell>
          <cell r="H179">
            <v>250701</v>
          </cell>
        </row>
        <row r="180">
          <cell r="E180">
            <v>38691</v>
          </cell>
          <cell r="F180">
            <v>27.75</v>
          </cell>
          <cell r="G180">
            <v>38691</v>
          </cell>
          <cell r="H180">
            <v>336273</v>
          </cell>
        </row>
        <row r="181">
          <cell r="E181">
            <v>38692</v>
          </cell>
          <cell r="F181">
            <v>28.87</v>
          </cell>
          <cell r="G181">
            <v>38692</v>
          </cell>
          <cell r="H181">
            <v>184011</v>
          </cell>
        </row>
        <row r="182">
          <cell r="E182">
            <v>38693</v>
          </cell>
          <cell r="F182">
            <v>29.93</v>
          </cell>
          <cell r="G182">
            <v>38693</v>
          </cell>
          <cell r="H182">
            <v>163995</v>
          </cell>
        </row>
        <row r="183">
          <cell r="E183">
            <v>38694</v>
          </cell>
          <cell r="F183">
            <v>29.75</v>
          </cell>
          <cell r="G183">
            <v>38694</v>
          </cell>
          <cell r="H183">
            <v>149322</v>
          </cell>
        </row>
        <row r="184">
          <cell r="E184">
            <v>38695</v>
          </cell>
          <cell r="F184">
            <v>29.5</v>
          </cell>
          <cell r="G184">
            <v>38695</v>
          </cell>
          <cell r="H184">
            <v>98055</v>
          </cell>
        </row>
        <row r="185">
          <cell r="E185">
            <v>38698</v>
          </cell>
          <cell r="F185">
            <v>29.65</v>
          </cell>
          <cell r="G185">
            <v>38698</v>
          </cell>
          <cell r="H185">
            <v>127489</v>
          </cell>
        </row>
        <row r="186">
          <cell r="E186">
            <v>38699</v>
          </cell>
          <cell r="F186">
            <v>29.93</v>
          </cell>
          <cell r="G186">
            <v>38699</v>
          </cell>
          <cell r="H186">
            <v>287085</v>
          </cell>
        </row>
        <row r="187">
          <cell r="E187">
            <v>38700</v>
          </cell>
          <cell r="F187">
            <v>29.79</v>
          </cell>
          <cell r="G187">
            <v>38700</v>
          </cell>
          <cell r="H187">
            <v>152103</v>
          </cell>
        </row>
        <row r="188">
          <cell r="E188">
            <v>38701</v>
          </cell>
          <cell r="F188">
            <v>30</v>
          </cell>
          <cell r="G188">
            <v>38701</v>
          </cell>
          <cell r="H188">
            <v>104385</v>
          </cell>
        </row>
        <row r="189">
          <cell r="E189">
            <v>38702</v>
          </cell>
          <cell r="F189">
            <v>30</v>
          </cell>
          <cell r="G189">
            <v>38702</v>
          </cell>
          <cell r="H189">
            <v>414668</v>
          </cell>
        </row>
        <row r="190">
          <cell r="E190">
            <v>38705</v>
          </cell>
          <cell r="F190">
            <v>29.55</v>
          </cell>
          <cell r="G190">
            <v>38705</v>
          </cell>
          <cell r="H190">
            <v>265542</v>
          </cell>
        </row>
        <row r="191">
          <cell r="E191">
            <v>38706</v>
          </cell>
          <cell r="F191">
            <v>29.75</v>
          </cell>
          <cell r="G191">
            <v>38706</v>
          </cell>
          <cell r="H191">
            <v>63198</v>
          </cell>
        </row>
        <row r="192">
          <cell r="E192">
            <v>38707</v>
          </cell>
          <cell r="F192">
            <v>29.66</v>
          </cell>
          <cell r="G192">
            <v>38707</v>
          </cell>
          <cell r="H192">
            <v>65770</v>
          </cell>
        </row>
        <row r="193">
          <cell r="E193">
            <v>38708</v>
          </cell>
          <cell r="F193">
            <v>29.3</v>
          </cell>
          <cell r="G193">
            <v>38708</v>
          </cell>
          <cell r="H193">
            <v>42790</v>
          </cell>
        </row>
        <row r="194">
          <cell r="E194">
            <v>38709</v>
          </cell>
          <cell r="F194">
            <v>28.75</v>
          </cell>
          <cell r="G194">
            <v>38709</v>
          </cell>
          <cell r="H194">
            <v>64392</v>
          </cell>
        </row>
        <row r="195">
          <cell r="E195">
            <v>38712</v>
          </cell>
          <cell r="F195">
            <v>28.75</v>
          </cell>
          <cell r="G195">
            <v>38712</v>
          </cell>
          <cell r="H195">
            <v>64392</v>
          </cell>
        </row>
        <row r="196">
          <cell r="E196">
            <v>38713</v>
          </cell>
          <cell r="F196">
            <v>28.75</v>
          </cell>
          <cell r="G196">
            <v>38713</v>
          </cell>
          <cell r="H196">
            <v>64392</v>
          </cell>
        </row>
        <row r="197">
          <cell r="E197">
            <v>38714</v>
          </cell>
          <cell r="F197">
            <v>28.9</v>
          </cell>
          <cell r="G197">
            <v>38714</v>
          </cell>
          <cell r="H197">
            <v>38242</v>
          </cell>
        </row>
        <row r="198">
          <cell r="E198">
            <v>38715</v>
          </cell>
          <cell r="F198">
            <v>28.4</v>
          </cell>
          <cell r="G198">
            <v>38715</v>
          </cell>
          <cell r="H198">
            <v>29482</v>
          </cell>
        </row>
        <row r="199">
          <cell r="E199">
            <v>38716</v>
          </cell>
          <cell r="F199">
            <v>28.6</v>
          </cell>
          <cell r="G199">
            <v>38716</v>
          </cell>
          <cell r="H199">
            <v>44748</v>
          </cell>
        </row>
        <row r="200">
          <cell r="E200">
            <v>38719</v>
          </cell>
          <cell r="F200">
            <v>28.6</v>
          </cell>
          <cell r="G200">
            <v>38719</v>
          </cell>
          <cell r="H200">
            <v>44748</v>
          </cell>
        </row>
        <row r="201">
          <cell r="E201">
            <v>38720</v>
          </cell>
          <cell r="F201">
            <v>28.87</v>
          </cell>
          <cell r="G201">
            <v>38720</v>
          </cell>
          <cell r="H201">
            <v>63068</v>
          </cell>
        </row>
        <row r="202">
          <cell r="E202">
            <v>38721</v>
          </cell>
          <cell r="F202">
            <v>30</v>
          </cell>
          <cell r="G202">
            <v>38721</v>
          </cell>
          <cell r="H202">
            <v>108545</v>
          </cell>
        </row>
        <row r="203">
          <cell r="E203">
            <v>38722</v>
          </cell>
          <cell r="F203">
            <v>29.86</v>
          </cell>
          <cell r="G203">
            <v>38722</v>
          </cell>
          <cell r="H203">
            <v>66834</v>
          </cell>
        </row>
        <row r="204">
          <cell r="E204">
            <v>38723</v>
          </cell>
          <cell r="F204">
            <v>30.15</v>
          </cell>
          <cell r="G204">
            <v>38723</v>
          </cell>
          <cell r="H204">
            <v>142818</v>
          </cell>
        </row>
        <row r="205">
          <cell r="E205">
            <v>38726</v>
          </cell>
          <cell r="F205">
            <v>30</v>
          </cell>
          <cell r="G205">
            <v>38726</v>
          </cell>
          <cell r="H205">
            <v>83256</v>
          </cell>
        </row>
        <row r="206">
          <cell r="E206">
            <v>38727</v>
          </cell>
          <cell r="F206">
            <v>30</v>
          </cell>
          <cell r="G206">
            <v>38727</v>
          </cell>
          <cell r="H206">
            <v>168126</v>
          </cell>
        </row>
        <row r="207">
          <cell r="E207">
            <v>38728</v>
          </cell>
          <cell r="F207">
            <v>29.99</v>
          </cell>
          <cell r="G207">
            <v>38728</v>
          </cell>
          <cell r="H207">
            <v>174740</v>
          </cell>
        </row>
        <row r="208">
          <cell r="E208">
            <v>38729</v>
          </cell>
          <cell r="F208">
            <v>30.18</v>
          </cell>
          <cell r="G208">
            <v>38729</v>
          </cell>
          <cell r="H208">
            <v>156201</v>
          </cell>
        </row>
        <row r="209">
          <cell r="E209">
            <v>38730</v>
          </cell>
          <cell r="F209">
            <v>31.3</v>
          </cell>
          <cell r="G209">
            <v>38730</v>
          </cell>
          <cell r="H209">
            <v>98174</v>
          </cell>
        </row>
        <row r="210">
          <cell r="E210">
            <v>38733</v>
          </cell>
          <cell r="F210">
            <v>31.25</v>
          </cell>
          <cell r="G210">
            <v>38733</v>
          </cell>
          <cell r="H210">
            <v>73007</v>
          </cell>
        </row>
        <row r="211">
          <cell r="E211">
            <v>38734</v>
          </cell>
          <cell r="F211">
            <v>31.21</v>
          </cell>
          <cell r="G211">
            <v>38734</v>
          </cell>
          <cell r="H211">
            <v>25818</v>
          </cell>
        </row>
        <row r="212">
          <cell r="E212">
            <v>38735</v>
          </cell>
          <cell r="F212">
            <v>30.96</v>
          </cell>
          <cell r="G212">
            <v>38735</v>
          </cell>
          <cell r="H212">
            <v>115424</v>
          </cell>
        </row>
        <row r="213">
          <cell r="E213">
            <v>38736</v>
          </cell>
          <cell r="F213">
            <v>31.25</v>
          </cell>
          <cell r="G213">
            <v>38736</v>
          </cell>
          <cell r="H213">
            <v>41933</v>
          </cell>
        </row>
        <row r="214">
          <cell r="E214">
            <v>38737</v>
          </cell>
          <cell r="F214">
            <v>30.98</v>
          </cell>
          <cell r="G214">
            <v>38737</v>
          </cell>
          <cell r="H214">
            <v>240011</v>
          </cell>
        </row>
        <row r="215">
          <cell r="E215">
            <v>38740</v>
          </cell>
          <cell r="F215">
            <v>31.01</v>
          </cell>
          <cell r="G215">
            <v>38740</v>
          </cell>
          <cell r="H215">
            <v>124027</v>
          </cell>
        </row>
        <row r="216">
          <cell r="E216">
            <v>38741</v>
          </cell>
          <cell r="F216">
            <v>31</v>
          </cell>
          <cell r="G216">
            <v>38741</v>
          </cell>
          <cell r="H216">
            <v>100259</v>
          </cell>
        </row>
        <row r="217">
          <cell r="E217">
            <v>38742</v>
          </cell>
          <cell r="F217">
            <v>31.19</v>
          </cell>
          <cell r="G217">
            <v>38742</v>
          </cell>
          <cell r="H217">
            <v>116001</v>
          </cell>
        </row>
        <row r="218">
          <cell r="E218">
            <v>38743</v>
          </cell>
          <cell r="F218">
            <v>31.49</v>
          </cell>
          <cell r="G218">
            <v>38743</v>
          </cell>
          <cell r="H218">
            <v>288580</v>
          </cell>
        </row>
        <row r="219">
          <cell r="E219">
            <v>38744</v>
          </cell>
          <cell r="F219">
            <v>32</v>
          </cell>
          <cell r="G219">
            <v>38744</v>
          </cell>
          <cell r="H219">
            <v>257677</v>
          </cell>
        </row>
        <row r="220">
          <cell r="E220">
            <v>38747</v>
          </cell>
          <cell r="F220">
            <v>31.99</v>
          </cell>
          <cell r="G220">
            <v>38747</v>
          </cell>
          <cell r="H220">
            <v>86111</v>
          </cell>
        </row>
        <row r="221">
          <cell r="E221">
            <v>38748</v>
          </cell>
          <cell r="F221">
            <v>31.05</v>
          </cell>
          <cell r="G221">
            <v>38748</v>
          </cell>
          <cell r="H221">
            <v>232648</v>
          </cell>
        </row>
        <row r="222">
          <cell r="E222">
            <v>38749</v>
          </cell>
          <cell r="F222">
            <v>32</v>
          </cell>
          <cell r="G222">
            <v>38749</v>
          </cell>
          <cell r="H222">
            <v>91872</v>
          </cell>
        </row>
        <row r="223">
          <cell r="E223">
            <v>38750</v>
          </cell>
          <cell r="F223">
            <v>31.5</v>
          </cell>
          <cell r="G223">
            <v>38750</v>
          </cell>
          <cell r="H223">
            <v>480785</v>
          </cell>
        </row>
        <row r="224">
          <cell r="E224">
            <v>38751</v>
          </cell>
          <cell r="F224">
            <v>31.4</v>
          </cell>
          <cell r="G224">
            <v>38751</v>
          </cell>
          <cell r="H224">
            <v>160440</v>
          </cell>
        </row>
        <row r="225">
          <cell r="E225">
            <v>38754</v>
          </cell>
          <cell r="F225">
            <v>31.47</v>
          </cell>
          <cell r="G225">
            <v>38754</v>
          </cell>
          <cell r="H225">
            <v>85740</v>
          </cell>
        </row>
        <row r="226">
          <cell r="E226">
            <v>38755</v>
          </cell>
          <cell r="F226">
            <v>30.5</v>
          </cell>
          <cell r="G226">
            <v>38755</v>
          </cell>
          <cell r="H226">
            <v>38932</v>
          </cell>
        </row>
        <row r="227">
          <cell r="E227">
            <v>38756</v>
          </cell>
          <cell r="F227">
            <v>30.31</v>
          </cell>
          <cell r="G227">
            <v>38756</v>
          </cell>
          <cell r="H227">
            <v>102057</v>
          </cell>
        </row>
        <row r="228">
          <cell r="E228">
            <v>38757</v>
          </cell>
          <cell r="F228">
            <v>30.1</v>
          </cell>
          <cell r="G228">
            <v>38757</v>
          </cell>
          <cell r="H228">
            <v>74052</v>
          </cell>
        </row>
        <row r="229">
          <cell r="E229">
            <v>38758</v>
          </cell>
          <cell r="F229">
            <v>30.15</v>
          </cell>
          <cell r="G229">
            <v>38758</v>
          </cell>
          <cell r="H229">
            <v>92950</v>
          </cell>
        </row>
        <row r="230">
          <cell r="E230">
            <v>38761</v>
          </cell>
          <cell r="F230">
            <v>28.8</v>
          </cell>
          <cell r="G230">
            <v>38761</v>
          </cell>
          <cell r="H230">
            <v>217299</v>
          </cell>
        </row>
        <row r="231">
          <cell r="E231">
            <v>38762</v>
          </cell>
          <cell r="F231">
            <v>27.9</v>
          </cell>
          <cell r="G231">
            <v>38762</v>
          </cell>
          <cell r="H231">
            <v>481760</v>
          </cell>
        </row>
        <row r="232">
          <cell r="E232">
            <v>38763</v>
          </cell>
          <cell r="F232">
            <v>27</v>
          </cell>
          <cell r="G232">
            <v>38763</v>
          </cell>
          <cell r="H232">
            <v>247219</v>
          </cell>
        </row>
        <row r="233">
          <cell r="E233">
            <v>38764</v>
          </cell>
          <cell r="F233">
            <v>28.3</v>
          </cell>
          <cell r="G233">
            <v>38764</v>
          </cell>
          <cell r="H233">
            <v>132930</v>
          </cell>
        </row>
        <row r="234">
          <cell r="E234">
            <v>38765</v>
          </cell>
          <cell r="F234">
            <v>27</v>
          </cell>
          <cell r="G234">
            <v>38765</v>
          </cell>
          <cell r="H234">
            <v>356276</v>
          </cell>
        </row>
        <row r="235">
          <cell r="E235">
            <v>38768</v>
          </cell>
          <cell r="F235">
            <v>27.96</v>
          </cell>
          <cell r="G235">
            <v>38768</v>
          </cell>
          <cell r="H235">
            <v>101498</v>
          </cell>
        </row>
        <row r="236">
          <cell r="E236">
            <v>38769</v>
          </cell>
          <cell r="F236">
            <v>27.61</v>
          </cell>
          <cell r="G236">
            <v>38769</v>
          </cell>
          <cell r="H236">
            <v>158218</v>
          </cell>
        </row>
        <row r="237">
          <cell r="E237">
            <v>38770</v>
          </cell>
          <cell r="F237">
            <v>27.5</v>
          </cell>
          <cell r="G237">
            <v>38770</v>
          </cell>
          <cell r="H237">
            <v>630507</v>
          </cell>
        </row>
        <row r="238">
          <cell r="E238">
            <v>38771</v>
          </cell>
          <cell r="F238">
            <v>27.2</v>
          </cell>
          <cell r="G238">
            <v>38771</v>
          </cell>
          <cell r="H238">
            <v>153965</v>
          </cell>
        </row>
        <row r="239">
          <cell r="E239">
            <v>38772</v>
          </cell>
          <cell r="F239">
            <v>26.66</v>
          </cell>
          <cell r="G239">
            <v>38772</v>
          </cell>
          <cell r="H239">
            <v>287567</v>
          </cell>
        </row>
        <row r="240">
          <cell r="E240">
            <v>38775</v>
          </cell>
          <cell r="F240">
            <v>25.7</v>
          </cell>
          <cell r="G240">
            <v>38775</v>
          </cell>
          <cell r="H240">
            <v>175698</v>
          </cell>
        </row>
        <row r="241">
          <cell r="E241">
            <v>38776</v>
          </cell>
          <cell r="F241">
            <v>24.9</v>
          </cell>
          <cell r="G241">
            <v>38776</v>
          </cell>
          <cell r="H241">
            <v>335357</v>
          </cell>
        </row>
        <row r="242">
          <cell r="E242">
            <v>38777</v>
          </cell>
          <cell r="F242">
            <v>25.62</v>
          </cell>
          <cell r="G242">
            <v>38777</v>
          </cell>
          <cell r="H242">
            <v>315113</v>
          </cell>
        </row>
        <row r="243">
          <cell r="E243">
            <v>38778</v>
          </cell>
          <cell r="F243">
            <v>26.3</v>
          </cell>
          <cell r="G243">
            <v>38778</v>
          </cell>
          <cell r="H243">
            <v>123717</v>
          </cell>
        </row>
        <row r="244">
          <cell r="E244">
            <v>38779</v>
          </cell>
          <cell r="F244">
            <v>26.15</v>
          </cell>
          <cell r="G244">
            <v>38779</v>
          </cell>
          <cell r="H244">
            <v>143593</v>
          </cell>
        </row>
        <row r="245">
          <cell r="E245">
            <v>38782</v>
          </cell>
          <cell r="F245">
            <v>25.3</v>
          </cell>
          <cell r="G245">
            <v>38782</v>
          </cell>
          <cell r="H245">
            <v>325771</v>
          </cell>
        </row>
        <row r="246">
          <cell r="E246">
            <v>38783</v>
          </cell>
          <cell r="F246">
            <v>25.22</v>
          </cell>
          <cell r="G246">
            <v>38783</v>
          </cell>
          <cell r="H246">
            <v>99197</v>
          </cell>
        </row>
        <row r="247">
          <cell r="E247">
            <v>38784</v>
          </cell>
          <cell r="F247">
            <v>24.65</v>
          </cell>
          <cell r="G247">
            <v>38784</v>
          </cell>
          <cell r="H247">
            <v>134092</v>
          </cell>
        </row>
        <row r="248">
          <cell r="E248">
            <v>38785</v>
          </cell>
          <cell r="F248">
            <v>25.3</v>
          </cell>
          <cell r="G248">
            <v>38785</v>
          </cell>
          <cell r="H248">
            <v>179890</v>
          </cell>
        </row>
        <row r="249">
          <cell r="E249">
            <v>38786</v>
          </cell>
          <cell r="F249">
            <v>25</v>
          </cell>
          <cell r="G249">
            <v>38786</v>
          </cell>
          <cell r="H249">
            <v>167265</v>
          </cell>
        </row>
        <row r="250">
          <cell r="E250">
            <v>38789</v>
          </cell>
          <cell r="F250">
            <v>26.14</v>
          </cell>
          <cell r="G250">
            <v>38789</v>
          </cell>
          <cell r="H250">
            <v>218200</v>
          </cell>
        </row>
        <row r="251">
          <cell r="E251">
            <v>38790</v>
          </cell>
          <cell r="F251">
            <v>27</v>
          </cell>
          <cell r="G251">
            <v>38790</v>
          </cell>
          <cell r="H251">
            <v>109537</v>
          </cell>
        </row>
        <row r="252">
          <cell r="E252">
            <v>38791</v>
          </cell>
          <cell r="F252">
            <v>27.1</v>
          </cell>
          <cell r="G252">
            <v>38791</v>
          </cell>
          <cell r="H252">
            <v>88165</v>
          </cell>
        </row>
        <row r="253">
          <cell r="E253">
            <v>38792</v>
          </cell>
          <cell r="F253">
            <v>27.66</v>
          </cell>
          <cell r="G253">
            <v>38792</v>
          </cell>
          <cell r="H253">
            <v>152760</v>
          </cell>
        </row>
        <row r="254">
          <cell r="E254">
            <v>38793</v>
          </cell>
          <cell r="F254">
            <v>27.26</v>
          </cell>
          <cell r="G254">
            <v>38793</v>
          </cell>
          <cell r="H254">
            <v>682706</v>
          </cell>
        </row>
        <row r="255">
          <cell r="E255">
            <v>38796</v>
          </cell>
          <cell r="F255">
            <v>26.55</v>
          </cell>
          <cell r="G255">
            <v>38796</v>
          </cell>
          <cell r="H255">
            <v>137360</v>
          </cell>
        </row>
        <row r="256">
          <cell r="E256">
            <v>38797</v>
          </cell>
          <cell r="F256">
            <v>26.75</v>
          </cell>
          <cell r="G256">
            <v>38797</v>
          </cell>
          <cell r="H256">
            <v>99052</v>
          </cell>
        </row>
        <row r="257">
          <cell r="E257">
            <v>38798</v>
          </cell>
          <cell r="F257">
            <v>26.75</v>
          </cell>
          <cell r="G257">
            <v>38798</v>
          </cell>
          <cell r="H257">
            <v>177361</v>
          </cell>
        </row>
        <row r="258">
          <cell r="E258">
            <v>38799</v>
          </cell>
          <cell r="F258">
            <v>27.05</v>
          </cell>
          <cell r="G258">
            <v>38799</v>
          </cell>
          <cell r="H258">
            <v>251929</v>
          </cell>
        </row>
        <row r="259">
          <cell r="E259">
            <v>38800</v>
          </cell>
          <cell r="F259">
            <v>27.6</v>
          </cell>
          <cell r="G259">
            <v>38800</v>
          </cell>
          <cell r="H259">
            <v>69031</v>
          </cell>
        </row>
        <row r="260">
          <cell r="E260">
            <v>38803</v>
          </cell>
          <cell r="F260">
            <v>27.15</v>
          </cell>
          <cell r="G260">
            <v>38803</v>
          </cell>
          <cell r="H260">
            <v>156834</v>
          </cell>
        </row>
        <row r="261">
          <cell r="E261">
            <v>38804</v>
          </cell>
          <cell r="F261">
            <v>27.7</v>
          </cell>
          <cell r="G261">
            <v>38804</v>
          </cell>
          <cell r="H261">
            <v>88699</v>
          </cell>
        </row>
        <row r="262">
          <cell r="E262">
            <v>38805</v>
          </cell>
          <cell r="F262">
            <v>28</v>
          </cell>
          <cell r="G262">
            <v>38805</v>
          </cell>
          <cell r="H262">
            <v>171328</v>
          </cell>
        </row>
        <row r="263">
          <cell r="E263">
            <v>38806</v>
          </cell>
          <cell r="F263">
            <v>28.39</v>
          </cell>
          <cell r="G263">
            <v>38806</v>
          </cell>
          <cell r="H263">
            <v>122198</v>
          </cell>
        </row>
        <row r="264">
          <cell r="E264">
            <v>38807</v>
          </cell>
          <cell r="F264">
            <v>28</v>
          </cell>
          <cell r="G264">
            <v>38807</v>
          </cell>
          <cell r="H264">
            <v>264029</v>
          </cell>
        </row>
        <row r="265">
          <cell r="E265">
            <v>38810</v>
          </cell>
          <cell r="F265">
            <v>28.74</v>
          </cell>
          <cell r="G265">
            <v>38810</v>
          </cell>
          <cell r="H265">
            <v>164183</v>
          </cell>
        </row>
        <row r="266">
          <cell r="E266">
            <v>38811</v>
          </cell>
          <cell r="F266">
            <v>28.87</v>
          </cell>
          <cell r="G266">
            <v>38811</v>
          </cell>
          <cell r="H266">
            <v>129635</v>
          </cell>
        </row>
        <row r="267">
          <cell r="E267">
            <v>38812</v>
          </cell>
          <cell r="F267">
            <v>29</v>
          </cell>
          <cell r="G267">
            <v>38812</v>
          </cell>
          <cell r="H267">
            <v>115597</v>
          </cell>
        </row>
        <row r="268">
          <cell r="E268">
            <v>38813</v>
          </cell>
          <cell r="F268">
            <v>29.68</v>
          </cell>
          <cell r="G268">
            <v>38813</v>
          </cell>
          <cell r="H268">
            <v>60924</v>
          </cell>
        </row>
        <row r="269">
          <cell r="E269">
            <v>38814</v>
          </cell>
          <cell r="F269">
            <v>29.35</v>
          </cell>
          <cell r="G269">
            <v>38814</v>
          </cell>
          <cell r="H269">
            <v>109356</v>
          </cell>
        </row>
        <row r="270">
          <cell r="E270">
            <v>38817</v>
          </cell>
          <cell r="F270">
            <v>31.34</v>
          </cell>
          <cell r="G270">
            <v>38817</v>
          </cell>
          <cell r="H270">
            <v>64530</v>
          </cell>
        </row>
        <row r="271">
          <cell r="E271">
            <v>38818</v>
          </cell>
          <cell r="F271">
            <v>31.35</v>
          </cell>
          <cell r="G271">
            <v>38818</v>
          </cell>
          <cell r="H271">
            <v>38758</v>
          </cell>
        </row>
        <row r="272">
          <cell r="E272">
            <v>38819</v>
          </cell>
          <cell r="F272">
            <v>30.99</v>
          </cell>
          <cell r="G272">
            <v>38819</v>
          </cell>
          <cell r="H272">
            <v>98205</v>
          </cell>
        </row>
        <row r="273">
          <cell r="E273">
            <v>38820</v>
          </cell>
          <cell r="F273">
            <v>30.9</v>
          </cell>
          <cell r="G273">
            <v>38820</v>
          </cell>
          <cell r="H273">
            <v>58612</v>
          </cell>
        </row>
        <row r="274">
          <cell r="E274">
            <v>38821</v>
          </cell>
          <cell r="F274">
            <v>30.9</v>
          </cell>
          <cell r="G274">
            <v>38821</v>
          </cell>
          <cell r="H274">
            <v>58612</v>
          </cell>
        </row>
        <row r="275">
          <cell r="E275">
            <v>38824</v>
          </cell>
          <cell r="F275">
            <v>31</v>
          </cell>
          <cell r="G275">
            <v>38824</v>
          </cell>
          <cell r="H275">
            <v>41001</v>
          </cell>
        </row>
        <row r="276">
          <cell r="E276">
            <v>38825</v>
          </cell>
          <cell r="F276">
            <v>31.44</v>
          </cell>
          <cell r="G276">
            <v>38825</v>
          </cell>
          <cell r="H276">
            <v>280160</v>
          </cell>
        </row>
        <row r="277">
          <cell r="E277">
            <v>38826</v>
          </cell>
          <cell r="F277">
            <v>31.75</v>
          </cell>
          <cell r="G277">
            <v>38826</v>
          </cell>
          <cell r="H277">
            <v>110127</v>
          </cell>
        </row>
        <row r="278">
          <cell r="E278">
            <v>38827</v>
          </cell>
          <cell r="F278">
            <v>31</v>
          </cell>
          <cell r="G278">
            <v>38827</v>
          </cell>
          <cell r="H278">
            <v>77796</v>
          </cell>
        </row>
        <row r="279">
          <cell r="E279">
            <v>38828</v>
          </cell>
          <cell r="F279">
            <v>31.42</v>
          </cell>
          <cell r="G279">
            <v>38828</v>
          </cell>
          <cell r="H279">
            <v>54931</v>
          </cell>
        </row>
        <row r="280">
          <cell r="E280">
            <v>38831</v>
          </cell>
          <cell r="F280">
            <v>31</v>
          </cell>
          <cell r="G280">
            <v>38831</v>
          </cell>
          <cell r="H280">
            <v>55307</v>
          </cell>
        </row>
        <row r="281">
          <cell r="E281">
            <v>38832</v>
          </cell>
          <cell r="F281">
            <v>30.81</v>
          </cell>
          <cell r="G281">
            <v>38832</v>
          </cell>
          <cell r="H281">
            <v>69182</v>
          </cell>
        </row>
        <row r="282">
          <cell r="E282">
            <v>38833</v>
          </cell>
          <cell r="F282">
            <v>31.51</v>
          </cell>
          <cell r="G282">
            <v>38833</v>
          </cell>
          <cell r="H282">
            <v>111549</v>
          </cell>
        </row>
        <row r="283">
          <cell r="E283">
            <v>38834</v>
          </cell>
          <cell r="F283">
            <v>30.63</v>
          </cell>
          <cell r="G283">
            <v>38834</v>
          </cell>
          <cell r="H283">
            <v>108050</v>
          </cell>
        </row>
        <row r="284">
          <cell r="E284">
            <v>38835</v>
          </cell>
          <cell r="F284">
            <v>30.8</v>
          </cell>
          <cell r="G284">
            <v>38835</v>
          </cell>
          <cell r="H284">
            <v>244929</v>
          </cell>
        </row>
        <row r="285">
          <cell r="E285">
            <v>38838</v>
          </cell>
          <cell r="F285">
            <v>31.25</v>
          </cell>
          <cell r="G285">
            <v>38838</v>
          </cell>
          <cell r="H285">
            <v>157320</v>
          </cell>
        </row>
        <row r="286">
          <cell r="E286">
            <v>38839</v>
          </cell>
          <cell r="F286">
            <v>31.35</v>
          </cell>
          <cell r="G286">
            <v>38839</v>
          </cell>
          <cell r="H286">
            <v>145256</v>
          </cell>
        </row>
        <row r="287">
          <cell r="E287">
            <v>38840</v>
          </cell>
          <cell r="F287">
            <v>31.68</v>
          </cell>
          <cell r="G287">
            <v>38840</v>
          </cell>
          <cell r="H287">
            <v>57125</v>
          </cell>
        </row>
        <row r="288">
          <cell r="E288">
            <v>38841</v>
          </cell>
          <cell r="F288">
            <v>31.48</v>
          </cell>
          <cell r="G288">
            <v>38841</v>
          </cell>
          <cell r="H288">
            <v>69004</v>
          </cell>
        </row>
        <row r="289">
          <cell r="E289">
            <v>38842</v>
          </cell>
          <cell r="F289">
            <v>31.95</v>
          </cell>
          <cell r="G289">
            <v>38842</v>
          </cell>
          <cell r="H289">
            <v>121072</v>
          </cell>
        </row>
        <row r="290">
          <cell r="E290">
            <v>38845</v>
          </cell>
          <cell r="F290">
            <v>31.98</v>
          </cell>
          <cell r="G290">
            <v>38845</v>
          </cell>
          <cell r="H290">
            <v>121198</v>
          </cell>
        </row>
        <row r="291">
          <cell r="E291">
            <v>38846</v>
          </cell>
          <cell r="F291">
            <v>32</v>
          </cell>
          <cell r="G291">
            <v>38846</v>
          </cell>
          <cell r="H291">
            <v>131084</v>
          </cell>
        </row>
        <row r="292">
          <cell r="E292">
            <v>38847</v>
          </cell>
          <cell r="F292">
            <v>32.22</v>
          </cell>
          <cell r="G292">
            <v>38847</v>
          </cell>
          <cell r="H292">
            <v>95774</v>
          </cell>
        </row>
        <row r="293">
          <cell r="E293">
            <v>38848</v>
          </cell>
          <cell r="F293">
            <v>32.03</v>
          </cell>
          <cell r="G293">
            <v>38848</v>
          </cell>
          <cell r="H293">
            <v>100910</v>
          </cell>
        </row>
        <row r="294">
          <cell r="E294">
            <v>38849</v>
          </cell>
          <cell r="F294">
            <v>30.61</v>
          </cell>
          <cell r="G294">
            <v>38849</v>
          </cell>
          <cell r="H294">
            <v>61538</v>
          </cell>
        </row>
        <row r="295">
          <cell r="E295">
            <v>38852</v>
          </cell>
          <cell r="F295">
            <v>29.27</v>
          </cell>
          <cell r="G295">
            <v>38852</v>
          </cell>
          <cell r="H295">
            <v>313441</v>
          </cell>
        </row>
        <row r="296">
          <cell r="E296">
            <v>38853</v>
          </cell>
          <cell r="F296">
            <v>28.88</v>
          </cell>
          <cell r="G296">
            <v>38853</v>
          </cell>
          <cell r="H296">
            <v>176892</v>
          </cell>
        </row>
        <row r="297">
          <cell r="E297">
            <v>38854</v>
          </cell>
          <cell r="F297">
            <v>27.67</v>
          </cell>
          <cell r="G297">
            <v>38854</v>
          </cell>
          <cell r="H297">
            <v>129565</v>
          </cell>
        </row>
        <row r="298">
          <cell r="E298">
            <v>38855</v>
          </cell>
          <cell r="F298">
            <v>27.3</v>
          </cell>
          <cell r="G298">
            <v>38855</v>
          </cell>
          <cell r="H298">
            <v>176132</v>
          </cell>
        </row>
        <row r="299">
          <cell r="E299">
            <v>38856</v>
          </cell>
          <cell r="F299">
            <v>27.13</v>
          </cell>
          <cell r="G299">
            <v>38856</v>
          </cell>
          <cell r="H299">
            <v>96419</v>
          </cell>
        </row>
        <row r="300">
          <cell r="E300">
            <v>38859</v>
          </cell>
          <cell r="F300">
            <v>27.13</v>
          </cell>
          <cell r="G300">
            <v>38859</v>
          </cell>
          <cell r="H300">
            <v>96419</v>
          </cell>
        </row>
        <row r="301">
          <cell r="E301">
            <v>38860</v>
          </cell>
          <cell r="F301">
            <v>27.65</v>
          </cell>
          <cell r="G301">
            <v>38860</v>
          </cell>
          <cell r="H301">
            <v>173207</v>
          </cell>
        </row>
        <row r="302">
          <cell r="E302">
            <v>38861</v>
          </cell>
          <cell r="F302">
            <v>27</v>
          </cell>
          <cell r="G302">
            <v>38861</v>
          </cell>
          <cell r="H302">
            <v>169502</v>
          </cell>
        </row>
        <row r="303">
          <cell r="E303">
            <v>38862</v>
          </cell>
          <cell r="F303">
            <v>27.72</v>
          </cell>
          <cell r="G303">
            <v>38862</v>
          </cell>
          <cell r="H303">
            <v>163035</v>
          </cell>
        </row>
        <row r="304">
          <cell r="E304">
            <v>38863</v>
          </cell>
          <cell r="F304">
            <v>27.97</v>
          </cell>
          <cell r="G304">
            <v>38863</v>
          </cell>
          <cell r="H304">
            <v>233147</v>
          </cell>
        </row>
        <row r="305">
          <cell r="E305">
            <v>38866</v>
          </cell>
          <cell r="F305">
            <v>28.15</v>
          </cell>
          <cell r="G305">
            <v>38866</v>
          </cell>
          <cell r="H305">
            <v>54053</v>
          </cell>
        </row>
        <row r="306">
          <cell r="E306">
            <v>38867</v>
          </cell>
          <cell r="F306">
            <v>28.15</v>
          </cell>
          <cell r="G306">
            <v>38867</v>
          </cell>
          <cell r="H306">
            <v>103853</v>
          </cell>
        </row>
        <row r="307">
          <cell r="E307">
            <v>38868</v>
          </cell>
          <cell r="F307">
            <v>28.25</v>
          </cell>
          <cell r="G307">
            <v>38868</v>
          </cell>
          <cell r="H307">
            <v>61992</v>
          </cell>
        </row>
        <row r="308">
          <cell r="E308">
            <v>38869</v>
          </cell>
          <cell r="F308">
            <v>28.29</v>
          </cell>
          <cell r="G308">
            <v>38869</v>
          </cell>
          <cell r="H308">
            <v>50826</v>
          </cell>
        </row>
        <row r="309">
          <cell r="E309">
            <v>38870</v>
          </cell>
          <cell r="F309">
            <v>28.2</v>
          </cell>
          <cell r="G309">
            <v>38870</v>
          </cell>
          <cell r="H309">
            <v>15234</v>
          </cell>
        </row>
        <row r="310">
          <cell r="E310">
            <v>38873</v>
          </cell>
          <cell r="F310">
            <v>27.85</v>
          </cell>
          <cell r="G310">
            <v>38873</v>
          </cell>
          <cell r="H310">
            <v>31304</v>
          </cell>
        </row>
        <row r="311">
          <cell r="E311">
            <v>38874</v>
          </cell>
          <cell r="F311">
            <v>27.85</v>
          </cell>
          <cell r="G311">
            <v>38874</v>
          </cell>
          <cell r="H311">
            <v>62955</v>
          </cell>
        </row>
        <row r="312">
          <cell r="E312">
            <v>38875</v>
          </cell>
          <cell r="F312">
            <v>26.52</v>
          </cell>
          <cell r="G312">
            <v>38875</v>
          </cell>
          <cell r="H312">
            <v>52678</v>
          </cell>
        </row>
        <row r="313">
          <cell r="E313">
            <v>38876</v>
          </cell>
          <cell r="F313">
            <v>25.25</v>
          </cell>
          <cell r="G313">
            <v>38876</v>
          </cell>
          <cell r="H313">
            <v>88241</v>
          </cell>
        </row>
        <row r="314">
          <cell r="E314">
            <v>38877</v>
          </cell>
          <cell r="F314">
            <v>25.29</v>
          </cell>
          <cell r="G314">
            <v>38877</v>
          </cell>
          <cell r="H314">
            <v>33986</v>
          </cell>
        </row>
        <row r="315">
          <cell r="E315">
            <v>38880</v>
          </cell>
          <cell r="F315">
            <v>24.85</v>
          </cell>
          <cell r="G315">
            <v>38880</v>
          </cell>
          <cell r="H315">
            <v>74626</v>
          </cell>
        </row>
        <row r="316">
          <cell r="E316">
            <v>38881</v>
          </cell>
          <cell r="F316">
            <v>23.25</v>
          </cell>
          <cell r="G316">
            <v>38881</v>
          </cell>
          <cell r="H316">
            <v>60991</v>
          </cell>
        </row>
        <row r="317">
          <cell r="E317">
            <v>38882</v>
          </cell>
          <cell r="F317">
            <v>23.15</v>
          </cell>
          <cell r="G317">
            <v>38882</v>
          </cell>
          <cell r="H317">
            <v>144993</v>
          </cell>
        </row>
        <row r="318">
          <cell r="E318">
            <v>38883</v>
          </cell>
          <cell r="F318">
            <v>24.5</v>
          </cell>
          <cell r="G318">
            <v>38883</v>
          </cell>
          <cell r="H318">
            <v>153463</v>
          </cell>
        </row>
        <row r="319">
          <cell r="E319">
            <v>38884</v>
          </cell>
          <cell r="F319">
            <v>24.33</v>
          </cell>
          <cell r="G319">
            <v>38884</v>
          </cell>
          <cell r="H319">
            <v>75975</v>
          </cell>
        </row>
        <row r="320">
          <cell r="E320">
            <v>38887</v>
          </cell>
          <cell r="F320">
            <v>22.85</v>
          </cell>
          <cell r="G320">
            <v>38887</v>
          </cell>
          <cell r="H320">
            <v>69986</v>
          </cell>
        </row>
        <row r="321">
          <cell r="E321">
            <v>38888</v>
          </cell>
          <cell r="F321">
            <v>23.2</v>
          </cell>
          <cell r="G321">
            <v>38888</v>
          </cell>
          <cell r="H321">
            <v>47716</v>
          </cell>
        </row>
        <row r="322">
          <cell r="E322">
            <v>38889</v>
          </cell>
          <cell r="F322">
            <v>23.2</v>
          </cell>
          <cell r="G322">
            <v>38889</v>
          </cell>
          <cell r="H322">
            <v>97820</v>
          </cell>
        </row>
        <row r="323">
          <cell r="E323">
            <v>38890</v>
          </cell>
          <cell r="F323">
            <v>23.87</v>
          </cell>
          <cell r="G323">
            <v>38890</v>
          </cell>
          <cell r="H323">
            <v>100211</v>
          </cell>
        </row>
        <row r="324">
          <cell r="E324">
            <v>38891</v>
          </cell>
          <cell r="F324">
            <v>23.7</v>
          </cell>
          <cell r="G324">
            <v>38891</v>
          </cell>
          <cell r="H324">
            <v>45661</v>
          </cell>
        </row>
        <row r="325">
          <cell r="E325">
            <v>38894</v>
          </cell>
          <cell r="F325">
            <v>23.5</v>
          </cell>
          <cell r="G325">
            <v>38894</v>
          </cell>
          <cell r="H325">
            <v>87227</v>
          </cell>
        </row>
        <row r="326">
          <cell r="E326">
            <v>38895</v>
          </cell>
          <cell r="F326">
            <v>23.18</v>
          </cell>
          <cell r="G326">
            <v>38895</v>
          </cell>
          <cell r="H326">
            <v>304042</v>
          </cell>
        </row>
        <row r="327">
          <cell r="E327">
            <v>38896</v>
          </cell>
          <cell r="F327">
            <v>22.85</v>
          </cell>
          <cell r="G327">
            <v>38896</v>
          </cell>
          <cell r="H327">
            <v>122631</v>
          </cell>
        </row>
        <row r="328">
          <cell r="E328">
            <v>38897</v>
          </cell>
          <cell r="F328">
            <v>23.06</v>
          </cell>
          <cell r="G328">
            <v>38897</v>
          </cell>
          <cell r="H328">
            <v>124406</v>
          </cell>
        </row>
        <row r="329">
          <cell r="E329">
            <v>38898</v>
          </cell>
          <cell r="F329">
            <v>22.87</v>
          </cell>
          <cell r="G329">
            <v>38898</v>
          </cell>
          <cell r="H329">
            <v>119474</v>
          </cell>
        </row>
        <row r="330">
          <cell r="E330">
            <v>38901</v>
          </cell>
          <cell r="F330">
            <v>22.87</v>
          </cell>
          <cell r="G330">
            <v>38901</v>
          </cell>
          <cell r="H330">
            <v>119474</v>
          </cell>
        </row>
        <row r="331">
          <cell r="E331">
            <v>38902</v>
          </cell>
          <cell r="F331">
            <v>22.95</v>
          </cell>
          <cell r="G331">
            <v>38902</v>
          </cell>
          <cell r="H331">
            <v>48848</v>
          </cell>
        </row>
        <row r="332">
          <cell r="E332">
            <v>38903</v>
          </cell>
          <cell r="F332">
            <v>22.15</v>
          </cell>
          <cell r="G332">
            <v>38903</v>
          </cell>
          <cell r="H332">
            <v>203155</v>
          </cell>
        </row>
        <row r="333">
          <cell r="E333">
            <v>38904</v>
          </cell>
          <cell r="F333">
            <v>22.15</v>
          </cell>
          <cell r="G333">
            <v>38904</v>
          </cell>
          <cell r="H333">
            <v>87738</v>
          </cell>
        </row>
        <row r="334">
          <cell r="E334">
            <v>38905</v>
          </cell>
          <cell r="F334">
            <v>22.05</v>
          </cell>
          <cell r="G334">
            <v>38905</v>
          </cell>
          <cell r="H334">
            <v>174348</v>
          </cell>
        </row>
        <row r="335">
          <cell r="E335">
            <v>38908</v>
          </cell>
          <cell r="F335">
            <v>21.81</v>
          </cell>
          <cell r="G335">
            <v>38908</v>
          </cell>
          <cell r="H335">
            <v>83916</v>
          </cell>
        </row>
        <row r="336">
          <cell r="E336">
            <v>38909</v>
          </cell>
          <cell r="F336">
            <v>21.6</v>
          </cell>
          <cell r="G336">
            <v>38909</v>
          </cell>
          <cell r="H336">
            <v>70649</v>
          </cell>
        </row>
        <row r="337">
          <cell r="E337">
            <v>38910</v>
          </cell>
          <cell r="F337">
            <v>21.5</v>
          </cell>
          <cell r="G337">
            <v>38910</v>
          </cell>
          <cell r="H337">
            <v>97078</v>
          </cell>
        </row>
        <row r="338">
          <cell r="E338">
            <v>38911</v>
          </cell>
          <cell r="F338">
            <v>20.81</v>
          </cell>
          <cell r="G338">
            <v>38911</v>
          </cell>
          <cell r="H338">
            <v>129194</v>
          </cell>
        </row>
        <row r="339">
          <cell r="E339">
            <v>38912</v>
          </cell>
          <cell r="F339">
            <v>21.23</v>
          </cell>
          <cell r="G339">
            <v>38912</v>
          </cell>
          <cell r="H339">
            <v>80348</v>
          </cell>
        </row>
        <row r="340">
          <cell r="E340">
            <v>38915</v>
          </cell>
          <cell r="F340">
            <v>21</v>
          </cell>
          <cell r="G340">
            <v>38915</v>
          </cell>
          <cell r="H340">
            <v>128577</v>
          </cell>
        </row>
        <row r="341">
          <cell r="E341">
            <v>38916</v>
          </cell>
          <cell r="F341">
            <v>21.6</v>
          </cell>
          <cell r="G341">
            <v>38916</v>
          </cell>
          <cell r="H341">
            <v>128177</v>
          </cell>
        </row>
        <row r="342">
          <cell r="E342">
            <v>38917</v>
          </cell>
          <cell r="F342">
            <v>21.54</v>
          </cell>
          <cell r="G342">
            <v>38917</v>
          </cell>
          <cell r="H342">
            <v>235445</v>
          </cell>
        </row>
        <row r="343">
          <cell r="E343">
            <v>38918</v>
          </cell>
          <cell r="F343">
            <v>20.9</v>
          </cell>
          <cell r="G343">
            <v>38918</v>
          </cell>
          <cell r="H343">
            <v>229189</v>
          </cell>
        </row>
        <row r="344">
          <cell r="E344">
            <v>38919</v>
          </cell>
          <cell r="F344">
            <v>20.8</v>
          </cell>
          <cell r="G344">
            <v>38919</v>
          </cell>
          <cell r="H344">
            <v>231916</v>
          </cell>
        </row>
        <row r="345">
          <cell r="E345">
            <v>38922</v>
          </cell>
          <cell r="F345">
            <v>21.2</v>
          </cell>
          <cell r="G345">
            <v>38922</v>
          </cell>
          <cell r="H345">
            <v>249949</v>
          </cell>
        </row>
        <row r="346">
          <cell r="E346">
            <v>38923</v>
          </cell>
          <cell r="F346">
            <v>22.33</v>
          </cell>
          <cell r="G346">
            <v>38923</v>
          </cell>
          <cell r="H346">
            <v>737883</v>
          </cell>
        </row>
        <row r="347">
          <cell r="E347">
            <v>38924</v>
          </cell>
          <cell r="F347">
            <v>23.4</v>
          </cell>
          <cell r="G347">
            <v>38924</v>
          </cell>
          <cell r="H347">
            <v>1197414</v>
          </cell>
        </row>
        <row r="348">
          <cell r="E348">
            <v>38925</v>
          </cell>
          <cell r="F348">
            <v>23</v>
          </cell>
          <cell r="G348">
            <v>38925</v>
          </cell>
          <cell r="H348">
            <v>324499</v>
          </cell>
        </row>
        <row r="349">
          <cell r="E349">
            <v>38926</v>
          </cell>
          <cell r="F349">
            <v>22.96</v>
          </cell>
          <cell r="G349">
            <v>38926</v>
          </cell>
          <cell r="H349">
            <v>218211</v>
          </cell>
        </row>
        <row r="350">
          <cell r="E350">
            <v>38929</v>
          </cell>
          <cell r="F350">
            <v>23.55</v>
          </cell>
          <cell r="G350">
            <v>38929</v>
          </cell>
          <cell r="H350">
            <v>301751</v>
          </cell>
        </row>
        <row r="351">
          <cell r="E351">
            <v>38930</v>
          </cell>
          <cell r="F351">
            <v>23.92</v>
          </cell>
          <cell r="G351">
            <v>38930</v>
          </cell>
          <cell r="H351">
            <v>171028</v>
          </cell>
        </row>
        <row r="352">
          <cell r="E352">
            <v>38931</v>
          </cell>
          <cell r="F352">
            <v>23.45</v>
          </cell>
          <cell r="G352">
            <v>38931</v>
          </cell>
          <cell r="H352">
            <v>243385</v>
          </cell>
        </row>
        <row r="353">
          <cell r="E353">
            <v>38932</v>
          </cell>
          <cell r="F353">
            <v>22.75</v>
          </cell>
          <cell r="G353">
            <v>38932</v>
          </cell>
          <cell r="H353">
            <v>166979</v>
          </cell>
        </row>
        <row r="354">
          <cell r="E354">
            <v>38933</v>
          </cell>
          <cell r="F354">
            <v>22.94</v>
          </cell>
          <cell r="G354">
            <v>38933</v>
          </cell>
          <cell r="H354">
            <v>90913</v>
          </cell>
        </row>
        <row r="355">
          <cell r="E355">
            <v>38936</v>
          </cell>
          <cell r="F355">
            <v>22.94</v>
          </cell>
          <cell r="G355">
            <v>38936</v>
          </cell>
          <cell r="H355">
            <v>90913</v>
          </cell>
        </row>
        <row r="356">
          <cell r="E356">
            <v>38937</v>
          </cell>
          <cell r="F356">
            <v>22.87</v>
          </cell>
          <cell r="G356">
            <v>38937</v>
          </cell>
          <cell r="H356">
            <v>210384</v>
          </cell>
        </row>
        <row r="357">
          <cell r="E357">
            <v>38938</v>
          </cell>
          <cell r="F357">
            <v>22.61</v>
          </cell>
          <cell r="G357">
            <v>38938</v>
          </cell>
          <cell r="H357">
            <v>113678</v>
          </cell>
        </row>
        <row r="358">
          <cell r="E358">
            <v>38939</v>
          </cell>
          <cell r="F358">
            <v>22.2</v>
          </cell>
          <cell r="G358">
            <v>38939</v>
          </cell>
          <cell r="H358">
            <v>113039</v>
          </cell>
        </row>
        <row r="359">
          <cell r="E359">
            <v>38940</v>
          </cell>
          <cell r="F359">
            <v>21.87</v>
          </cell>
          <cell r="G359">
            <v>38940</v>
          </cell>
          <cell r="H359">
            <v>90404</v>
          </cell>
        </row>
        <row r="360">
          <cell r="E360">
            <v>38943</v>
          </cell>
          <cell r="F360">
            <v>21.48</v>
          </cell>
          <cell r="G360">
            <v>38943</v>
          </cell>
          <cell r="H360">
            <v>108614</v>
          </cell>
        </row>
        <row r="361">
          <cell r="E361">
            <v>38944</v>
          </cell>
          <cell r="F361">
            <v>21.39</v>
          </cell>
          <cell r="G361">
            <v>38944</v>
          </cell>
          <cell r="H361">
            <v>120005</v>
          </cell>
        </row>
        <row r="362">
          <cell r="E362">
            <v>38945</v>
          </cell>
          <cell r="F362">
            <v>22.22</v>
          </cell>
          <cell r="G362">
            <v>38945</v>
          </cell>
          <cell r="H362">
            <v>127249</v>
          </cell>
        </row>
        <row r="363">
          <cell r="E363">
            <v>38946</v>
          </cell>
          <cell r="F363">
            <v>22.14</v>
          </cell>
          <cell r="G363">
            <v>38946</v>
          </cell>
          <cell r="H363">
            <v>142832</v>
          </cell>
        </row>
        <row r="364">
          <cell r="E364">
            <v>38947</v>
          </cell>
          <cell r="F364">
            <v>22.3</v>
          </cell>
          <cell r="G364">
            <v>38947</v>
          </cell>
          <cell r="H364">
            <v>183931</v>
          </cell>
        </row>
        <row r="365">
          <cell r="E365">
            <v>38950</v>
          </cell>
          <cell r="F365">
            <v>21.8</v>
          </cell>
          <cell r="G365">
            <v>38950</v>
          </cell>
          <cell r="H365">
            <v>120929</v>
          </cell>
        </row>
        <row r="366">
          <cell r="E366">
            <v>38951</v>
          </cell>
          <cell r="F366">
            <v>21.8</v>
          </cell>
          <cell r="G366">
            <v>38951</v>
          </cell>
          <cell r="H366">
            <v>104081</v>
          </cell>
        </row>
        <row r="367">
          <cell r="E367">
            <v>38952</v>
          </cell>
          <cell r="F367">
            <v>21.52</v>
          </cell>
          <cell r="G367">
            <v>38952</v>
          </cell>
          <cell r="H367">
            <v>311073</v>
          </cell>
        </row>
        <row r="368">
          <cell r="E368">
            <v>38953</v>
          </cell>
          <cell r="F368">
            <v>21.71</v>
          </cell>
          <cell r="G368">
            <v>38953</v>
          </cell>
          <cell r="H368">
            <v>127131</v>
          </cell>
        </row>
        <row r="369">
          <cell r="E369">
            <v>38954</v>
          </cell>
          <cell r="F369">
            <v>23.23</v>
          </cell>
          <cell r="G369">
            <v>38954</v>
          </cell>
          <cell r="H369">
            <v>177864</v>
          </cell>
        </row>
        <row r="370">
          <cell r="E370">
            <v>38957</v>
          </cell>
          <cell r="F370">
            <v>24.58</v>
          </cell>
          <cell r="G370">
            <v>38957</v>
          </cell>
          <cell r="H370">
            <v>233868</v>
          </cell>
        </row>
        <row r="371">
          <cell r="E371">
            <v>38958</v>
          </cell>
          <cell r="F371">
            <v>24</v>
          </cell>
          <cell r="G371">
            <v>38958</v>
          </cell>
          <cell r="H371">
            <v>174268</v>
          </cell>
        </row>
        <row r="372">
          <cell r="E372">
            <v>38959</v>
          </cell>
          <cell r="F372">
            <v>24.44</v>
          </cell>
          <cell r="G372">
            <v>38959</v>
          </cell>
          <cell r="H372">
            <v>176609</v>
          </cell>
        </row>
        <row r="373">
          <cell r="E373">
            <v>38960</v>
          </cell>
          <cell r="F373">
            <v>24.35</v>
          </cell>
          <cell r="G373">
            <v>38960</v>
          </cell>
          <cell r="H373">
            <v>396411</v>
          </cell>
        </row>
        <row r="374">
          <cell r="E374">
            <v>38961</v>
          </cell>
          <cell r="F374">
            <v>24.96</v>
          </cell>
          <cell r="G374">
            <v>38961</v>
          </cell>
          <cell r="H374">
            <v>80791</v>
          </cell>
        </row>
        <row r="375">
          <cell r="E375">
            <v>38964</v>
          </cell>
          <cell r="F375">
            <v>24.96</v>
          </cell>
          <cell r="G375">
            <v>38964</v>
          </cell>
          <cell r="H375">
            <v>80791</v>
          </cell>
        </row>
        <row r="376">
          <cell r="E376">
            <v>38965</v>
          </cell>
          <cell r="F376">
            <v>24.84</v>
          </cell>
          <cell r="G376">
            <v>38965</v>
          </cell>
          <cell r="H376">
            <v>284920</v>
          </cell>
        </row>
        <row r="377">
          <cell r="E377">
            <v>38966</v>
          </cell>
          <cell r="F377">
            <v>24.55</v>
          </cell>
          <cell r="G377">
            <v>38966</v>
          </cell>
          <cell r="H377">
            <v>131855</v>
          </cell>
        </row>
        <row r="378">
          <cell r="E378">
            <v>38967</v>
          </cell>
          <cell r="F378">
            <v>23.77</v>
          </cell>
          <cell r="G378">
            <v>38967</v>
          </cell>
          <cell r="H378">
            <v>210252</v>
          </cell>
        </row>
        <row r="379">
          <cell r="E379">
            <v>38968</v>
          </cell>
          <cell r="F379">
            <v>23.7</v>
          </cell>
          <cell r="G379">
            <v>38968</v>
          </cell>
          <cell r="H379">
            <v>463973</v>
          </cell>
        </row>
        <row r="380">
          <cell r="E380">
            <v>38971</v>
          </cell>
          <cell r="F380">
            <v>22.53</v>
          </cell>
          <cell r="G380">
            <v>38971</v>
          </cell>
          <cell r="H380">
            <v>122588</v>
          </cell>
        </row>
        <row r="381">
          <cell r="E381">
            <v>38972</v>
          </cell>
          <cell r="F381">
            <v>23.03</v>
          </cell>
          <cell r="G381">
            <v>38972</v>
          </cell>
          <cell r="H381">
            <v>79142</v>
          </cell>
        </row>
        <row r="382">
          <cell r="E382">
            <v>38973</v>
          </cell>
          <cell r="F382">
            <v>23.41</v>
          </cell>
          <cell r="G382">
            <v>38973</v>
          </cell>
          <cell r="H382">
            <v>117844</v>
          </cell>
        </row>
        <row r="383">
          <cell r="E383">
            <v>38974</v>
          </cell>
          <cell r="F383">
            <v>22.85</v>
          </cell>
          <cell r="G383">
            <v>38974</v>
          </cell>
          <cell r="H383">
            <v>101003</v>
          </cell>
        </row>
        <row r="384">
          <cell r="E384">
            <v>38975</v>
          </cell>
          <cell r="F384">
            <v>22.33</v>
          </cell>
          <cell r="G384">
            <v>38975</v>
          </cell>
          <cell r="H384">
            <v>193303</v>
          </cell>
        </row>
        <row r="385">
          <cell r="E385">
            <v>38978</v>
          </cell>
          <cell r="F385">
            <v>21.95</v>
          </cell>
          <cell r="G385">
            <v>38978</v>
          </cell>
          <cell r="H385">
            <v>94058</v>
          </cell>
        </row>
        <row r="386">
          <cell r="E386">
            <v>38979</v>
          </cell>
          <cell r="F386">
            <v>20.98</v>
          </cell>
          <cell r="G386">
            <v>38979</v>
          </cell>
          <cell r="H386">
            <v>86162</v>
          </cell>
        </row>
        <row r="387">
          <cell r="E387">
            <v>38980</v>
          </cell>
          <cell r="F387">
            <v>20.45</v>
          </cell>
          <cell r="G387">
            <v>38980</v>
          </cell>
          <cell r="H387">
            <v>129366</v>
          </cell>
          <cell r="J387">
            <v>1.9559902200489001E-2</v>
          </cell>
        </row>
        <row r="388">
          <cell r="E388">
            <v>38981</v>
          </cell>
          <cell r="F388">
            <v>20</v>
          </cell>
          <cell r="G388">
            <v>38981</v>
          </cell>
          <cell r="H388">
            <v>49412</v>
          </cell>
        </row>
        <row r="389">
          <cell r="E389">
            <v>38982</v>
          </cell>
          <cell r="F389">
            <v>19</v>
          </cell>
          <cell r="G389">
            <v>38982</v>
          </cell>
          <cell r="H389">
            <v>58222</v>
          </cell>
        </row>
        <row r="390">
          <cell r="E390">
            <v>38985</v>
          </cell>
          <cell r="F390">
            <v>18.75</v>
          </cell>
          <cell r="G390">
            <v>38985</v>
          </cell>
          <cell r="H390">
            <v>213308</v>
          </cell>
          <cell r="J390">
            <v>-0.106291706387035</v>
          </cell>
        </row>
        <row r="391">
          <cell r="E391">
            <v>38986</v>
          </cell>
          <cell r="F391">
            <v>19</v>
          </cell>
          <cell r="G391">
            <v>38986</v>
          </cell>
          <cell r="H391">
            <v>115459</v>
          </cell>
        </row>
        <row r="392">
          <cell r="E392">
            <v>38987</v>
          </cell>
          <cell r="F392">
            <v>18.850000000000001</v>
          </cell>
          <cell r="G392">
            <v>38987</v>
          </cell>
          <cell r="H392">
            <v>65573</v>
          </cell>
        </row>
        <row r="393">
          <cell r="E393">
            <v>38988</v>
          </cell>
          <cell r="F393">
            <v>18.989999999999998</v>
          </cell>
          <cell r="G393">
            <v>38988</v>
          </cell>
          <cell r="H393">
            <v>88885</v>
          </cell>
        </row>
        <row r="394">
          <cell r="E394">
            <v>38989</v>
          </cell>
          <cell r="F394">
            <v>18.3</v>
          </cell>
          <cell r="G394">
            <v>38989</v>
          </cell>
          <cell r="H394">
            <v>169993</v>
          </cell>
        </row>
        <row r="395">
          <cell r="E395">
            <v>38992</v>
          </cell>
          <cell r="F395">
            <v>18.2</v>
          </cell>
          <cell r="G395">
            <v>38992</v>
          </cell>
          <cell r="H395">
            <v>84183</v>
          </cell>
        </row>
        <row r="396">
          <cell r="E396">
            <v>38993</v>
          </cell>
          <cell r="F396">
            <v>16.93</v>
          </cell>
          <cell r="G396">
            <v>38993</v>
          </cell>
          <cell r="H396">
            <v>84315</v>
          </cell>
        </row>
        <row r="397">
          <cell r="E397">
            <v>38994</v>
          </cell>
          <cell r="F397">
            <v>17.649999999999999</v>
          </cell>
          <cell r="G397">
            <v>38994</v>
          </cell>
          <cell r="H397">
            <v>168067</v>
          </cell>
        </row>
        <row r="398">
          <cell r="E398">
            <v>38995</v>
          </cell>
          <cell r="F398">
            <v>17.82</v>
          </cell>
          <cell r="G398">
            <v>38995</v>
          </cell>
          <cell r="H398">
            <v>188553</v>
          </cell>
        </row>
        <row r="399">
          <cell r="E399">
            <v>38996</v>
          </cell>
          <cell r="F399">
            <v>17.920000000000002</v>
          </cell>
          <cell r="G399">
            <v>38996</v>
          </cell>
          <cell r="H399">
            <v>159945</v>
          </cell>
        </row>
        <row r="400">
          <cell r="E400">
            <v>38999</v>
          </cell>
          <cell r="F400">
            <v>17.920000000000002</v>
          </cell>
          <cell r="G400">
            <v>38999</v>
          </cell>
          <cell r="H400">
            <v>159945</v>
          </cell>
        </row>
        <row r="401">
          <cell r="E401">
            <v>39000</v>
          </cell>
          <cell r="F401">
            <v>17.73</v>
          </cell>
          <cell r="G401">
            <v>39000</v>
          </cell>
          <cell r="H401">
            <v>288618</v>
          </cell>
        </row>
        <row r="402">
          <cell r="E402">
            <v>39001</v>
          </cell>
          <cell r="F402">
            <v>17.329999999999998</v>
          </cell>
          <cell r="G402">
            <v>39001</v>
          </cell>
          <cell r="H402">
            <v>229022</v>
          </cell>
        </row>
        <row r="403">
          <cell r="E403">
            <v>39002</v>
          </cell>
          <cell r="F403">
            <v>17.63</v>
          </cell>
          <cell r="G403">
            <v>39002</v>
          </cell>
          <cell r="H403">
            <v>299949</v>
          </cell>
        </row>
        <row r="404">
          <cell r="E404">
            <v>39003</v>
          </cell>
          <cell r="F404">
            <v>18.2</v>
          </cell>
          <cell r="G404">
            <v>39003</v>
          </cell>
          <cell r="H404">
            <v>111994</v>
          </cell>
        </row>
        <row r="405">
          <cell r="E405">
            <v>39006</v>
          </cell>
          <cell r="F405">
            <v>18.850000000000001</v>
          </cell>
          <cell r="G405">
            <v>39006</v>
          </cell>
          <cell r="H405">
            <v>106141</v>
          </cell>
        </row>
        <row r="406">
          <cell r="E406">
            <v>39007</v>
          </cell>
          <cell r="F406">
            <v>18.25</v>
          </cell>
          <cell r="G406">
            <v>39007</v>
          </cell>
          <cell r="H406">
            <v>87254</v>
          </cell>
        </row>
        <row r="407">
          <cell r="E407">
            <v>39008</v>
          </cell>
          <cell r="F407">
            <v>18.149999999999999</v>
          </cell>
          <cell r="G407">
            <v>39008</v>
          </cell>
          <cell r="H407">
            <v>115513</v>
          </cell>
        </row>
        <row r="408">
          <cell r="E408">
            <v>39009</v>
          </cell>
          <cell r="F408">
            <v>18.649999999999999</v>
          </cell>
          <cell r="G408">
            <v>39009</v>
          </cell>
          <cell r="H408">
            <v>180141</v>
          </cell>
        </row>
        <row r="409">
          <cell r="E409">
            <v>39010</v>
          </cell>
          <cell r="F409">
            <v>18.899999999999999</v>
          </cell>
          <cell r="G409">
            <v>39010</v>
          </cell>
          <cell r="H409">
            <v>134244</v>
          </cell>
        </row>
        <row r="410">
          <cell r="E410">
            <v>39013</v>
          </cell>
          <cell r="F410">
            <v>18.82</v>
          </cell>
          <cell r="G410">
            <v>39013</v>
          </cell>
          <cell r="H410">
            <v>200021</v>
          </cell>
        </row>
        <row r="411">
          <cell r="E411">
            <v>39014</v>
          </cell>
          <cell r="F411">
            <v>19.5</v>
          </cell>
          <cell r="G411">
            <v>39014</v>
          </cell>
          <cell r="H411">
            <v>132212</v>
          </cell>
        </row>
        <row r="412">
          <cell r="E412">
            <v>39015</v>
          </cell>
          <cell r="F412">
            <v>20.49</v>
          </cell>
          <cell r="G412">
            <v>39015</v>
          </cell>
          <cell r="H412">
            <v>364450</v>
          </cell>
        </row>
        <row r="413">
          <cell r="E413">
            <v>39016</v>
          </cell>
          <cell r="F413">
            <v>20.78</v>
          </cell>
          <cell r="G413">
            <v>39016</v>
          </cell>
          <cell r="H413">
            <v>130384</v>
          </cell>
        </row>
        <row r="414">
          <cell r="E414">
            <v>39017</v>
          </cell>
          <cell r="F414">
            <v>20</v>
          </cell>
          <cell r="G414">
            <v>39017</v>
          </cell>
          <cell r="H414">
            <v>121086</v>
          </cell>
        </row>
        <row r="415">
          <cell r="E415">
            <v>39020</v>
          </cell>
          <cell r="F415">
            <v>19.32</v>
          </cell>
          <cell r="G415">
            <v>39020</v>
          </cell>
          <cell r="H415">
            <v>226525</v>
          </cell>
        </row>
        <row r="416">
          <cell r="E416">
            <v>39021</v>
          </cell>
          <cell r="F416">
            <v>19.98</v>
          </cell>
          <cell r="G416">
            <v>39021</v>
          </cell>
          <cell r="H416">
            <v>77728</v>
          </cell>
        </row>
        <row r="417">
          <cell r="E417">
            <v>39022</v>
          </cell>
          <cell r="F417">
            <v>18.45</v>
          </cell>
          <cell r="G417">
            <v>39022</v>
          </cell>
          <cell r="H417">
            <v>664149</v>
          </cell>
        </row>
        <row r="418">
          <cell r="E418">
            <v>39023</v>
          </cell>
          <cell r="F418">
            <v>17.850000000000001</v>
          </cell>
          <cell r="G418">
            <v>39023</v>
          </cell>
          <cell r="H418">
            <v>1239656</v>
          </cell>
        </row>
        <row r="419">
          <cell r="E419">
            <v>39024</v>
          </cell>
          <cell r="F419">
            <v>18.22</v>
          </cell>
          <cell r="G419">
            <v>39024</v>
          </cell>
          <cell r="H419">
            <v>971207</v>
          </cell>
        </row>
        <row r="420">
          <cell r="E420">
            <v>39027</v>
          </cell>
          <cell r="F420">
            <v>18.690000000000001</v>
          </cell>
          <cell r="G420">
            <v>39027</v>
          </cell>
          <cell r="H420">
            <v>410535</v>
          </cell>
        </row>
        <row r="421">
          <cell r="E421">
            <v>39028</v>
          </cell>
          <cell r="F421">
            <v>18.52</v>
          </cell>
          <cell r="G421">
            <v>39028</v>
          </cell>
          <cell r="H421">
            <v>257602</v>
          </cell>
        </row>
        <row r="422">
          <cell r="E422">
            <v>39029</v>
          </cell>
          <cell r="F422">
            <v>18.39</v>
          </cell>
          <cell r="G422">
            <v>39029</v>
          </cell>
          <cell r="H422">
            <v>232071</v>
          </cell>
        </row>
        <row r="423">
          <cell r="E423">
            <v>39030</v>
          </cell>
          <cell r="F423">
            <v>18.55</v>
          </cell>
          <cell r="G423">
            <v>39030</v>
          </cell>
          <cell r="H423">
            <v>207740</v>
          </cell>
        </row>
        <row r="424">
          <cell r="E424">
            <v>39031</v>
          </cell>
          <cell r="F424">
            <v>17.78</v>
          </cell>
          <cell r="G424">
            <v>39031</v>
          </cell>
          <cell r="H424">
            <v>388328</v>
          </cell>
        </row>
        <row r="425">
          <cell r="E425">
            <v>39034</v>
          </cell>
          <cell r="F425">
            <v>17.100000000000001</v>
          </cell>
          <cell r="G425">
            <v>39034</v>
          </cell>
          <cell r="H425">
            <v>340307</v>
          </cell>
        </row>
        <row r="426">
          <cell r="E426">
            <v>39035</v>
          </cell>
          <cell r="F426">
            <v>16.86</v>
          </cell>
          <cell r="G426">
            <v>39035</v>
          </cell>
          <cell r="H426">
            <v>328288</v>
          </cell>
        </row>
        <row r="427">
          <cell r="E427">
            <v>39036</v>
          </cell>
          <cell r="F427">
            <v>17.100000000000001</v>
          </cell>
          <cell r="G427">
            <v>39036</v>
          </cell>
          <cell r="H427">
            <v>312005</v>
          </cell>
        </row>
        <row r="428">
          <cell r="E428">
            <v>39037</v>
          </cell>
          <cell r="F428">
            <v>17.07</v>
          </cell>
          <cell r="G428">
            <v>39037</v>
          </cell>
          <cell r="H428">
            <v>243818</v>
          </cell>
        </row>
        <row r="429">
          <cell r="E429">
            <v>39038</v>
          </cell>
          <cell r="F429">
            <v>17.29</v>
          </cell>
          <cell r="G429">
            <v>39038</v>
          </cell>
          <cell r="H429">
            <v>166301</v>
          </cell>
        </row>
        <row r="430">
          <cell r="E430">
            <v>39041</v>
          </cell>
          <cell r="F430">
            <v>17.2</v>
          </cell>
          <cell r="G430">
            <v>39041</v>
          </cell>
          <cell r="H430">
            <v>129385</v>
          </cell>
        </row>
        <row r="431">
          <cell r="E431">
            <v>39042</v>
          </cell>
          <cell r="F431">
            <v>18.149999999999999</v>
          </cell>
          <cell r="G431">
            <v>39042</v>
          </cell>
          <cell r="H431">
            <v>108757</v>
          </cell>
        </row>
        <row r="432">
          <cell r="E432">
            <v>39043</v>
          </cell>
          <cell r="F432">
            <v>17.5</v>
          </cell>
          <cell r="G432">
            <v>39043</v>
          </cell>
          <cell r="H432">
            <v>133202</v>
          </cell>
        </row>
        <row r="433">
          <cell r="E433">
            <v>39044</v>
          </cell>
          <cell r="F433">
            <v>17.55</v>
          </cell>
          <cell r="G433">
            <v>39044</v>
          </cell>
          <cell r="H433">
            <v>42648</v>
          </cell>
        </row>
        <row r="434">
          <cell r="E434">
            <v>39045</v>
          </cell>
          <cell r="F434">
            <v>17.350000000000001</v>
          </cell>
          <cell r="G434">
            <v>39045</v>
          </cell>
          <cell r="H434">
            <v>65234</v>
          </cell>
        </row>
        <row r="435">
          <cell r="E435">
            <v>39048</v>
          </cell>
          <cell r="F435">
            <v>17.27</v>
          </cell>
          <cell r="G435">
            <v>39048</v>
          </cell>
          <cell r="H435">
            <v>161358</v>
          </cell>
        </row>
        <row r="436">
          <cell r="E436">
            <v>39049</v>
          </cell>
          <cell r="F436">
            <v>17.670000000000002</v>
          </cell>
          <cell r="G436">
            <v>39049</v>
          </cell>
          <cell r="H436">
            <v>192039</v>
          </cell>
        </row>
        <row r="437">
          <cell r="E437">
            <v>39050</v>
          </cell>
          <cell r="F437">
            <v>18.239999999999998</v>
          </cell>
          <cell r="G437">
            <v>39050</v>
          </cell>
          <cell r="H437">
            <v>159796</v>
          </cell>
        </row>
        <row r="438">
          <cell r="E438">
            <v>39051</v>
          </cell>
          <cell r="F438">
            <v>18.8</v>
          </cell>
          <cell r="G438">
            <v>39051</v>
          </cell>
          <cell r="H438">
            <v>128158</v>
          </cell>
        </row>
        <row r="439">
          <cell r="E439">
            <v>39052</v>
          </cell>
          <cell r="F439">
            <v>19</v>
          </cell>
          <cell r="G439">
            <v>39052</v>
          </cell>
          <cell r="H439">
            <v>166798</v>
          </cell>
        </row>
        <row r="440">
          <cell r="E440">
            <v>39055</v>
          </cell>
          <cell r="F440">
            <v>18.77</v>
          </cell>
          <cell r="G440">
            <v>39055</v>
          </cell>
          <cell r="H440">
            <v>254520</v>
          </cell>
        </row>
        <row r="441">
          <cell r="E441">
            <v>39056</v>
          </cell>
          <cell r="F441">
            <v>18.760000000000002</v>
          </cell>
          <cell r="G441">
            <v>39056</v>
          </cell>
          <cell r="H441">
            <v>111970</v>
          </cell>
        </row>
        <row r="442">
          <cell r="E442">
            <v>39057</v>
          </cell>
          <cell r="F442">
            <v>18.38</v>
          </cell>
          <cell r="G442">
            <v>39057</v>
          </cell>
          <cell r="H442">
            <v>248589</v>
          </cell>
        </row>
        <row r="443">
          <cell r="E443">
            <v>39058</v>
          </cell>
          <cell r="F443">
            <v>18</v>
          </cell>
          <cell r="G443">
            <v>39058</v>
          </cell>
          <cell r="H443">
            <v>173795</v>
          </cell>
        </row>
        <row r="444">
          <cell r="E444">
            <v>39059</v>
          </cell>
          <cell r="F444">
            <v>18.059999999999999</v>
          </cell>
          <cell r="G444">
            <v>39059</v>
          </cell>
          <cell r="H444">
            <v>664624</v>
          </cell>
        </row>
        <row r="445">
          <cell r="E445">
            <v>39062</v>
          </cell>
          <cell r="F445">
            <v>18.2</v>
          </cell>
          <cell r="G445">
            <v>39062</v>
          </cell>
          <cell r="H445">
            <v>775143</v>
          </cell>
        </row>
        <row r="446">
          <cell r="E446">
            <v>39063</v>
          </cell>
          <cell r="F446">
            <v>18.14</v>
          </cell>
          <cell r="G446">
            <v>39063</v>
          </cell>
          <cell r="H446">
            <v>1279021</v>
          </cell>
        </row>
        <row r="447">
          <cell r="E447">
            <v>39064</v>
          </cell>
          <cell r="F447">
            <v>18.23</v>
          </cell>
          <cell r="G447">
            <v>39064</v>
          </cell>
          <cell r="H447">
            <v>441331</v>
          </cell>
        </row>
        <row r="448">
          <cell r="E448">
            <v>39065</v>
          </cell>
          <cell r="F448">
            <v>18.72</v>
          </cell>
          <cell r="G448">
            <v>39065</v>
          </cell>
          <cell r="H448">
            <v>547373</v>
          </cell>
        </row>
        <row r="449">
          <cell r="E449">
            <v>39066</v>
          </cell>
          <cell r="F449">
            <v>18.739999999999998</v>
          </cell>
          <cell r="G449">
            <v>39066</v>
          </cell>
          <cell r="H449">
            <v>301584</v>
          </cell>
        </row>
        <row r="450">
          <cell r="E450">
            <v>39069</v>
          </cell>
          <cell r="F450">
            <v>18.3</v>
          </cell>
          <cell r="G450">
            <v>39069</v>
          </cell>
          <cell r="H450">
            <v>342147</v>
          </cell>
        </row>
        <row r="451">
          <cell r="E451">
            <v>39070</v>
          </cell>
          <cell r="F451">
            <v>18.68</v>
          </cell>
          <cell r="G451">
            <v>39070</v>
          </cell>
          <cell r="H451">
            <v>381060</v>
          </cell>
        </row>
        <row r="452">
          <cell r="E452">
            <v>39071</v>
          </cell>
          <cell r="F452">
            <v>18.940000000000001</v>
          </cell>
          <cell r="G452">
            <v>39071</v>
          </cell>
          <cell r="H452">
            <v>304539</v>
          </cell>
        </row>
        <row r="453">
          <cell r="E453">
            <v>39072</v>
          </cell>
          <cell r="F453">
            <v>18.760000000000002</v>
          </cell>
          <cell r="G453">
            <v>39072</v>
          </cell>
          <cell r="H453">
            <v>312593</v>
          </cell>
        </row>
        <row r="454">
          <cell r="E454">
            <v>39073</v>
          </cell>
          <cell r="F454">
            <v>18.8</v>
          </cell>
          <cell r="G454">
            <v>39073</v>
          </cell>
          <cell r="H454">
            <v>220053</v>
          </cell>
        </row>
        <row r="455">
          <cell r="E455">
            <v>39076</v>
          </cell>
          <cell r="F455">
            <v>18.8</v>
          </cell>
          <cell r="G455">
            <v>39076</v>
          </cell>
          <cell r="H455">
            <v>220053</v>
          </cell>
        </row>
        <row r="456">
          <cell r="E456">
            <v>39077</v>
          </cell>
          <cell r="F456">
            <v>18.8</v>
          </cell>
          <cell r="G456">
            <v>39077</v>
          </cell>
          <cell r="H456">
            <v>220053</v>
          </cell>
        </row>
        <row r="457">
          <cell r="E457">
            <v>39078</v>
          </cell>
          <cell r="F457">
            <v>18.55</v>
          </cell>
          <cell r="G457">
            <v>39078</v>
          </cell>
          <cell r="H457">
            <v>145289</v>
          </cell>
        </row>
        <row r="458">
          <cell r="E458">
            <v>39079</v>
          </cell>
          <cell r="F458">
            <v>18.739999999999998</v>
          </cell>
          <cell r="G458">
            <v>39079</v>
          </cell>
          <cell r="H458">
            <v>172836</v>
          </cell>
        </row>
        <row r="459">
          <cell r="E459">
            <v>39080</v>
          </cell>
          <cell r="F459">
            <v>18.940000000000001</v>
          </cell>
          <cell r="G459">
            <v>39080</v>
          </cell>
          <cell r="H459">
            <v>138886</v>
          </cell>
        </row>
        <row r="460">
          <cell r="E460">
            <v>39083</v>
          </cell>
          <cell r="F460">
            <v>18.940000000000001</v>
          </cell>
          <cell r="G460">
            <v>39083</v>
          </cell>
          <cell r="H460">
            <v>138886</v>
          </cell>
        </row>
        <row r="461">
          <cell r="E461">
            <v>39084</v>
          </cell>
          <cell r="F461">
            <v>18.5</v>
          </cell>
          <cell r="G461">
            <v>39084</v>
          </cell>
          <cell r="H461">
            <v>64130</v>
          </cell>
        </row>
        <row r="462">
          <cell r="E462">
            <v>39085</v>
          </cell>
          <cell r="F462">
            <v>17.82</v>
          </cell>
          <cell r="G462">
            <v>39085</v>
          </cell>
          <cell r="H462">
            <v>1826157</v>
          </cell>
        </row>
        <row r="463">
          <cell r="E463">
            <v>39086</v>
          </cell>
          <cell r="F463">
            <v>17.53</v>
          </cell>
          <cell r="G463">
            <v>39086</v>
          </cell>
          <cell r="H463">
            <v>201591</v>
          </cell>
        </row>
        <row r="464">
          <cell r="E464">
            <v>39087</v>
          </cell>
          <cell r="F464">
            <v>17.649999999999999</v>
          </cell>
          <cell r="G464">
            <v>39087</v>
          </cell>
          <cell r="H464">
            <v>140886</v>
          </cell>
        </row>
        <row r="465">
          <cell r="E465">
            <v>39090</v>
          </cell>
          <cell r="F465">
            <v>18.03</v>
          </cell>
          <cell r="G465">
            <v>39090</v>
          </cell>
          <cell r="H465">
            <v>227323</v>
          </cell>
        </row>
        <row r="466">
          <cell r="E466">
            <v>39091</v>
          </cell>
          <cell r="F466">
            <v>17.84</v>
          </cell>
          <cell r="G466">
            <v>39091</v>
          </cell>
          <cell r="H466">
            <v>173067</v>
          </cell>
        </row>
        <row r="467">
          <cell r="E467">
            <v>39092</v>
          </cell>
          <cell r="F467">
            <v>17.989999999999998</v>
          </cell>
          <cell r="G467">
            <v>39092</v>
          </cell>
          <cell r="H467">
            <v>117565</v>
          </cell>
        </row>
        <row r="468">
          <cell r="E468">
            <v>39093</v>
          </cell>
          <cell r="F468">
            <v>17.95</v>
          </cell>
          <cell r="G468">
            <v>39093</v>
          </cell>
          <cell r="H468">
            <v>122383</v>
          </cell>
        </row>
        <row r="469">
          <cell r="E469">
            <v>39094</v>
          </cell>
          <cell r="F469">
            <v>18</v>
          </cell>
          <cell r="G469">
            <v>39094</v>
          </cell>
          <cell r="H469">
            <v>164911</v>
          </cell>
        </row>
        <row r="470">
          <cell r="E470">
            <v>39097</v>
          </cell>
          <cell r="F470">
            <v>18.43</v>
          </cell>
          <cell r="G470">
            <v>39097</v>
          </cell>
          <cell r="H470">
            <v>25764</v>
          </cell>
        </row>
        <row r="471">
          <cell r="E471">
            <v>39098</v>
          </cell>
          <cell r="F471">
            <v>18.09</v>
          </cell>
          <cell r="G471">
            <v>39098</v>
          </cell>
          <cell r="H471">
            <v>183421</v>
          </cell>
        </row>
        <row r="472">
          <cell r="E472">
            <v>39099</v>
          </cell>
          <cell r="F472">
            <v>18</v>
          </cell>
          <cell r="G472">
            <v>39099</v>
          </cell>
          <cell r="H472">
            <v>60067</v>
          </cell>
        </row>
        <row r="473">
          <cell r="E473">
            <v>39100</v>
          </cell>
          <cell r="F473">
            <v>18.2</v>
          </cell>
          <cell r="G473">
            <v>39100</v>
          </cell>
          <cell r="H473">
            <v>75993</v>
          </cell>
        </row>
        <row r="474">
          <cell r="E474">
            <v>39101</v>
          </cell>
          <cell r="F474">
            <v>18.010000000000002</v>
          </cell>
          <cell r="G474">
            <v>39101</v>
          </cell>
          <cell r="H474">
            <v>157085</v>
          </cell>
        </row>
        <row r="475">
          <cell r="E475">
            <v>39104</v>
          </cell>
          <cell r="F475">
            <v>18.05</v>
          </cell>
          <cell r="G475">
            <v>39104</v>
          </cell>
          <cell r="H475">
            <v>69637</v>
          </cell>
        </row>
        <row r="476">
          <cell r="E476">
            <v>39105</v>
          </cell>
          <cell r="F476">
            <v>18.940000000000001</v>
          </cell>
          <cell r="G476">
            <v>39105</v>
          </cell>
          <cell r="H476">
            <v>60576</v>
          </cell>
        </row>
        <row r="477">
          <cell r="E477">
            <v>39106</v>
          </cell>
          <cell r="F477">
            <v>18.68</v>
          </cell>
          <cell r="G477">
            <v>39106</v>
          </cell>
          <cell r="H477">
            <v>77630</v>
          </cell>
        </row>
        <row r="478">
          <cell r="E478">
            <v>39107</v>
          </cell>
          <cell r="F478">
            <v>18.3</v>
          </cell>
          <cell r="G478">
            <v>39107</v>
          </cell>
          <cell r="H478">
            <v>157919</v>
          </cell>
        </row>
        <row r="479">
          <cell r="E479">
            <v>39108</v>
          </cell>
          <cell r="F479">
            <v>18.29</v>
          </cell>
          <cell r="G479">
            <v>39108</v>
          </cell>
          <cell r="H479">
            <v>132574</v>
          </cell>
        </row>
        <row r="480">
          <cell r="E480">
            <v>39111</v>
          </cell>
          <cell r="F480">
            <v>18.100000000000001</v>
          </cell>
          <cell r="G480">
            <v>39111</v>
          </cell>
          <cell r="H480">
            <v>1239855</v>
          </cell>
        </row>
        <row r="481">
          <cell r="E481">
            <v>39112</v>
          </cell>
          <cell r="F481">
            <v>18.5</v>
          </cell>
          <cell r="G481">
            <v>39112</v>
          </cell>
          <cell r="H481">
            <v>99659</v>
          </cell>
        </row>
        <row r="482">
          <cell r="E482">
            <v>39113</v>
          </cell>
          <cell r="F482">
            <v>18.309999999999999</v>
          </cell>
          <cell r="G482">
            <v>39113</v>
          </cell>
          <cell r="H482">
            <v>99417</v>
          </cell>
        </row>
        <row r="483">
          <cell r="E483">
            <v>39114</v>
          </cell>
          <cell r="F483">
            <v>18.59</v>
          </cell>
          <cell r="G483">
            <v>39114</v>
          </cell>
          <cell r="H483">
            <v>193283</v>
          </cell>
        </row>
        <row r="484">
          <cell r="E484">
            <v>39115</v>
          </cell>
          <cell r="F484">
            <v>18.72</v>
          </cell>
          <cell r="G484">
            <v>39115</v>
          </cell>
          <cell r="H484">
            <v>93595</v>
          </cell>
        </row>
        <row r="485">
          <cell r="E485">
            <v>39118</v>
          </cell>
          <cell r="F485">
            <v>19.09</v>
          </cell>
          <cell r="G485">
            <v>39118</v>
          </cell>
          <cell r="H485">
            <v>148831</v>
          </cell>
        </row>
        <row r="486">
          <cell r="E486">
            <v>39119</v>
          </cell>
          <cell r="F486">
            <v>19</v>
          </cell>
          <cell r="G486">
            <v>39119</v>
          </cell>
          <cell r="H486">
            <v>113522</v>
          </cell>
        </row>
        <row r="487">
          <cell r="E487">
            <v>39120</v>
          </cell>
          <cell r="F487">
            <v>18.64</v>
          </cell>
          <cell r="G487">
            <v>39120</v>
          </cell>
          <cell r="H487">
            <v>140165</v>
          </cell>
        </row>
        <row r="488">
          <cell r="E488">
            <v>39121</v>
          </cell>
          <cell r="F488">
            <v>18.510000000000002</v>
          </cell>
          <cell r="G488">
            <v>39121</v>
          </cell>
          <cell r="H488">
            <v>99530</v>
          </cell>
        </row>
        <row r="489">
          <cell r="E489">
            <v>39122</v>
          </cell>
          <cell r="F489">
            <v>18.52</v>
          </cell>
          <cell r="G489">
            <v>39122</v>
          </cell>
          <cell r="H489">
            <v>139120</v>
          </cell>
        </row>
        <row r="490">
          <cell r="E490">
            <v>39125</v>
          </cell>
          <cell r="F490">
            <v>18.38</v>
          </cell>
          <cell r="G490">
            <v>39125</v>
          </cell>
          <cell r="H490">
            <v>280329</v>
          </cell>
        </row>
        <row r="491">
          <cell r="E491">
            <v>39126</v>
          </cell>
          <cell r="F491">
            <v>18.489999999999998</v>
          </cell>
          <cell r="G491">
            <v>39126</v>
          </cell>
          <cell r="H491">
            <v>98608</v>
          </cell>
        </row>
        <row r="492">
          <cell r="E492">
            <v>39127</v>
          </cell>
          <cell r="F492">
            <v>18.5</v>
          </cell>
          <cell r="G492">
            <v>39127</v>
          </cell>
          <cell r="H492">
            <v>341290</v>
          </cell>
        </row>
        <row r="493">
          <cell r="E493">
            <v>39128</v>
          </cell>
          <cell r="F493">
            <v>18.45</v>
          </cell>
          <cell r="G493">
            <v>39128</v>
          </cell>
          <cell r="H493">
            <v>280991</v>
          </cell>
        </row>
        <row r="494">
          <cell r="E494">
            <v>39129</v>
          </cell>
          <cell r="F494">
            <v>18.54</v>
          </cell>
          <cell r="G494">
            <v>39129</v>
          </cell>
          <cell r="H494">
            <v>111899</v>
          </cell>
        </row>
        <row r="495">
          <cell r="E495">
            <v>39132</v>
          </cell>
          <cell r="F495">
            <v>18.79</v>
          </cell>
          <cell r="G495">
            <v>39132</v>
          </cell>
          <cell r="H495">
            <v>46983</v>
          </cell>
        </row>
        <row r="496">
          <cell r="E496">
            <v>39133</v>
          </cell>
          <cell r="F496">
            <v>19.05</v>
          </cell>
          <cell r="G496">
            <v>39133</v>
          </cell>
          <cell r="H496">
            <v>139054</v>
          </cell>
        </row>
        <row r="497">
          <cell r="E497">
            <v>39134</v>
          </cell>
          <cell r="F497">
            <v>19.100000000000001</v>
          </cell>
          <cell r="G497">
            <v>39134</v>
          </cell>
          <cell r="H497">
            <v>69665</v>
          </cell>
        </row>
        <row r="498">
          <cell r="E498">
            <v>39135</v>
          </cell>
          <cell r="F498">
            <v>20</v>
          </cell>
          <cell r="G498">
            <v>39135</v>
          </cell>
          <cell r="H498">
            <v>112669</v>
          </cell>
        </row>
        <row r="499">
          <cell r="E499">
            <v>39136</v>
          </cell>
          <cell r="F499">
            <v>19.75</v>
          </cell>
          <cell r="G499">
            <v>39136</v>
          </cell>
          <cell r="H499">
            <v>129082</v>
          </cell>
        </row>
        <row r="500">
          <cell r="E500">
            <v>39139</v>
          </cell>
          <cell r="F500">
            <v>20</v>
          </cell>
          <cell r="G500">
            <v>39139</v>
          </cell>
          <cell r="H500">
            <v>531308</v>
          </cell>
        </row>
        <row r="501">
          <cell r="E501">
            <v>39140</v>
          </cell>
          <cell r="F501">
            <v>19.5</v>
          </cell>
          <cell r="G501">
            <v>39140</v>
          </cell>
          <cell r="H501">
            <v>301921</v>
          </cell>
        </row>
        <row r="502">
          <cell r="E502">
            <v>39141</v>
          </cell>
          <cell r="F502">
            <v>19.350000000000001</v>
          </cell>
          <cell r="G502">
            <v>39141</v>
          </cell>
          <cell r="H502">
            <v>300745</v>
          </cell>
        </row>
        <row r="503">
          <cell r="E503">
            <v>39142</v>
          </cell>
          <cell r="F503">
            <v>19.22</v>
          </cell>
          <cell r="G503">
            <v>39142</v>
          </cell>
          <cell r="H503">
            <v>77522</v>
          </cell>
        </row>
        <row r="504">
          <cell r="E504">
            <v>39143</v>
          </cell>
          <cell r="F504">
            <v>19.2</v>
          </cell>
          <cell r="G504">
            <v>39143</v>
          </cell>
          <cell r="H504">
            <v>114892</v>
          </cell>
        </row>
        <row r="505">
          <cell r="E505">
            <v>39146</v>
          </cell>
          <cell r="F505">
            <v>18.61</v>
          </cell>
          <cell r="G505">
            <v>39146</v>
          </cell>
          <cell r="H505">
            <v>172512</v>
          </cell>
        </row>
        <row r="506">
          <cell r="E506">
            <v>39147</v>
          </cell>
          <cell r="F506">
            <v>19.28</v>
          </cell>
          <cell r="G506">
            <v>39147</v>
          </cell>
          <cell r="H506">
            <v>112310</v>
          </cell>
        </row>
        <row r="507">
          <cell r="E507">
            <v>39148</v>
          </cell>
          <cell r="F507">
            <v>19.399999999999999</v>
          </cell>
          <cell r="G507">
            <v>39148</v>
          </cell>
          <cell r="H507">
            <v>569870</v>
          </cell>
        </row>
        <row r="508">
          <cell r="E508">
            <v>39149</v>
          </cell>
          <cell r="F508">
            <v>19.399999999999999</v>
          </cell>
          <cell r="G508">
            <v>39149</v>
          </cell>
          <cell r="H508">
            <v>137480</v>
          </cell>
        </row>
        <row r="509">
          <cell r="E509">
            <v>39150</v>
          </cell>
          <cell r="F509">
            <v>19.489999999999998</v>
          </cell>
          <cell r="G509">
            <v>39150</v>
          </cell>
          <cell r="H509">
            <v>56315</v>
          </cell>
        </row>
        <row r="510">
          <cell r="E510">
            <v>39153</v>
          </cell>
          <cell r="F510">
            <v>19.2</v>
          </cell>
          <cell r="G510">
            <v>39153</v>
          </cell>
          <cell r="H510">
            <v>70676</v>
          </cell>
        </row>
        <row r="511">
          <cell r="E511">
            <v>39154</v>
          </cell>
          <cell r="F511">
            <v>18.8</v>
          </cell>
          <cell r="G511">
            <v>39154</v>
          </cell>
          <cell r="H511">
            <v>110574</v>
          </cell>
        </row>
        <row r="512">
          <cell r="E512">
            <v>39155</v>
          </cell>
          <cell r="F512">
            <v>18.850000000000001</v>
          </cell>
          <cell r="G512">
            <v>39155</v>
          </cell>
          <cell r="H512">
            <v>131095</v>
          </cell>
        </row>
        <row r="513">
          <cell r="E513">
            <v>39156</v>
          </cell>
          <cell r="F513">
            <v>18.84</v>
          </cell>
          <cell r="G513">
            <v>39156</v>
          </cell>
          <cell r="H513">
            <v>107274</v>
          </cell>
        </row>
        <row r="514">
          <cell r="E514">
            <v>39157</v>
          </cell>
          <cell r="F514">
            <v>18.55</v>
          </cell>
          <cell r="G514">
            <v>39157</v>
          </cell>
          <cell r="H514">
            <v>114139</v>
          </cell>
        </row>
        <row r="515">
          <cell r="E515">
            <v>39160</v>
          </cell>
          <cell r="F515">
            <v>18.850000000000001</v>
          </cell>
          <cell r="G515">
            <v>39160</v>
          </cell>
          <cell r="H515">
            <v>81171</v>
          </cell>
        </row>
        <row r="516">
          <cell r="E516">
            <v>39161</v>
          </cell>
          <cell r="F516">
            <v>18.84</v>
          </cell>
          <cell r="G516">
            <v>39161</v>
          </cell>
          <cell r="H516">
            <v>92473</v>
          </cell>
        </row>
        <row r="517">
          <cell r="E517">
            <v>39162</v>
          </cell>
          <cell r="F517">
            <v>18.91</v>
          </cell>
          <cell r="G517">
            <v>39162</v>
          </cell>
          <cell r="H517">
            <v>153133</v>
          </cell>
        </row>
        <row r="518">
          <cell r="E518">
            <v>39163</v>
          </cell>
          <cell r="F518">
            <v>19.170000000000002</v>
          </cell>
          <cell r="G518">
            <v>39163</v>
          </cell>
          <cell r="H518">
            <v>53613</v>
          </cell>
        </row>
        <row r="519">
          <cell r="E519">
            <v>39164</v>
          </cell>
          <cell r="F519">
            <v>19.28</v>
          </cell>
          <cell r="G519">
            <v>39164</v>
          </cell>
          <cell r="H519">
            <v>31201</v>
          </cell>
        </row>
        <row r="520">
          <cell r="E520">
            <v>39167</v>
          </cell>
          <cell r="F520">
            <v>19.32</v>
          </cell>
          <cell r="G520">
            <v>39167</v>
          </cell>
          <cell r="H520">
            <v>27413</v>
          </cell>
        </row>
        <row r="521">
          <cell r="E521">
            <v>39168</v>
          </cell>
          <cell r="F521">
            <v>19.21</v>
          </cell>
          <cell r="G521">
            <v>39168</v>
          </cell>
          <cell r="H521">
            <v>70800</v>
          </cell>
        </row>
        <row r="522">
          <cell r="E522">
            <v>39169</v>
          </cell>
          <cell r="F522">
            <v>19.25</v>
          </cell>
          <cell r="G522">
            <v>39169</v>
          </cell>
          <cell r="H522">
            <v>55171</v>
          </cell>
        </row>
        <row r="523">
          <cell r="E523">
            <v>39170</v>
          </cell>
          <cell r="F523">
            <v>19.34</v>
          </cell>
          <cell r="G523">
            <v>39170</v>
          </cell>
          <cell r="H523">
            <v>134434</v>
          </cell>
        </row>
        <row r="524">
          <cell r="E524">
            <v>39171</v>
          </cell>
          <cell r="F524">
            <v>19.309999999999999</v>
          </cell>
          <cell r="G524">
            <v>39171</v>
          </cell>
          <cell r="H524">
            <v>52008</v>
          </cell>
        </row>
        <row r="525">
          <cell r="E525">
            <v>39174</v>
          </cell>
          <cell r="F525">
            <v>19.25</v>
          </cell>
          <cell r="G525">
            <v>39174</v>
          </cell>
          <cell r="H525">
            <v>44727</v>
          </cell>
        </row>
        <row r="526">
          <cell r="E526">
            <v>39175</v>
          </cell>
          <cell r="F526">
            <v>19.11</v>
          </cell>
          <cell r="G526">
            <v>39175</v>
          </cell>
          <cell r="H526">
            <v>101016</v>
          </cell>
        </row>
        <row r="527">
          <cell r="E527">
            <v>39176</v>
          </cell>
          <cell r="F527">
            <v>19.87</v>
          </cell>
          <cell r="G527">
            <v>39176</v>
          </cell>
          <cell r="H527">
            <v>143655</v>
          </cell>
        </row>
        <row r="528">
          <cell r="E528">
            <v>39177</v>
          </cell>
          <cell r="F528">
            <v>19.3</v>
          </cell>
          <cell r="G528">
            <v>39177</v>
          </cell>
          <cell r="H528">
            <v>186833</v>
          </cell>
        </row>
        <row r="529">
          <cell r="E529">
            <v>39178</v>
          </cell>
          <cell r="F529">
            <v>19.3</v>
          </cell>
          <cell r="G529">
            <v>39178</v>
          </cell>
          <cell r="H529">
            <v>186833</v>
          </cell>
        </row>
        <row r="530">
          <cell r="E530">
            <v>39181</v>
          </cell>
          <cell r="F530">
            <v>19.59</v>
          </cell>
          <cell r="G530">
            <v>39181</v>
          </cell>
          <cell r="H530">
            <v>46493</v>
          </cell>
        </row>
        <row r="531">
          <cell r="E531">
            <v>39182</v>
          </cell>
          <cell r="F531">
            <v>20.14</v>
          </cell>
          <cell r="G531">
            <v>39182</v>
          </cell>
          <cell r="H531">
            <v>189647</v>
          </cell>
        </row>
        <row r="532">
          <cell r="E532">
            <v>39183</v>
          </cell>
          <cell r="F532">
            <v>20.5</v>
          </cell>
          <cell r="G532">
            <v>39183</v>
          </cell>
          <cell r="H532">
            <v>79856</v>
          </cell>
        </row>
        <row r="533">
          <cell r="E533">
            <v>39184</v>
          </cell>
          <cell r="F533">
            <v>21.69</v>
          </cell>
          <cell r="G533">
            <v>39184</v>
          </cell>
          <cell r="H533">
            <v>84314</v>
          </cell>
        </row>
        <row r="534">
          <cell r="E534">
            <v>39185</v>
          </cell>
          <cell r="F534">
            <v>22.29</v>
          </cell>
          <cell r="G534">
            <v>39185</v>
          </cell>
          <cell r="H534">
            <v>52169</v>
          </cell>
        </row>
        <row r="535">
          <cell r="E535">
            <v>39188</v>
          </cell>
          <cell r="F535">
            <v>22.39</v>
          </cell>
          <cell r="G535">
            <v>39188</v>
          </cell>
          <cell r="H535">
            <v>133039</v>
          </cell>
        </row>
        <row r="536">
          <cell r="E536">
            <v>39189</v>
          </cell>
          <cell r="F536">
            <v>21.71</v>
          </cell>
          <cell r="G536">
            <v>39189</v>
          </cell>
          <cell r="H536">
            <v>150423</v>
          </cell>
        </row>
        <row r="537">
          <cell r="E537">
            <v>39190</v>
          </cell>
          <cell r="F537">
            <v>21.5</v>
          </cell>
          <cell r="G537">
            <v>39190</v>
          </cell>
          <cell r="H537">
            <v>130759</v>
          </cell>
        </row>
        <row r="538">
          <cell r="E538">
            <v>39191</v>
          </cell>
          <cell r="F538">
            <v>21.37</v>
          </cell>
          <cell r="G538">
            <v>39191</v>
          </cell>
          <cell r="H538">
            <v>86976</v>
          </cell>
        </row>
        <row r="539">
          <cell r="E539">
            <v>39192</v>
          </cell>
          <cell r="F539">
            <v>22</v>
          </cell>
          <cell r="G539">
            <v>39192</v>
          </cell>
          <cell r="H539">
            <v>84949</v>
          </cell>
        </row>
        <row r="540">
          <cell r="E540">
            <v>39195</v>
          </cell>
          <cell r="F540">
            <v>21.9</v>
          </cell>
          <cell r="G540">
            <v>39195</v>
          </cell>
          <cell r="H540">
            <v>118347</v>
          </cell>
        </row>
        <row r="541">
          <cell r="E541">
            <v>39196</v>
          </cell>
          <cell r="F541">
            <v>21.75</v>
          </cell>
          <cell r="G541">
            <v>39196</v>
          </cell>
          <cell r="H541">
            <v>83914</v>
          </cell>
        </row>
        <row r="542">
          <cell r="E542">
            <v>39197</v>
          </cell>
          <cell r="F542">
            <v>21.53</v>
          </cell>
          <cell r="G542">
            <v>39197</v>
          </cell>
          <cell r="H542">
            <v>191180</v>
          </cell>
        </row>
        <row r="543">
          <cell r="E543">
            <v>39198</v>
          </cell>
          <cell r="F543">
            <v>21.75</v>
          </cell>
          <cell r="G543">
            <v>39198</v>
          </cell>
          <cell r="H543">
            <v>259973</v>
          </cell>
        </row>
        <row r="544">
          <cell r="E544">
            <v>39199</v>
          </cell>
          <cell r="F544">
            <v>22.25</v>
          </cell>
          <cell r="G544">
            <v>39199</v>
          </cell>
          <cell r="H544">
            <v>148828</v>
          </cell>
        </row>
        <row r="545">
          <cell r="E545">
            <v>39202</v>
          </cell>
          <cell r="F545">
            <v>21.75</v>
          </cell>
          <cell r="G545">
            <v>39202</v>
          </cell>
          <cell r="H545">
            <v>141865</v>
          </cell>
        </row>
        <row r="546">
          <cell r="E546">
            <v>39203</v>
          </cell>
          <cell r="F546">
            <v>22.21</v>
          </cell>
          <cell r="G546">
            <v>39203</v>
          </cell>
          <cell r="H546">
            <v>241676</v>
          </cell>
        </row>
        <row r="547">
          <cell r="E547">
            <v>39204</v>
          </cell>
          <cell r="F547">
            <v>22.7</v>
          </cell>
          <cell r="G547">
            <v>39204</v>
          </cell>
          <cell r="H547">
            <v>410083</v>
          </cell>
        </row>
        <row r="548">
          <cell r="E548">
            <v>39205</v>
          </cell>
          <cell r="F548">
            <v>22.5</v>
          </cell>
          <cell r="G548">
            <v>39205</v>
          </cell>
          <cell r="H548">
            <v>127099</v>
          </cell>
        </row>
        <row r="549">
          <cell r="E549">
            <v>39206</v>
          </cell>
          <cell r="F549">
            <v>22.63</v>
          </cell>
          <cell r="G549">
            <v>39206</v>
          </cell>
          <cell r="H549">
            <v>413439</v>
          </cell>
        </row>
        <row r="550">
          <cell r="E550">
            <v>39209</v>
          </cell>
          <cell r="F550">
            <v>22.7</v>
          </cell>
          <cell r="G550">
            <v>39209</v>
          </cell>
          <cell r="H550">
            <v>144496</v>
          </cell>
        </row>
        <row r="551">
          <cell r="E551">
            <v>39210</v>
          </cell>
          <cell r="F551">
            <v>23</v>
          </cell>
          <cell r="G551">
            <v>39210</v>
          </cell>
          <cell r="H551">
            <v>136890</v>
          </cell>
        </row>
        <row r="552">
          <cell r="E552">
            <v>39211</v>
          </cell>
          <cell r="F552">
            <v>22.81</v>
          </cell>
          <cell r="G552">
            <v>39211</v>
          </cell>
          <cell r="H552">
            <v>156457</v>
          </cell>
        </row>
        <row r="553">
          <cell r="E553">
            <v>39212</v>
          </cell>
          <cell r="F553">
            <v>22.19</v>
          </cell>
          <cell r="G553">
            <v>39212</v>
          </cell>
          <cell r="H553">
            <v>75006</v>
          </cell>
        </row>
        <row r="554">
          <cell r="E554">
            <v>39213</v>
          </cell>
          <cell r="F554">
            <v>22</v>
          </cell>
          <cell r="G554">
            <v>39213</v>
          </cell>
          <cell r="H554">
            <v>76327</v>
          </cell>
        </row>
        <row r="555">
          <cell r="E555">
            <v>39216</v>
          </cell>
          <cell r="F555">
            <v>21.85</v>
          </cell>
          <cell r="G555">
            <v>39216</v>
          </cell>
          <cell r="H555">
            <v>48309</v>
          </cell>
        </row>
        <row r="556">
          <cell r="E556">
            <v>39217</v>
          </cell>
          <cell r="F556">
            <v>21.87</v>
          </cell>
          <cell r="G556">
            <v>39217</v>
          </cell>
          <cell r="H556">
            <v>66140</v>
          </cell>
        </row>
        <row r="557">
          <cell r="E557">
            <v>39218</v>
          </cell>
          <cell r="F557">
            <v>22.25</v>
          </cell>
          <cell r="G557">
            <v>39218</v>
          </cell>
          <cell r="H557">
            <v>108927</v>
          </cell>
        </row>
        <row r="558">
          <cell r="E558">
            <v>39219</v>
          </cell>
          <cell r="F558">
            <v>22.5</v>
          </cell>
          <cell r="G558">
            <v>39219</v>
          </cell>
          <cell r="H558">
            <v>155035</v>
          </cell>
        </row>
        <row r="559">
          <cell r="E559">
            <v>39220</v>
          </cell>
          <cell r="F559">
            <v>23.2</v>
          </cell>
          <cell r="G559">
            <v>39220</v>
          </cell>
          <cell r="H559">
            <v>106831</v>
          </cell>
        </row>
        <row r="560">
          <cell r="E560">
            <v>39223</v>
          </cell>
          <cell r="F560">
            <v>23.2</v>
          </cell>
          <cell r="G560">
            <v>39223</v>
          </cell>
          <cell r="H560">
            <v>106831</v>
          </cell>
        </row>
        <row r="561">
          <cell r="E561">
            <v>39224</v>
          </cell>
          <cell r="F561">
            <v>23.1</v>
          </cell>
          <cell r="G561">
            <v>39224</v>
          </cell>
          <cell r="H561">
            <v>185764</v>
          </cell>
        </row>
        <row r="562">
          <cell r="E562">
            <v>39225</v>
          </cell>
          <cell r="F562">
            <v>23.05</v>
          </cell>
          <cell r="G562">
            <v>39225</v>
          </cell>
          <cell r="H562">
            <v>447577</v>
          </cell>
        </row>
        <row r="563">
          <cell r="E563">
            <v>39226</v>
          </cell>
          <cell r="F563">
            <v>22.51</v>
          </cell>
          <cell r="G563">
            <v>39226</v>
          </cell>
          <cell r="H563">
            <v>149179</v>
          </cell>
        </row>
        <row r="564">
          <cell r="E564">
            <v>39227</v>
          </cell>
          <cell r="F564">
            <v>22.1</v>
          </cell>
          <cell r="G564">
            <v>39227</v>
          </cell>
          <cell r="H564">
            <v>553683</v>
          </cell>
        </row>
        <row r="565">
          <cell r="E565">
            <v>39230</v>
          </cell>
          <cell r="F565">
            <v>22.3</v>
          </cell>
          <cell r="G565">
            <v>39230</v>
          </cell>
          <cell r="H565">
            <v>39096</v>
          </cell>
        </row>
        <row r="566">
          <cell r="E566">
            <v>39231</v>
          </cell>
          <cell r="F566">
            <v>21.95</v>
          </cell>
          <cell r="G566">
            <v>39231</v>
          </cell>
          <cell r="H566">
            <v>39905</v>
          </cell>
        </row>
        <row r="567">
          <cell r="E567">
            <v>39232</v>
          </cell>
          <cell r="F567">
            <v>22.31</v>
          </cell>
          <cell r="G567">
            <v>39232</v>
          </cell>
          <cell r="H567">
            <v>75015</v>
          </cell>
        </row>
        <row r="568">
          <cell r="E568">
            <v>39233</v>
          </cell>
          <cell r="F568">
            <v>22.5</v>
          </cell>
          <cell r="G568">
            <v>39233</v>
          </cell>
          <cell r="H568">
            <v>76913</v>
          </cell>
        </row>
        <row r="569">
          <cell r="E569">
            <v>39234</v>
          </cell>
          <cell r="F569">
            <v>22.52</v>
          </cell>
          <cell r="G569">
            <v>39234</v>
          </cell>
          <cell r="H569">
            <v>118648</v>
          </cell>
        </row>
        <row r="570">
          <cell r="E570">
            <v>39237</v>
          </cell>
          <cell r="F570">
            <v>22.93</v>
          </cell>
          <cell r="G570">
            <v>39237</v>
          </cell>
          <cell r="H570">
            <v>91467</v>
          </cell>
        </row>
        <row r="571">
          <cell r="E571">
            <v>39238</v>
          </cell>
          <cell r="F571">
            <v>22.63</v>
          </cell>
          <cell r="G571">
            <v>39238</v>
          </cell>
          <cell r="H571">
            <v>98043</v>
          </cell>
        </row>
        <row r="572">
          <cell r="E572">
            <v>39239</v>
          </cell>
          <cell r="F572">
            <v>22.5</v>
          </cell>
          <cell r="G572">
            <v>39239</v>
          </cell>
          <cell r="H572">
            <v>76602</v>
          </cell>
        </row>
        <row r="573">
          <cell r="E573">
            <v>39240</v>
          </cell>
          <cell r="F573">
            <v>22</v>
          </cell>
          <cell r="G573">
            <v>39240</v>
          </cell>
          <cell r="H573">
            <v>101461</v>
          </cell>
        </row>
        <row r="574">
          <cell r="E574">
            <v>39241</v>
          </cell>
          <cell r="F574">
            <v>21.6</v>
          </cell>
          <cell r="G574">
            <v>39241</v>
          </cell>
          <cell r="H574">
            <v>175749</v>
          </cell>
        </row>
        <row r="575">
          <cell r="E575">
            <v>39244</v>
          </cell>
          <cell r="F575">
            <v>21.69</v>
          </cell>
          <cell r="G575">
            <v>39244</v>
          </cell>
          <cell r="H575">
            <v>54599</v>
          </cell>
        </row>
        <row r="576">
          <cell r="E576">
            <v>39245</v>
          </cell>
          <cell r="F576">
            <v>21.45</v>
          </cell>
          <cell r="G576">
            <v>39245</v>
          </cell>
          <cell r="H576">
            <v>189380</v>
          </cell>
        </row>
        <row r="577">
          <cell r="E577">
            <v>39246</v>
          </cell>
          <cell r="F577">
            <v>21.35</v>
          </cell>
          <cell r="G577">
            <v>39246</v>
          </cell>
          <cell r="H577">
            <v>67662</v>
          </cell>
        </row>
        <row r="578">
          <cell r="E578">
            <v>39247</v>
          </cell>
          <cell r="F578">
            <v>21.74</v>
          </cell>
          <cell r="G578">
            <v>39247</v>
          </cell>
          <cell r="H578">
            <v>207266</v>
          </cell>
        </row>
        <row r="579">
          <cell r="E579">
            <v>39248</v>
          </cell>
          <cell r="F579">
            <v>21.73</v>
          </cell>
          <cell r="G579">
            <v>39248</v>
          </cell>
          <cell r="H579">
            <v>118433</v>
          </cell>
        </row>
        <row r="580">
          <cell r="E580">
            <v>39251</v>
          </cell>
          <cell r="F580">
            <v>21.15</v>
          </cell>
          <cell r="G580">
            <v>39251</v>
          </cell>
          <cell r="H580">
            <v>160024</v>
          </cell>
        </row>
        <row r="581">
          <cell r="E581">
            <v>39252</v>
          </cell>
          <cell r="F581">
            <v>21.04</v>
          </cell>
          <cell r="G581">
            <v>39252</v>
          </cell>
          <cell r="H581">
            <v>113473</v>
          </cell>
        </row>
        <row r="582">
          <cell r="E582">
            <v>39253</v>
          </cell>
          <cell r="F582">
            <v>20.76</v>
          </cell>
          <cell r="G582">
            <v>39253</v>
          </cell>
          <cell r="H582">
            <v>161890</v>
          </cell>
        </row>
        <row r="583">
          <cell r="E583">
            <v>39254</v>
          </cell>
          <cell r="F583">
            <v>20.7</v>
          </cell>
          <cell r="G583">
            <v>39254</v>
          </cell>
          <cell r="H583">
            <v>106625</v>
          </cell>
        </row>
        <row r="584">
          <cell r="E584">
            <v>39255</v>
          </cell>
          <cell r="F584">
            <v>20.43</v>
          </cell>
          <cell r="G584">
            <v>39255</v>
          </cell>
          <cell r="H584">
            <v>133578</v>
          </cell>
        </row>
        <row r="585">
          <cell r="E585">
            <v>39258</v>
          </cell>
          <cell r="F585">
            <v>19.8</v>
          </cell>
          <cell r="G585">
            <v>39258</v>
          </cell>
          <cell r="H585">
            <v>139625</v>
          </cell>
        </row>
        <row r="586">
          <cell r="E586">
            <v>39259</v>
          </cell>
          <cell r="F586">
            <v>19.399999999999999</v>
          </cell>
          <cell r="G586">
            <v>39259</v>
          </cell>
          <cell r="H586">
            <v>150847</v>
          </cell>
        </row>
        <row r="587">
          <cell r="E587">
            <v>39260</v>
          </cell>
          <cell r="F587">
            <v>19.71</v>
          </cell>
          <cell r="G587">
            <v>39260</v>
          </cell>
          <cell r="H587">
            <v>138753</v>
          </cell>
        </row>
        <row r="588">
          <cell r="E588">
            <v>39261</v>
          </cell>
          <cell r="F588">
            <v>19.87</v>
          </cell>
          <cell r="G588">
            <v>39261</v>
          </cell>
          <cell r="H588">
            <v>96036</v>
          </cell>
        </row>
        <row r="589">
          <cell r="E589">
            <v>39262</v>
          </cell>
          <cell r="F589">
            <v>20</v>
          </cell>
          <cell r="G589">
            <v>39262</v>
          </cell>
          <cell r="H589">
            <v>138010</v>
          </cell>
        </row>
        <row r="590">
          <cell r="E590">
            <v>39265</v>
          </cell>
          <cell r="F590">
            <v>20</v>
          </cell>
          <cell r="G590">
            <v>39265</v>
          </cell>
          <cell r="H590">
            <v>138010</v>
          </cell>
        </row>
        <row r="591">
          <cell r="E591">
            <v>39266</v>
          </cell>
          <cell r="F591">
            <v>19.91</v>
          </cell>
          <cell r="G591">
            <v>39266</v>
          </cell>
          <cell r="H591">
            <v>78194</v>
          </cell>
        </row>
        <row r="592">
          <cell r="E592">
            <v>39267</v>
          </cell>
          <cell r="F592">
            <v>19.95</v>
          </cell>
          <cell r="G592">
            <v>39267</v>
          </cell>
          <cell r="H592">
            <v>105665</v>
          </cell>
        </row>
        <row r="593">
          <cell r="E593">
            <v>39268</v>
          </cell>
          <cell r="F593">
            <v>19.53</v>
          </cell>
          <cell r="G593">
            <v>39268</v>
          </cell>
          <cell r="H593">
            <v>161690</v>
          </cell>
        </row>
        <row r="594">
          <cell r="E594">
            <v>39269</v>
          </cell>
          <cell r="F594">
            <v>19.7</v>
          </cell>
          <cell r="G594">
            <v>39269</v>
          </cell>
          <cell r="H594">
            <v>150188</v>
          </cell>
        </row>
        <row r="595">
          <cell r="E595">
            <v>39272</v>
          </cell>
          <cell r="F595">
            <v>19.75</v>
          </cell>
          <cell r="G595">
            <v>39272</v>
          </cell>
          <cell r="H595">
            <v>96463</v>
          </cell>
        </row>
        <row r="596">
          <cell r="E596">
            <v>39273</v>
          </cell>
          <cell r="F596">
            <v>19.25</v>
          </cell>
          <cell r="G596">
            <v>39273</v>
          </cell>
          <cell r="H596">
            <v>121455</v>
          </cell>
        </row>
        <row r="597">
          <cell r="E597">
            <v>39274</v>
          </cell>
          <cell r="F597">
            <v>19.23</v>
          </cell>
          <cell r="G597">
            <v>39274</v>
          </cell>
          <cell r="H597">
            <v>106471</v>
          </cell>
        </row>
        <row r="598">
          <cell r="E598">
            <v>39275</v>
          </cell>
          <cell r="F598">
            <v>19.28</v>
          </cell>
          <cell r="G598">
            <v>39275</v>
          </cell>
          <cell r="H598">
            <v>118212</v>
          </cell>
        </row>
        <row r="599">
          <cell r="E599">
            <v>39276</v>
          </cell>
          <cell r="F599">
            <v>19.11</v>
          </cell>
          <cell r="G599">
            <v>39276</v>
          </cell>
          <cell r="H599">
            <v>88461</v>
          </cell>
        </row>
        <row r="600">
          <cell r="E600">
            <v>39279</v>
          </cell>
          <cell r="F600">
            <v>18.55</v>
          </cell>
          <cell r="G600">
            <v>39279</v>
          </cell>
          <cell r="H600">
            <v>273365</v>
          </cell>
        </row>
        <row r="601">
          <cell r="E601">
            <v>39280</v>
          </cell>
          <cell r="F601">
            <v>18.75</v>
          </cell>
          <cell r="G601">
            <v>39280</v>
          </cell>
          <cell r="H601">
            <v>126965</v>
          </cell>
        </row>
        <row r="602">
          <cell r="E602">
            <v>39281</v>
          </cell>
          <cell r="F602">
            <v>19.489999999999998</v>
          </cell>
          <cell r="G602">
            <v>39281</v>
          </cell>
          <cell r="H602">
            <v>121039</v>
          </cell>
        </row>
        <row r="603">
          <cell r="E603">
            <v>39282</v>
          </cell>
          <cell r="F603">
            <v>19.82</v>
          </cell>
          <cell r="G603">
            <v>39282</v>
          </cell>
          <cell r="H603">
            <v>57179</v>
          </cell>
        </row>
        <row r="604">
          <cell r="E604">
            <v>39283</v>
          </cell>
          <cell r="F604">
            <v>19.079999999999998</v>
          </cell>
          <cell r="G604">
            <v>39283</v>
          </cell>
          <cell r="H604">
            <v>24362</v>
          </cell>
        </row>
        <row r="605">
          <cell r="E605">
            <v>39286</v>
          </cell>
          <cell r="F605">
            <v>18.850000000000001</v>
          </cell>
          <cell r="G605">
            <v>39286</v>
          </cell>
          <cell r="H605">
            <v>85962</v>
          </cell>
        </row>
        <row r="606">
          <cell r="E606">
            <v>39287</v>
          </cell>
          <cell r="F606">
            <v>18.68</v>
          </cell>
          <cell r="G606">
            <v>39287</v>
          </cell>
          <cell r="H606">
            <v>96007</v>
          </cell>
        </row>
        <row r="607">
          <cell r="E607">
            <v>39288</v>
          </cell>
          <cell r="F607">
            <v>18.760000000000002</v>
          </cell>
          <cell r="G607">
            <v>39288</v>
          </cell>
          <cell r="H607">
            <v>91517</v>
          </cell>
        </row>
        <row r="608">
          <cell r="E608">
            <v>39289</v>
          </cell>
          <cell r="F608">
            <v>18.079999999999998</v>
          </cell>
          <cell r="G608">
            <v>39289</v>
          </cell>
          <cell r="H608">
            <v>124515</v>
          </cell>
        </row>
        <row r="609">
          <cell r="E609">
            <v>39290</v>
          </cell>
          <cell r="F609">
            <v>18</v>
          </cell>
          <cell r="G609">
            <v>39290</v>
          </cell>
          <cell r="H609">
            <v>60528</v>
          </cell>
        </row>
        <row r="610">
          <cell r="E610">
            <v>39293</v>
          </cell>
          <cell r="F610">
            <v>17.47</v>
          </cell>
          <cell r="G610">
            <v>39293</v>
          </cell>
          <cell r="H610">
            <v>89540</v>
          </cell>
        </row>
        <row r="611">
          <cell r="E611">
            <v>39294</v>
          </cell>
          <cell r="F611">
            <v>18.05</v>
          </cell>
          <cell r="G611">
            <v>39294</v>
          </cell>
          <cell r="H611">
            <v>69264</v>
          </cell>
        </row>
        <row r="612">
          <cell r="E612">
            <v>39295</v>
          </cell>
          <cell r="F612">
            <v>18.100000000000001</v>
          </cell>
          <cell r="G612">
            <v>39295</v>
          </cell>
          <cell r="H612">
            <v>63863</v>
          </cell>
        </row>
        <row r="613">
          <cell r="E613">
            <v>39296</v>
          </cell>
          <cell r="F613">
            <v>18.059999999999999</v>
          </cell>
          <cell r="G613">
            <v>39296</v>
          </cell>
          <cell r="H613">
            <v>52432</v>
          </cell>
        </row>
        <row r="614">
          <cell r="E614">
            <v>39297</v>
          </cell>
          <cell r="F614">
            <v>17.93</v>
          </cell>
          <cell r="G614">
            <v>39297</v>
          </cell>
          <cell r="H614">
            <v>100316</v>
          </cell>
        </row>
        <row r="615">
          <cell r="E615">
            <v>39300</v>
          </cell>
          <cell r="F615">
            <v>17.93</v>
          </cell>
          <cell r="G615">
            <v>39300</v>
          </cell>
          <cell r="H615">
            <v>100316</v>
          </cell>
        </row>
        <row r="616">
          <cell r="E616">
            <v>39301</v>
          </cell>
          <cell r="F616">
            <v>17.75</v>
          </cell>
          <cell r="G616">
            <v>39301</v>
          </cell>
          <cell r="H616">
            <v>103428</v>
          </cell>
        </row>
        <row r="617">
          <cell r="E617">
            <v>39302</v>
          </cell>
          <cell r="F617">
            <v>18.09</v>
          </cell>
          <cell r="G617">
            <v>39302</v>
          </cell>
          <cell r="H617">
            <v>83510</v>
          </cell>
        </row>
        <row r="618">
          <cell r="E618">
            <v>39303</v>
          </cell>
          <cell r="F618">
            <v>18.2</v>
          </cell>
          <cell r="G618">
            <v>39303</v>
          </cell>
          <cell r="H618">
            <v>292661</v>
          </cell>
        </row>
        <row r="619">
          <cell r="E619">
            <v>39304</v>
          </cell>
          <cell r="F619">
            <v>18.260000000000002</v>
          </cell>
          <cell r="G619">
            <v>39304</v>
          </cell>
          <cell r="H619">
            <v>122472</v>
          </cell>
        </row>
        <row r="620">
          <cell r="E620">
            <v>39307</v>
          </cell>
          <cell r="F620">
            <v>18.16</v>
          </cell>
          <cell r="G620">
            <v>39307</v>
          </cell>
          <cell r="H620">
            <v>49989</v>
          </cell>
        </row>
        <row r="621">
          <cell r="E621">
            <v>39308</v>
          </cell>
          <cell r="F621">
            <v>17.989999999999998</v>
          </cell>
          <cell r="G621">
            <v>39308</v>
          </cell>
          <cell r="H621">
            <v>106122</v>
          </cell>
        </row>
        <row r="622">
          <cell r="E622">
            <v>39309</v>
          </cell>
          <cell r="F622">
            <v>17.64</v>
          </cell>
          <cell r="G622">
            <v>39309</v>
          </cell>
          <cell r="H622">
            <v>147553</v>
          </cell>
        </row>
        <row r="623">
          <cell r="E623">
            <v>39310</v>
          </cell>
          <cell r="F623">
            <v>17.87</v>
          </cell>
          <cell r="G623">
            <v>39310</v>
          </cell>
          <cell r="H623">
            <v>261191</v>
          </cell>
        </row>
        <row r="624">
          <cell r="E624">
            <v>39311</v>
          </cell>
          <cell r="F624">
            <v>18.04</v>
          </cell>
          <cell r="G624">
            <v>39311</v>
          </cell>
          <cell r="H624">
            <v>279062</v>
          </cell>
        </row>
        <row r="625">
          <cell r="E625">
            <v>39314</v>
          </cell>
          <cell r="F625">
            <v>17.82</v>
          </cell>
          <cell r="G625">
            <v>39314</v>
          </cell>
          <cell r="H625">
            <v>91383</v>
          </cell>
        </row>
        <row r="626">
          <cell r="E626">
            <v>39315</v>
          </cell>
          <cell r="F626">
            <v>17.059999999999999</v>
          </cell>
          <cell r="G626">
            <v>39315</v>
          </cell>
          <cell r="H626">
            <v>97393</v>
          </cell>
        </row>
        <row r="627">
          <cell r="E627">
            <v>39316</v>
          </cell>
          <cell r="F627">
            <v>17.8</v>
          </cell>
          <cell r="G627">
            <v>39316</v>
          </cell>
          <cell r="H627">
            <v>158671</v>
          </cell>
        </row>
        <row r="628">
          <cell r="E628">
            <v>39317</v>
          </cell>
          <cell r="F628">
            <v>17.600000000000001</v>
          </cell>
          <cell r="G628">
            <v>39317</v>
          </cell>
          <cell r="H628">
            <v>88464</v>
          </cell>
        </row>
        <row r="629">
          <cell r="E629">
            <v>39318</v>
          </cell>
          <cell r="F629">
            <v>17.71</v>
          </cell>
          <cell r="G629">
            <v>39318</v>
          </cell>
          <cell r="H629">
            <v>85482</v>
          </cell>
        </row>
        <row r="630">
          <cell r="E630">
            <v>39321</v>
          </cell>
          <cell r="F630">
            <v>17.71</v>
          </cell>
          <cell r="G630">
            <v>39321</v>
          </cell>
          <cell r="H630">
            <v>89039</v>
          </cell>
        </row>
        <row r="631">
          <cell r="E631">
            <v>39322</v>
          </cell>
          <cell r="F631">
            <v>17.43</v>
          </cell>
          <cell r="G631">
            <v>39322</v>
          </cell>
          <cell r="H631">
            <v>81977</v>
          </cell>
        </row>
        <row r="632">
          <cell r="E632">
            <v>39323</v>
          </cell>
          <cell r="F632">
            <v>17.29</v>
          </cell>
          <cell r="G632">
            <v>39323</v>
          </cell>
          <cell r="H632">
            <v>62389</v>
          </cell>
        </row>
        <row r="633">
          <cell r="E633">
            <v>39324</v>
          </cell>
          <cell r="F633">
            <v>16.95</v>
          </cell>
          <cell r="G633">
            <v>39324</v>
          </cell>
          <cell r="H633">
            <v>601849</v>
          </cell>
        </row>
        <row r="634">
          <cell r="E634">
            <v>39325</v>
          </cell>
          <cell r="F634">
            <v>17.28</v>
          </cell>
          <cell r="G634">
            <v>39325</v>
          </cell>
          <cell r="H634">
            <v>82274</v>
          </cell>
        </row>
        <row r="635">
          <cell r="E635">
            <v>39328</v>
          </cell>
          <cell r="F635">
            <v>17.28</v>
          </cell>
          <cell r="G635">
            <v>39328</v>
          </cell>
          <cell r="H635">
            <v>82274</v>
          </cell>
        </row>
        <row r="636">
          <cell r="E636">
            <v>39329</v>
          </cell>
          <cell r="F636">
            <v>17.239999999999998</v>
          </cell>
          <cell r="G636">
            <v>39329</v>
          </cell>
          <cell r="H636">
            <v>53810</v>
          </cell>
        </row>
        <row r="637">
          <cell r="E637">
            <v>39330</v>
          </cell>
          <cell r="F637">
            <v>17.32</v>
          </cell>
          <cell r="G637">
            <v>39330</v>
          </cell>
          <cell r="H637">
            <v>80299</v>
          </cell>
        </row>
        <row r="638">
          <cell r="E638">
            <v>39331</v>
          </cell>
          <cell r="F638">
            <v>17.670000000000002</v>
          </cell>
          <cell r="G638">
            <v>39331</v>
          </cell>
          <cell r="H638">
            <v>115860</v>
          </cell>
        </row>
        <row r="639">
          <cell r="E639">
            <v>39332</v>
          </cell>
          <cell r="F639">
            <v>17.559999999999999</v>
          </cell>
          <cell r="G639">
            <v>39332</v>
          </cell>
          <cell r="H639">
            <v>108614</v>
          </cell>
        </row>
        <row r="640">
          <cell r="E640">
            <v>39335</v>
          </cell>
          <cell r="F640">
            <v>17.170000000000002</v>
          </cell>
          <cell r="G640">
            <v>39335</v>
          </cell>
          <cell r="H640">
            <v>263845</v>
          </cell>
        </row>
        <row r="641">
          <cell r="E641">
            <v>39336</v>
          </cell>
          <cell r="F641">
            <v>17</v>
          </cell>
          <cell r="G641">
            <v>39336</v>
          </cell>
          <cell r="H641">
            <v>153255</v>
          </cell>
        </row>
        <row r="642">
          <cell r="E642">
            <v>39337</v>
          </cell>
          <cell r="F642">
            <v>17.45</v>
          </cell>
          <cell r="G642">
            <v>39337</v>
          </cell>
          <cell r="H642">
            <v>87088</v>
          </cell>
        </row>
        <row r="643">
          <cell r="E643">
            <v>39338</v>
          </cell>
          <cell r="F643">
            <v>18.45</v>
          </cell>
          <cell r="G643">
            <v>39338</v>
          </cell>
          <cell r="H643">
            <v>88835</v>
          </cell>
        </row>
        <row r="644">
          <cell r="E644">
            <v>39339</v>
          </cell>
          <cell r="F644">
            <v>18.100000000000001</v>
          </cell>
          <cell r="G644">
            <v>39339</v>
          </cell>
          <cell r="H644">
            <v>72906</v>
          </cell>
        </row>
        <row r="645">
          <cell r="E645">
            <v>39342</v>
          </cell>
          <cell r="F645">
            <v>17.71</v>
          </cell>
          <cell r="G645">
            <v>39342</v>
          </cell>
          <cell r="H645">
            <v>126038</v>
          </cell>
        </row>
        <row r="646">
          <cell r="E646">
            <v>39343</v>
          </cell>
          <cell r="F646">
            <v>17.98</v>
          </cell>
          <cell r="G646">
            <v>39343</v>
          </cell>
          <cell r="H646">
            <v>141390</v>
          </cell>
        </row>
        <row r="647">
          <cell r="E647">
            <v>39344</v>
          </cell>
          <cell r="F647">
            <v>17.399999999999999</v>
          </cell>
          <cell r="G647">
            <v>39344</v>
          </cell>
          <cell r="H647">
            <v>960662</v>
          </cell>
        </row>
        <row r="648">
          <cell r="E648">
            <v>39345</v>
          </cell>
          <cell r="F648">
            <v>17.25</v>
          </cell>
          <cell r="G648">
            <v>39345</v>
          </cell>
          <cell r="H648">
            <v>794918</v>
          </cell>
        </row>
        <row r="649">
          <cell r="E649">
            <v>39346</v>
          </cell>
          <cell r="F649">
            <v>17</v>
          </cell>
          <cell r="G649">
            <v>39346</v>
          </cell>
          <cell r="H649">
            <v>243805</v>
          </cell>
        </row>
        <row r="650">
          <cell r="E650">
            <v>39349</v>
          </cell>
          <cell r="F650">
            <v>16.91</v>
          </cell>
          <cell r="G650">
            <v>39349</v>
          </cell>
          <cell r="H650">
            <v>119564</v>
          </cell>
        </row>
        <row r="651">
          <cell r="E651">
            <v>39350</v>
          </cell>
          <cell r="F651">
            <v>16.82</v>
          </cell>
          <cell r="G651">
            <v>39350</v>
          </cell>
          <cell r="H651">
            <v>119863</v>
          </cell>
        </row>
        <row r="652">
          <cell r="E652">
            <v>39351</v>
          </cell>
          <cell r="F652">
            <v>16.95</v>
          </cell>
          <cell r="G652">
            <v>39351</v>
          </cell>
          <cell r="H652">
            <v>68787</v>
          </cell>
        </row>
        <row r="653">
          <cell r="E653">
            <v>39352</v>
          </cell>
          <cell r="F653">
            <v>17.149999999999999</v>
          </cell>
          <cell r="G653">
            <v>39352</v>
          </cell>
          <cell r="H653">
            <v>223261</v>
          </cell>
        </row>
        <row r="654">
          <cell r="E654">
            <v>39353</v>
          </cell>
          <cell r="F654">
            <v>17</v>
          </cell>
          <cell r="G654">
            <v>39353</v>
          </cell>
          <cell r="H654">
            <v>119346</v>
          </cell>
        </row>
        <row r="655">
          <cell r="E655">
            <v>39356</v>
          </cell>
          <cell r="F655">
            <v>17</v>
          </cell>
          <cell r="G655">
            <v>39356</v>
          </cell>
          <cell r="H655">
            <v>96565</v>
          </cell>
        </row>
        <row r="656">
          <cell r="E656">
            <v>39357</v>
          </cell>
          <cell r="F656">
            <v>17.23</v>
          </cell>
          <cell r="G656">
            <v>39357</v>
          </cell>
          <cell r="H656">
            <v>173271</v>
          </cell>
        </row>
        <row r="657">
          <cell r="E657">
            <v>39358</v>
          </cell>
          <cell r="F657">
            <v>16.61</v>
          </cell>
          <cell r="G657">
            <v>39358</v>
          </cell>
          <cell r="H657">
            <v>224228</v>
          </cell>
        </row>
        <row r="658">
          <cell r="E658">
            <v>39359</v>
          </cell>
          <cell r="F658">
            <v>16.22</v>
          </cell>
          <cell r="G658">
            <v>39359</v>
          </cell>
          <cell r="H658">
            <v>149989</v>
          </cell>
        </row>
        <row r="659">
          <cell r="E659">
            <v>39360</v>
          </cell>
          <cell r="F659">
            <v>16.3</v>
          </cell>
          <cell r="G659">
            <v>39360</v>
          </cell>
          <cell r="H659">
            <v>121986</v>
          </cell>
        </row>
        <row r="660">
          <cell r="E660">
            <v>39363</v>
          </cell>
          <cell r="F660">
            <v>16.3</v>
          </cell>
          <cell r="G660">
            <v>39363</v>
          </cell>
          <cell r="H660">
            <v>121986</v>
          </cell>
        </row>
        <row r="661">
          <cell r="E661">
            <v>39364</v>
          </cell>
          <cell r="F661">
            <v>16.2</v>
          </cell>
          <cell r="G661">
            <v>39364</v>
          </cell>
          <cell r="H661">
            <v>169682</v>
          </cell>
        </row>
        <row r="662">
          <cell r="E662">
            <v>39365</v>
          </cell>
          <cell r="F662">
            <v>16.29</v>
          </cell>
          <cell r="G662">
            <v>39365</v>
          </cell>
          <cell r="H662">
            <v>467408</v>
          </cell>
        </row>
        <row r="663">
          <cell r="E663">
            <v>39366</v>
          </cell>
          <cell r="F663">
            <v>16.23</v>
          </cell>
          <cell r="G663">
            <v>39366</v>
          </cell>
          <cell r="H663">
            <v>690598</v>
          </cell>
        </row>
        <row r="664">
          <cell r="E664">
            <v>39367</v>
          </cell>
          <cell r="F664">
            <v>16.489999999999998</v>
          </cell>
          <cell r="G664">
            <v>39367</v>
          </cell>
          <cell r="H664">
            <v>871579</v>
          </cell>
        </row>
        <row r="665">
          <cell r="E665">
            <v>39370</v>
          </cell>
          <cell r="F665">
            <v>16.829999999999998</v>
          </cell>
          <cell r="G665">
            <v>39370</v>
          </cell>
          <cell r="H665">
            <v>249417</v>
          </cell>
        </row>
        <row r="666">
          <cell r="E666">
            <v>39371</v>
          </cell>
          <cell r="F666">
            <v>16.600000000000001</v>
          </cell>
          <cell r="G666">
            <v>39371</v>
          </cell>
          <cell r="H666">
            <v>402639</v>
          </cell>
        </row>
        <row r="667">
          <cell r="E667">
            <v>39372</v>
          </cell>
          <cell r="F667">
            <v>16.579999999999998</v>
          </cell>
          <cell r="G667">
            <v>39372</v>
          </cell>
          <cell r="H667">
            <v>96738</v>
          </cell>
        </row>
        <row r="668">
          <cell r="E668">
            <v>39373</v>
          </cell>
          <cell r="F668">
            <v>17.18</v>
          </cell>
          <cell r="G668">
            <v>39373</v>
          </cell>
          <cell r="H668">
            <v>235379</v>
          </cell>
        </row>
        <row r="669">
          <cell r="E669">
            <v>39374</v>
          </cell>
          <cell r="F669">
            <v>17.02</v>
          </cell>
          <cell r="G669">
            <v>39374</v>
          </cell>
          <cell r="H669">
            <v>462945</v>
          </cell>
        </row>
        <row r="670">
          <cell r="E670">
            <v>39377</v>
          </cell>
          <cell r="F670">
            <v>16.5</v>
          </cell>
          <cell r="G670">
            <v>39377</v>
          </cell>
          <cell r="H670">
            <v>196200</v>
          </cell>
        </row>
        <row r="671">
          <cell r="E671">
            <v>39378</v>
          </cell>
          <cell r="F671">
            <v>16.36</v>
          </cell>
          <cell r="G671">
            <v>39378</v>
          </cell>
          <cell r="H671">
            <v>205122</v>
          </cell>
        </row>
        <row r="672">
          <cell r="E672">
            <v>39379</v>
          </cell>
          <cell r="F672">
            <v>16.75</v>
          </cell>
          <cell r="G672">
            <v>39379</v>
          </cell>
          <cell r="H672">
            <v>240322</v>
          </cell>
        </row>
        <row r="673">
          <cell r="E673">
            <v>39380</v>
          </cell>
          <cell r="F673">
            <v>16.79</v>
          </cell>
          <cell r="G673">
            <v>39380</v>
          </cell>
          <cell r="H673">
            <v>351641</v>
          </cell>
        </row>
        <row r="674">
          <cell r="E674">
            <v>39381</v>
          </cell>
          <cell r="F674">
            <v>16.2</v>
          </cell>
          <cell r="G674">
            <v>39381</v>
          </cell>
          <cell r="H674">
            <v>240086</v>
          </cell>
        </row>
        <row r="675">
          <cell r="E675">
            <v>39384</v>
          </cell>
          <cell r="F675">
            <v>15.81</v>
          </cell>
          <cell r="G675">
            <v>39384</v>
          </cell>
          <cell r="H675">
            <v>176673</v>
          </cell>
        </row>
        <row r="676">
          <cell r="E676">
            <v>39385</v>
          </cell>
          <cell r="F676">
            <v>15.35</v>
          </cell>
          <cell r="G676">
            <v>39385</v>
          </cell>
          <cell r="H676">
            <v>269684</v>
          </cell>
        </row>
        <row r="677">
          <cell r="E677">
            <v>39386</v>
          </cell>
          <cell r="F677">
            <v>15.97</v>
          </cell>
          <cell r="G677">
            <v>39386</v>
          </cell>
          <cell r="H677">
            <v>247069</v>
          </cell>
        </row>
        <row r="678">
          <cell r="E678">
            <v>39387</v>
          </cell>
          <cell r="F678">
            <v>15.8</v>
          </cell>
          <cell r="G678">
            <v>39387</v>
          </cell>
          <cell r="H678">
            <v>80210</v>
          </cell>
        </row>
        <row r="679">
          <cell r="E679">
            <v>39388</v>
          </cell>
          <cell r="F679">
            <v>15.85</v>
          </cell>
          <cell r="G679">
            <v>39388</v>
          </cell>
          <cell r="H679">
            <v>161686</v>
          </cell>
        </row>
        <row r="680">
          <cell r="E680">
            <v>39391</v>
          </cell>
          <cell r="F680">
            <v>15.81</v>
          </cell>
          <cell r="G680">
            <v>39391</v>
          </cell>
          <cell r="H680">
            <v>213038</v>
          </cell>
        </row>
        <row r="681">
          <cell r="E681">
            <v>39392</v>
          </cell>
          <cell r="F681">
            <v>15.85</v>
          </cell>
          <cell r="G681">
            <v>39392</v>
          </cell>
          <cell r="H681">
            <v>204221</v>
          </cell>
        </row>
        <row r="682">
          <cell r="E682">
            <v>39393</v>
          </cell>
          <cell r="F682">
            <v>15.37</v>
          </cell>
          <cell r="G682">
            <v>39393</v>
          </cell>
          <cell r="H682">
            <v>225381</v>
          </cell>
        </row>
        <row r="683">
          <cell r="E683">
            <v>39394</v>
          </cell>
          <cell r="F683">
            <v>15.35</v>
          </cell>
          <cell r="G683">
            <v>39394</v>
          </cell>
          <cell r="H683">
            <v>193485</v>
          </cell>
        </row>
        <row r="684">
          <cell r="E684">
            <v>39395</v>
          </cell>
          <cell r="F684">
            <v>15.4</v>
          </cell>
          <cell r="G684">
            <v>39395</v>
          </cell>
          <cell r="H684">
            <v>187148</v>
          </cell>
        </row>
        <row r="685">
          <cell r="E685">
            <v>39398</v>
          </cell>
          <cell r="F685">
            <v>15.4</v>
          </cell>
          <cell r="G685">
            <v>39398</v>
          </cell>
          <cell r="H685">
            <v>149118</v>
          </cell>
        </row>
        <row r="686">
          <cell r="E686">
            <v>39399</v>
          </cell>
          <cell r="F686">
            <v>15.5</v>
          </cell>
          <cell r="G686">
            <v>39399</v>
          </cell>
          <cell r="H686">
            <v>118327</v>
          </cell>
        </row>
        <row r="687">
          <cell r="E687">
            <v>39400</v>
          </cell>
          <cell r="F687">
            <v>15.5</v>
          </cell>
          <cell r="G687">
            <v>39400</v>
          </cell>
          <cell r="H687">
            <v>124906</v>
          </cell>
        </row>
        <row r="688">
          <cell r="E688">
            <v>39401</v>
          </cell>
          <cell r="F688">
            <v>15.54</v>
          </cell>
          <cell r="G688">
            <v>39401</v>
          </cell>
          <cell r="H688">
            <v>167611</v>
          </cell>
        </row>
        <row r="689">
          <cell r="E689">
            <v>39402</v>
          </cell>
          <cell r="F689">
            <v>15.57</v>
          </cell>
          <cell r="G689">
            <v>39402</v>
          </cell>
          <cell r="H689">
            <v>126318</v>
          </cell>
        </row>
        <row r="690">
          <cell r="E690">
            <v>39405</v>
          </cell>
          <cell r="F690">
            <v>15.59</v>
          </cell>
          <cell r="G690">
            <v>39405</v>
          </cell>
          <cell r="H690">
            <v>114768</v>
          </cell>
        </row>
        <row r="691">
          <cell r="E691">
            <v>39406</v>
          </cell>
          <cell r="F691">
            <v>15.73</v>
          </cell>
          <cell r="G691">
            <v>39406</v>
          </cell>
          <cell r="H691">
            <v>213878</v>
          </cell>
        </row>
        <row r="692">
          <cell r="E692">
            <v>39407</v>
          </cell>
          <cell r="F692">
            <v>15.5</v>
          </cell>
          <cell r="G692">
            <v>39407</v>
          </cell>
          <cell r="H692">
            <v>103301</v>
          </cell>
        </row>
        <row r="693">
          <cell r="E693">
            <v>39408</v>
          </cell>
          <cell r="F693">
            <v>15.55</v>
          </cell>
          <cell r="G693">
            <v>39408</v>
          </cell>
          <cell r="H693">
            <v>108613</v>
          </cell>
        </row>
        <row r="694">
          <cell r="E694">
            <v>39409</v>
          </cell>
          <cell r="F694">
            <v>15.97</v>
          </cell>
          <cell r="G694">
            <v>39409</v>
          </cell>
          <cell r="H694">
            <v>226454</v>
          </cell>
        </row>
        <row r="695">
          <cell r="E695">
            <v>39412</v>
          </cell>
          <cell r="F695">
            <v>15.57</v>
          </cell>
          <cell r="G695">
            <v>39412</v>
          </cell>
          <cell r="H695">
            <v>111875</v>
          </cell>
        </row>
        <row r="696">
          <cell r="E696">
            <v>39413</v>
          </cell>
          <cell r="F696">
            <v>15.33</v>
          </cell>
          <cell r="G696">
            <v>39413</v>
          </cell>
          <cell r="H696">
            <v>171141</v>
          </cell>
        </row>
        <row r="697">
          <cell r="E697">
            <v>39414</v>
          </cell>
          <cell r="F697">
            <v>15.27</v>
          </cell>
          <cell r="G697">
            <v>39414</v>
          </cell>
          <cell r="H697">
            <v>148803</v>
          </cell>
        </row>
        <row r="698">
          <cell r="E698">
            <v>39415</v>
          </cell>
          <cell r="F698">
            <v>14.89</v>
          </cell>
          <cell r="G698">
            <v>39415</v>
          </cell>
          <cell r="H698">
            <v>1703583</v>
          </cell>
        </row>
        <row r="699">
          <cell r="E699">
            <v>39416</v>
          </cell>
          <cell r="F699">
            <v>14.7</v>
          </cell>
          <cell r="G699">
            <v>39416</v>
          </cell>
          <cell r="H699">
            <v>475558</v>
          </cell>
        </row>
        <row r="700">
          <cell r="E700">
            <v>39419</v>
          </cell>
          <cell r="F700">
            <v>14.42</v>
          </cell>
          <cell r="G700">
            <v>39419</v>
          </cell>
          <cell r="H700">
            <v>154386</v>
          </cell>
        </row>
        <row r="701">
          <cell r="E701">
            <v>39420</v>
          </cell>
          <cell r="F701">
            <v>14</v>
          </cell>
          <cell r="G701">
            <v>39420</v>
          </cell>
          <cell r="H701">
            <v>152096</v>
          </cell>
        </row>
        <row r="702">
          <cell r="E702">
            <v>39421</v>
          </cell>
          <cell r="F702">
            <v>14.1</v>
          </cell>
          <cell r="G702">
            <v>39421</v>
          </cell>
          <cell r="H702">
            <v>265281</v>
          </cell>
        </row>
        <row r="703">
          <cell r="E703">
            <v>39422</v>
          </cell>
          <cell r="F703">
            <v>14.49</v>
          </cell>
          <cell r="G703">
            <v>39422</v>
          </cell>
          <cell r="H703">
            <v>184765</v>
          </cell>
        </row>
        <row r="704">
          <cell r="E704">
            <v>39423</v>
          </cell>
          <cell r="F704">
            <v>14.94</v>
          </cell>
          <cell r="G704">
            <v>39423</v>
          </cell>
          <cell r="H704">
            <v>153021</v>
          </cell>
        </row>
        <row r="705">
          <cell r="E705">
            <v>39426</v>
          </cell>
          <cell r="F705">
            <v>15.22</v>
          </cell>
          <cell r="G705">
            <v>39426</v>
          </cell>
          <cell r="H705">
            <v>762836</v>
          </cell>
        </row>
        <row r="706">
          <cell r="E706">
            <v>39427</v>
          </cell>
          <cell r="F706">
            <v>14.97</v>
          </cell>
          <cell r="G706">
            <v>39427</v>
          </cell>
          <cell r="H706">
            <v>1199637</v>
          </cell>
        </row>
        <row r="707">
          <cell r="E707">
            <v>39428</v>
          </cell>
          <cell r="F707">
            <v>15.52</v>
          </cell>
          <cell r="G707">
            <v>39428</v>
          </cell>
          <cell r="H707">
            <v>171867</v>
          </cell>
        </row>
        <row r="708">
          <cell r="E708">
            <v>39429</v>
          </cell>
          <cell r="F708">
            <v>14.8</v>
          </cell>
          <cell r="G708">
            <v>39429</v>
          </cell>
          <cell r="H708">
            <v>1055171</v>
          </cell>
        </row>
        <row r="709">
          <cell r="E709">
            <v>39430</v>
          </cell>
          <cell r="F709">
            <v>13.92</v>
          </cell>
          <cell r="G709">
            <v>39430</v>
          </cell>
          <cell r="H709">
            <v>147941</v>
          </cell>
        </row>
        <row r="710">
          <cell r="E710">
            <v>39433</v>
          </cell>
          <cell r="F710">
            <v>13.54</v>
          </cell>
          <cell r="G710">
            <v>39433</v>
          </cell>
          <cell r="H710">
            <v>240349</v>
          </cell>
        </row>
        <row r="711">
          <cell r="E711">
            <v>39434</v>
          </cell>
          <cell r="F711">
            <v>13.54</v>
          </cell>
          <cell r="G711">
            <v>39434</v>
          </cell>
          <cell r="H711">
            <v>397507</v>
          </cell>
        </row>
        <row r="712">
          <cell r="E712">
            <v>39435</v>
          </cell>
          <cell r="F712">
            <v>13.68</v>
          </cell>
          <cell r="G712">
            <v>39435</v>
          </cell>
          <cell r="H712">
            <v>256234</v>
          </cell>
        </row>
        <row r="713">
          <cell r="E713">
            <v>39436</v>
          </cell>
          <cell r="F713">
            <v>14</v>
          </cell>
          <cell r="G713">
            <v>39436</v>
          </cell>
          <cell r="H713">
            <v>277280</v>
          </cell>
        </row>
        <row r="714">
          <cell r="E714">
            <v>39437</v>
          </cell>
          <cell r="F714">
            <v>14.46</v>
          </cell>
          <cell r="G714">
            <v>39437</v>
          </cell>
          <cell r="H714">
            <v>425457</v>
          </cell>
        </row>
        <row r="715">
          <cell r="E715">
            <v>39440</v>
          </cell>
          <cell r="F715">
            <v>14.32</v>
          </cell>
          <cell r="G715">
            <v>39440</v>
          </cell>
          <cell r="H715">
            <v>131110</v>
          </cell>
        </row>
        <row r="716">
          <cell r="E716">
            <v>39441</v>
          </cell>
          <cell r="F716">
            <v>14.32</v>
          </cell>
          <cell r="G716">
            <v>39441</v>
          </cell>
          <cell r="H716">
            <v>131110</v>
          </cell>
        </row>
        <row r="717">
          <cell r="E717">
            <v>39442</v>
          </cell>
          <cell r="F717">
            <v>14.32</v>
          </cell>
          <cell r="G717">
            <v>39442</v>
          </cell>
          <cell r="H717">
            <v>131110</v>
          </cell>
        </row>
        <row r="718">
          <cell r="E718">
            <v>39443</v>
          </cell>
          <cell r="F718">
            <v>15.3</v>
          </cell>
          <cell r="G718">
            <v>39443</v>
          </cell>
          <cell r="H718">
            <v>80647</v>
          </cell>
        </row>
        <row r="719">
          <cell r="E719">
            <v>39444</v>
          </cell>
          <cell r="F719">
            <v>15.95</v>
          </cell>
          <cell r="G719">
            <v>39444</v>
          </cell>
          <cell r="H719">
            <v>80850</v>
          </cell>
        </row>
        <row r="720">
          <cell r="E720">
            <v>39447</v>
          </cell>
          <cell r="F720">
            <v>16.010000000000002</v>
          </cell>
          <cell r="G720">
            <v>39447</v>
          </cell>
          <cell r="H720">
            <v>121757</v>
          </cell>
        </row>
        <row r="721">
          <cell r="E721">
            <v>39448</v>
          </cell>
          <cell r="F721">
            <v>16.010000000000002</v>
          </cell>
          <cell r="G721">
            <v>39448</v>
          </cell>
          <cell r="H721">
            <v>121757</v>
          </cell>
        </row>
        <row r="722">
          <cell r="E722">
            <v>39449</v>
          </cell>
          <cell r="F722">
            <v>15.95</v>
          </cell>
          <cell r="G722">
            <v>39449</v>
          </cell>
          <cell r="H722">
            <v>77904</v>
          </cell>
        </row>
        <row r="723">
          <cell r="E723">
            <v>39450</v>
          </cell>
          <cell r="F723">
            <v>15.9</v>
          </cell>
          <cell r="G723">
            <v>39450</v>
          </cell>
          <cell r="H723">
            <v>82306</v>
          </cell>
        </row>
        <row r="724">
          <cell r="E724">
            <v>39451</v>
          </cell>
          <cell r="F724">
            <v>15.47</v>
          </cell>
          <cell r="G724">
            <v>39451</v>
          </cell>
          <cell r="H724">
            <v>89401</v>
          </cell>
        </row>
        <row r="725">
          <cell r="E725">
            <v>39454</v>
          </cell>
          <cell r="F725">
            <v>15.13</v>
          </cell>
          <cell r="G725">
            <v>39454</v>
          </cell>
          <cell r="H725">
            <v>400394</v>
          </cell>
        </row>
        <row r="726">
          <cell r="E726">
            <v>39455</v>
          </cell>
          <cell r="F726">
            <v>15.07</v>
          </cell>
          <cell r="G726">
            <v>39455</v>
          </cell>
          <cell r="H726">
            <v>124759</v>
          </cell>
        </row>
        <row r="727">
          <cell r="E727">
            <v>39456</v>
          </cell>
          <cell r="F727">
            <v>14.31</v>
          </cell>
          <cell r="G727">
            <v>39456</v>
          </cell>
          <cell r="H727">
            <v>176798</v>
          </cell>
        </row>
        <row r="728">
          <cell r="E728">
            <v>39457</v>
          </cell>
          <cell r="F728">
            <v>14.8</v>
          </cell>
          <cell r="G728">
            <v>39457</v>
          </cell>
          <cell r="H728">
            <v>358483</v>
          </cell>
        </row>
        <row r="729">
          <cell r="E729">
            <v>39458</v>
          </cell>
          <cell r="F729">
            <v>15.22</v>
          </cell>
          <cell r="G729">
            <v>39458</v>
          </cell>
          <cell r="H729">
            <v>112252</v>
          </cell>
        </row>
        <row r="730">
          <cell r="E730">
            <v>39461</v>
          </cell>
          <cell r="F730">
            <v>15.9</v>
          </cell>
          <cell r="G730">
            <v>39461</v>
          </cell>
          <cell r="H730">
            <v>106119</v>
          </cell>
        </row>
        <row r="731">
          <cell r="E731">
            <v>39462</v>
          </cell>
          <cell r="F731">
            <v>15.44</v>
          </cell>
          <cell r="G731">
            <v>39462</v>
          </cell>
          <cell r="H731">
            <v>131144</v>
          </cell>
        </row>
        <row r="732">
          <cell r="E732">
            <v>39463</v>
          </cell>
          <cell r="F732">
            <v>14.52</v>
          </cell>
          <cell r="G732">
            <v>39463</v>
          </cell>
          <cell r="H732">
            <v>129171</v>
          </cell>
        </row>
        <row r="733">
          <cell r="E733">
            <v>39464</v>
          </cell>
          <cell r="F733">
            <v>14.03</v>
          </cell>
          <cell r="G733">
            <v>39464</v>
          </cell>
          <cell r="H733">
            <v>288409</v>
          </cell>
        </row>
        <row r="734">
          <cell r="E734">
            <v>39465</v>
          </cell>
          <cell r="F734">
            <v>13.99</v>
          </cell>
          <cell r="G734">
            <v>39465</v>
          </cell>
          <cell r="H734">
            <v>134665</v>
          </cell>
        </row>
        <row r="735">
          <cell r="E735">
            <v>39468</v>
          </cell>
          <cell r="F735">
            <v>13.7</v>
          </cell>
          <cell r="G735">
            <v>39468</v>
          </cell>
          <cell r="H735">
            <v>289047</v>
          </cell>
        </row>
        <row r="736">
          <cell r="E736">
            <v>39469</v>
          </cell>
          <cell r="F736">
            <v>13.86</v>
          </cell>
          <cell r="G736">
            <v>39469</v>
          </cell>
          <cell r="H736">
            <v>259064</v>
          </cell>
        </row>
        <row r="737">
          <cell r="E737">
            <v>39470</v>
          </cell>
          <cell r="F737">
            <v>13.81</v>
          </cell>
          <cell r="G737">
            <v>39470</v>
          </cell>
          <cell r="H737">
            <v>132086</v>
          </cell>
        </row>
        <row r="738">
          <cell r="E738">
            <v>39471</v>
          </cell>
          <cell r="F738">
            <v>13.8</v>
          </cell>
          <cell r="G738">
            <v>39471</v>
          </cell>
          <cell r="H738">
            <v>193748</v>
          </cell>
        </row>
        <row r="739">
          <cell r="E739">
            <v>39472</v>
          </cell>
          <cell r="F739">
            <v>14.04</v>
          </cell>
          <cell r="G739">
            <v>39472</v>
          </cell>
          <cell r="H739">
            <v>214557</v>
          </cell>
        </row>
        <row r="740">
          <cell r="E740">
            <v>39475</v>
          </cell>
          <cell r="F740">
            <v>14</v>
          </cell>
          <cell r="G740">
            <v>39475</v>
          </cell>
          <cell r="H740">
            <v>165203</v>
          </cell>
        </row>
        <row r="741">
          <cell r="E741">
            <v>39476</v>
          </cell>
          <cell r="F741">
            <v>13.97</v>
          </cell>
          <cell r="G741">
            <v>39476</v>
          </cell>
          <cell r="H741">
            <v>116879</v>
          </cell>
        </row>
        <row r="742">
          <cell r="E742">
            <v>39477</v>
          </cell>
          <cell r="F742">
            <v>14.08</v>
          </cell>
          <cell r="G742">
            <v>39477</v>
          </cell>
          <cell r="H742">
            <v>92752</v>
          </cell>
        </row>
        <row r="743">
          <cell r="E743">
            <v>39478</v>
          </cell>
          <cell r="F743">
            <v>14.03</v>
          </cell>
          <cell r="G743">
            <v>39478</v>
          </cell>
          <cell r="H743">
            <v>250097</v>
          </cell>
        </row>
        <row r="744">
          <cell r="E744">
            <v>39479</v>
          </cell>
          <cell r="F744">
            <v>14.79</v>
          </cell>
          <cell r="G744">
            <v>39479</v>
          </cell>
          <cell r="H744">
            <v>155114</v>
          </cell>
        </row>
        <row r="745">
          <cell r="E745">
            <v>39482</v>
          </cell>
          <cell r="F745">
            <v>15.07</v>
          </cell>
          <cell r="G745">
            <v>39482</v>
          </cell>
          <cell r="H745">
            <v>168776</v>
          </cell>
        </row>
        <row r="746">
          <cell r="E746">
            <v>39483</v>
          </cell>
          <cell r="F746">
            <v>14.8</v>
          </cell>
          <cell r="G746">
            <v>39483</v>
          </cell>
          <cell r="H746">
            <v>265105</v>
          </cell>
        </row>
        <row r="747">
          <cell r="E747">
            <v>39484</v>
          </cell>
          <cell r="F747">
            <v>15</v>
          </cell>
          <cell r="G747">
            <v>39484</v>
          </cell>
          <cell r="H747">
            <v>150960</v>
          </cell>
        </row>
        <row r="748">
          <cell r="E748">
            <v>39485</v>
          </cell>
          <cell r="F748">
            <v>14.99</v>
          </cell>
          <cell r="G748">
            <v>39485</v>
          </cell>
          <cell r="H748">
            <v>88305</v>
          </cell>
        </row>
        <row r="749">
          <cell r="E749">
            <v>39486</v>
          </cell>
          <cell r="F749">
            <v>15.09</v>
          </cell>
          <cell r="G749">
            <v>39486</v>
          </cell>
          <cell r="H749">
            <v>134232</v>
          </cell>
        </row>
        <row r="750">
          <cell r="E750">
            <v>39489</v>
          </cell>
          <cell r="F750">
            <v>15.56</v>
          </cell>
          <cell r="G750">
            <v>39489</v>
          </cell>
          <cell r="H750">
            <v>118616</v>
          </cell>
        </row>
        <row r="751">
          <cell r="E751">
            <v>39490</v>
          </cell>
          <cell r="F751">
            <v>15.45</v>
          </cell>
          <cell r="G751">
            <v>39490</v>
          </cell>
          <cell r="H751">
            <v>182471</v>
          </cell>
        </row>
        <row r="752">
          <cell r="E752">
            <v>39491</v>
          </cell>
          <cell r="F752">
            <v>16.66</v>
          </cell>
          <cell r="G752">
            <v>39491</v>
          </cell>
          <cell r="H752">
            <v>77070</v>
          </cell>
        </row>
        <row r="753">
          <cell r="E753">
            <v>39492</v>
          </cell>
          <cell r="F753">
            <v>16.45</v>
          </cell>
          <cell r="G753">
            <v>39492</v>
          </cell>
          <cell r="H753">
            <v>368412</v>
          </cell>
        </row>
        <row r="754">
          <cell r="E754">
            <v>39493</v>
          </cell>
          <cell r="F754">
            <v>16.600000000000001</v>
          </cell>
          <cell r="G754">
            <v>39493</v>
          </cell>
          <cell r="H754">
            <v>104422</v>
          </cell>
        </row>
        <row r="755">
          <cell r="E755">
            <v>39496</v>
          </cell>
          <cell r="F755">
            <v>16.600000000000001</v>
          </cell>
          <cell r="G755">
            <v>39496</v>
          </cell>
          <cell r="H755">
            <v>104422</v>
          </cell>
        </row>
        <row r="756">
          <cell r="E756">
            <v>39497</v>
          </cell>
          <cell r="F756">
            <v>17.100000000000001</v>
          </cell>
          <cell r="G756">
            <v>39497</v>
          </cell>
          <cell r="H756">
            <v>132008</v>
          </cell>
        </row>
        <row r="757">
          <cell r="E757">
            <v>39498</v>
          </cell>
          <cell r="F757">
            <v>16.72</v>
          </cell>
          <cell r="G757">
            <v>39498</v>
          </cell>
          <cell r="H757">
            <v>82268</v>
          </cell>
        </row>
        <row r="758">
          <cell r="E758">
            <v>39499</v>
          </cell>
          <cell r="F758">
            <v>16.14</v>
          </cell>
          <cell r="G758">
            <v>39499</v>
          </cell>
          <cell r="H758">
            <v>150852</v>
          </cell>
        </row>
        <row r="759">
          <cell r="E759">
            <v>39500</v>
          </cell>
          <cell r="F759">
            <v>17.22</v>
          </cell>
          <cell r="G759">
            <v>39500</v>
          </cell>
          <cell r="H759">
            <v>94755</v>
          </cell>
        </row>
        <row r="760">
          <cell r="E760">
            <v>39503</v>
          </cell>
          <cell r="F760">
            <v>17.41</v>
          </cell>
          <cell r="G760">
            <v>39503</v>
          </cell>
          <cell r="H760">
            <v>98180</v>
          </cell>
        </row>
        <row r="761">
          <cell r="E761">
            <v>39504</v>
          </cell>
          <cell r="F761">
            <v>18.100000000000001</v>
          </cell>
          <cell r="G761">
            <v>39504</v>
          </cell>
          <cell r="H761">
            <v>227690</v>
          </cell>
        </row>
        <row r="762">
          <cell r="E762">
            <v>39505</v>
          </cell>
          <cell r="F762">
            <v>18.13</v>
          </cell>
          <cell r="G762">
            <v>39505</v>
          </cell>
          <cell r="H762">
            <v>214441</v>
          </cell>
        </row>
        <row r="763">
          <cell r="E763">
            <v>39506</v>
          </cell>
          <cell r="F763">
            <v>18.14</v>
          </cell>
          <cell r="G763">
            <v>39506</v>
          </cell>
          <cell r="H763">
            <v>627402</v>
          </cell>
        </row>
        <row r="764">
          <cell r="E764">
            <v>39507</v>
          </cell>
          <cell r="F764">
            <v>17.45</v>
          </cell>
          <cell r="G764">
            <v>39507</v>
          </cell>
          <cell r="H764">
            <v>592416</v>
          </cell>
        </row>
        <row r="765">
          <cell r="E765">
            <v>39510</v>
          </cell>
          <cell r="F765">
            <v>18.07</v>
          </cell>
          <cell r="G765">
            <v>39510</v>
          </cell>
          <cell r="H765">
            <v>1304344</v>
          </cell>
        </row>
        <row r="766">
          <cell r="E766">
            <v>39511</v>
          </cell>
          <cell r="F766">
            <v>16.89</v>
          </cell>
          <cell r="G766">
            <v>39511</v>
          </cell>
          <cell r="H766">
            <v>570691</v>
          </cell>
        </row>
        <row r="767">
          <cell r="E767">
            <v>39512</v>
          </cell>
          <cell r="F767">
            <v>16.86</v>
          </cell>
          <cell r="G767">
            <v>39512</v>
          </cell>
          <cell r="H767">
            <v>333520</v>
          </cell>
        </row>
        <row r="768">
          <cell r="E768">
            <v>39513</v>
          </cell>
          <cell r="F768">
            <v>16.04</v>
          </cell>
          <cell r="G768">
            <v>39513</v>
          </cell>
          <cell r="H768">
            <v>482911</v>
          </cell>
        </row>
        <row r="769">
          <cell r="E769">
            <v>39514</v>
          </cell>
          <cell r="F769">
            <v>15.97</v>
          </cell>
          <cell r="G769">
            <v>39514</v>
          </cell>
          <cell r="H769">
            <v>180967</v>
          </cell>
        </row>
        <row r="770">
          <cell r="E770">
            <v>39517</v>
          </cell>
          <cell r="F770">
            <v>16.2</v>
          </cell>
          <cell r="G770">
            <v>39517</v>
          </cell>
          <cell r="H770">
            <v>295274</v>
          </cell>
        </row>
        <row r="771">
          <cell r="E771">
            <v>39518</v>
          </cell>
          <cell r="F771">
            <v>16.41</v>
          </cell>
          <cell r="G771">
            <v>39518</v>
          </cell>
          <cell r="H771">
            <v>311643</v>
          </cell>
        </row>
        <row r="772">
          <cell r="E772">
            <v>39519</v>
          </cell>
          <cell r="F772">
            <v>16.3</v>
          </cell>
          <cell r="G772">
            <v>39519</v>
          </cell>
          <cell r="H772">
            <v>246818</v>
          </cell>
        </row>
        <row r="773">
          <cell r="E773">
            <v>39520</v>
          </cell>
          <cell r="F773">
            <v>17.32</v>
          </cell>
          <cell r="G773">
            <v>39520</v>
          </cell>
          <cell r="H773">
            <v>375290</v>
          </cell>
        </row>
        <row r="774">
          <cell r="E774">
            <v>39521</v>
          </cell>
          <cell r="F774">
            <v>17.25</v>
          </cell>
          <cell r="G774">
            <v>39521</v>
          </cell>
          <cell r="H774">
            <v>413919</v>
          </cell>
        </row>
        <row r="775">
          <cell r="E775">
            <v>39524</v>
          </cell>
          <cell r="F775">
            <v>16.75</v>
          </cell>
          <cell r="G775">
            <v>39524</v>
          </cell>
          <cell r="H775">
            <v>363178</v>
          </cell>
        </row>
        <row r="776">
          <cell r="E776">
            <v>39525</v>
          </cell>
          <cell r="F776">
            <v>17.13</v>
          </cell>
          <cell r="G776">
            <v>39525</v>
          </cell>
          <cell r="H776">
            <v>492259</v>
          </cell>
        </row>
        <row r="777">
          <cell r="E777">
            <v>39526</v>
          </cell>
          <cell r="F777">
            <v>16.440000000000001</v>
          </cell>
          <cell r="G777">
            <v>39526</v>
          </cell>
          <cell r="H777">
            <v>678407</v>
          </cell>
        </row>
        <row r="778">
          <cell r="E778">
            <v>39527</v>
          </cell>
          <cell r="F778">
            <v>16.53</v>
          </cell>
          <cell r="G778">
            <v>39527</v>
          </cell>
          <cell r="H778">
            <v>646139</v>
          </cell>
        </row>
        <row r="779">
          <cell r="E779">
            <v>39528</v>
          </cell>
          <cell r="F779">
            <v>16.53</v>
          </cell>
          <cell r="G779">
            <v>39528</v>
          </cell>
          <cell r="H779">
            <v>646139</v>
          </cell>
        </row>
        <row r="780">
          <cell r="E780">
            <v>39531</v>
          </cell>
          <cell r="F780">
            <v>17.25</v>
          </cell>
          <cell r="G780">
            <v>39531</v>
          </cell>
          <cell r="H780">
            <v>232594</v>
          </cell>
        </row>
        <row r="781">
          <cell r="E781">
            <v>39532</v>
          </cell>
          <cell r="F781">
            <v>18.329999999999998</v>
          </cell>
          <cell r="G781">
            <v>39532</v>
          </cell>
          <cell r="H781">
            <v>321117</v>
          </cell>
        </row>
        <row r="782">
          <cell r="E782">
            <v>39533</v>
          </cell>
          <cell r="F782">
            <v>19.22</v>
          </cell>
          <cell r="G782">
            <v>39533</v>
          </cell>
          <cell r="H782">
            <v>223433</v>
          </cell>
        </row>
        <row r="783">
          <cell r="E783">
            <v>39534</v>
          </cell>
          <cell r="F783">
            <v>19.239999999999998</v>
          </cell>
          <cell r="G783">
            <v>39534</v>
          </cell>
          <cell r="H783">
            <v>238388</v>
          </cell>
        </row>
        <row r="784">
          <cell r="E784">
            <v>39535</v>
          </cell>
          <cell r="F784">
            <v>18.899999999999999</v>
          </cell>
          <cell r="G784">
            <v>39535</v>
          </cell>
          <cell r="H784">
            <v>466195</v>
          </cell>
        </row>
        <row r="785">
          <cell r="E785">
            <v>39538</v>
          </cell>
          <cell r="F785">
            <v>19.239999999999998</v>
          </cell>
          <cell r="G785">
            <v>39538</v>
          </cell>
          <cell r="H785">
            <v>930739</v>
          </cell>
        </row>
        <row r="786">
          <cell r="E786">
            <v>39539</v>
          </cell>
          <cell r="F786">
            <v>19.38</v>
          </cell>
          <cell r="G786">
            <v>39539</v>
          </cell>
          <cell r="H786">
            <v>404842</v>
          </cell>
        </row>
        <row r="787">
          <cell r="E787">
            <v>39540</v>
          </cell>
          <cell r="F787">
            <v>19.239999999999998</v>
          </cell>
          <cell r="G787">
            <v>39540</v>
          </cell>
          <cell r="H787">
            <v>343870</v>
          </cell>
        </row>
        <row r="788">
          <cell r="E788">
            <v>39541</v>
          </cell>
          <cell r="F788">
            <v>19.37</v>
          </cell>
          <cell r="G788">
            <v>39541</v>
          </cell>
          <cell r="H788">
            <v>276116</v>
          </cell>
        </row>
        <row r="789">
          <cell r="E789">
            <v>39542</v>
          </cell>
          <cell r="F789">
            <v>19.88</v>
          </cell>
          <cell r="G789">
            <v>39542</v>
          </cell>
          <cell r="H789">
            <v>148373</v>
          </cell>
        </row>
        <row r="790">
          <cell r="E790">
            <v>39545</v>
          </cell>
          <cell r="F790">
            <v>19.8</v>
          </cell>
          <cell r="G790">
            <v>39545</v>
          </cell>
          <cell r="H790">
            <v>160199</v>
          </cell>
        </row>
        <row r="791">
          <cell r="E791">
            <v>39546</v>
          </cell>
          <cell r="F791">
            <v>20</v>
          </cell>
          <cell r="G791">
            <v>39546</v>
          </cell>
          <cell r="H791">
            <v>182016</v>
          </cell>
        </row>
        <row r="792">
          <cell r="E792">
            <v>39547</v>
          </cell>
          <cell r="F792">
            <v>19.989999999999998</v>
          </cell>
          <cell r="G792">
            <v>39547</v>
          </cell>
          <cell r="H792">
            <v>139591</v>
          </cell>
        </row>
        <row r="793">
          <cell r="E793">
            <v>39548</v>
          </cell>
          <cell r="F793">
            <v>19.98</v>
          </cell>
          <cell r="G793">
            <v>39548</v>
          </cell>
          <cell r="H793">
            <v>99022</v>
          </cell>
        </row>
        <row r="794">
          <cell r="E794">
            <v>39549</v>
          </cell>
          <cell r="F794">
            <v>19.3</v>
          </cell>
          <cell r="G794">
            <v>39549</v>
          </cell>
          <cell r="H794">
            <v>156628</v>
          </cell>
        </row>
        <row r="795">
          <cell r="E795">
            <v>39552</v>
          </cell>
          <cell r="F795">
            <v>20.5</v>
          </cell>
          <cell r="G795">
            <v>39552</v>
          </cell>
          <cell r="H795">
            <v>49171</v>
          </cell>
        </row>
        <row r="796">
          <cell r="E796">
            <v>39553</v>
          </cell>
          <cell r="F796">
            <v>21.3</v>
          </cell>
          <cell r="G796">
            <v>39553</v>
          </cell>
          <cell r="H796">
            <v>152126</v>
          </cell>
        </row>
      </sheetData>
      <sheetData sheetId="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Input"/>
      <sheetName val="Calculation"/>
      <sheetName val="PP R8&amp;R9.0 flex"/>
      <sheetName val="PP spec R8&amp;R9.0 flex"/>
      <sheetName val="BOQ R8&amp;R9.0 flex"/>
      <sheetName val="Block diagram R8&amp;R9.0 flex"/>
      <sheetName val="Module8"/>
      <sheetName val="currency (2)"/>
      <sheetName val="Assumptions"/>
      <sheetName val="Pub Rts 1.5 Standalone"/>
    </sheetNames>
    <sheetDataSet>
      <sheetData sheetId="0" refreshError="1"/>
      <sheetData sheetId="1" refreshError="1">
        <row r="4">
          <cell r="AM4" t="b">
            <v>1</v>
          </cell>
        </row>
        <row r="5">
          <cell r="AM5" t="b">
            <v>0</v>
          </cell>
        </row>
        <row r="6">
          <cell r="AM6" t="b">
            <v>0</v>
          </cell>
        </row>
        <row r="13">
          <cell r="I13" t="b">
            <v>1</v>
          </cell>
        </row>
      </sheetData>
      <sheetData sheetId="2" refreshError="1">
        <row r="8">
          <cell r="E8">
            <v>0</v>
          </cell>
        </row>
        <row r="14">
          <cell r="E14">
            <v>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uygues Backup ---&gt;"/>
      <sheetName val="Comps - Bouygues"/>
      <sheetName val="Cap Tables"/>
      <sheetName val="Financial Charts"/>
      <sheetName val="Other Backup"/>
      <sheetName val="Company Summaries"/>
      <sheetName val="Public Company Summaries"/>
      <sheetName val="Areas of Expertise"/>
      <sheetName val="Geographic Focus"/>
      <sheetName val="Sector Companies"/>
      <sheetName val="Bird Backup ---&gt;"/>
      <sheetName val="Comps -Bird"/>
      <sheetName val="Bird Tables"/>
      <sheetName val="Analysts"/>
      <sheetName val="Football"/>
      <sheetName val="Ownership"/>
      <sheetName val="Ownership for Tony"/>
      <sheetName val="DCF - NOT USED"/>
      <sheetName val="Hist Comp"/>
      <sheetName val="Hist Multiple"/>
    </sheetNames>
    <sheetDataSet>
      <sheetData sheetId="0"/>
      <sheetData sheetId="1"/>
      <sheetData sheetId="2"/>
      <sheetData sheetId="3"/>
      <sheetData sheetId="4"/>
      <sheetData sheetId="5">
        <row r="2">
          <cell r="D2" t="str">
            <v>Market</v>
          </cell>
          <cell r="F2" t="str">
            <v>Head</v>
          </cell>
          <cell r="J2" t="str">
            <v>End Market</v>
          </cell>
        </row>
        <row r="3">
          <cell r="B3" t="str">
            <v>Company</v>
          </cell>
          <cell r="D3" t="str">
            <v>Capitalization</v>
          </cell>
          <cell r="F3" t="str">
            <v>Office</v>
          </cell>
          <cell r="H3" t="str">
            <v>Revenue</v>
          </cell>
          <cell r="J3" t="str">
            <v>Exposure</v>
          </cell>
          <cell r="L3" t="str">
            <v>Business Description</v>
          </cell>
        </row>
        <row r="4">
          <cell r="D4" t="str">
            <v>(C$ millions)</v>
          </cell>
          <cell r="H4" t="str">
            <v>(C$ millions)</v>
          </cell>
        </row>
        <row r="6">
          <cell r="A6" t="str">
            <v>-</v>
          </cell>
          <cell r="D6" t="str">
            <v>Private</v>
          </cell>
          <cell r="F6" t="str">
            <v>Vancouver, B.C.</v>
          </cell>
          <cell r="H6">
            <v>1776.5</v>
          </cell>
          <cell r="J6" t="str">
            <v>ICI, Mining, Oil &amp; Gas, Highways, Communications, Forestry, Utilities,  Residential</v>
          </cell>
          <cell r="L6" t="str">
            <v>Employee-owned North American full service construction company offering project and construction management, pre-construction, general construction and design-build services. Also has subsidiaries in real estate investment and highway construction with a</v>
          </cell>
        </row>
        <row r="7">
          <cell r="A7" t="str">
            <v>TSX:ARE</v>
          </cell>
          <cell r="D7">
            <v>415.78156622</v>
          </cell>
          <cell r="F7" t="str">
            <v>Toronto, Ontario</v>
          </cell>
          <cell r="H7">
            <v>1589.3019999999999</v>
          </cell>
          <cell r="J7" t="str">
            <v>ICI, Retail, Oil &amp; Gas, Power, Residential</v>
          </cell>
          <cell r="L7" t="str">
            <v>Canadian construction firm that operates in the infrastructure, building, and industrial sectors, and holds stakes in infrastructure concession investments</v>
          </cell>
        </row>
        <row r="8">
          <cell r="A8" t="str">
            <v>-</v>
          </cell>
          <cell r="D8" t="str">
            <v>Private</v>
          </cell>
          <cell r="F8" t="str">
            <v>London, Ontario</v>
          </cell>
          <cell r="H8">
            <v>1500</v>
          </cell>
          <cell r="J8" t="str">
            <v>ICI, Residential, Retail, Sports, Hospitality, Petrochemicals</v>
          </cell>
          <cell r="L8" t="str">
            <v>International provider of general contracting and construction management services, project management, equity, and financial services. The Company has offices across Canada, in Florida, Athens, UAE and St. Lucia</v>
          </cell>
        </row>
        <row r="9">
          <cell r="A9" t="str">
            <v>TSX:BDT.UN</v>
          </cell>
          <cell r="D9">
            <v>302.10256299999998</v>
          </cell>
          <cell r="F9" t="str">
            <v>Toronto, Ontario</v>
          </cell>
          <cell r="H9">
            <v>960.64066666666702</v>
          </cell>
          <cell r="J9" t="str">
            <v>ICI, Retail, Oil &amp; Gas, Residential</v>
          </cell>
          <cell r="L9" t="str">
            <v>Nation-wide provider of general construction services with offices in Toronto, Winnipeg, Calgary, Edmonton, Vancouver, Halifax, St. John's and Seattle. The Company subcontracts the majority of its work</v>
          </cell>
        </row>
        <row r="10">
          <cell r="A10" t="str">
            <v>TSX:CUQ</v>
          </cell>
          <cell r="D10">
            <v>132.93815214</v>
          </cell>
          <cell r="F10" t="str">
            <v>Edmonton, Alberta</v>
          </cell>
          <cell r="H10">
            <v>808.82799999999997</v>
          </cell>
          <cell r="J10" t="str">
            <v>ICI, Retail, Residential, Oil &amp; Gas, Power, Mining, Forestry</v>
          </cell>
          <cell r="L10" t="str">
            <v>Provides building construction, heavy industrial general contracting, industrial insulation contracting, industrial electrical and instrumentation contracting, and related services in Canada. Operates primarily in Western Canada</v>
          </cell>
        </row>
        <row r="11">
          <cell r="A11" t="str">
            <v>TSX:SDC</v>
          </cell>
          <cell r="D11">
            <v>109.73244</v>
          </cell>
          <cell r="F11" t="str">
            <v>Vancouver, B.C.</v>
          </cell>
          <cell r="H11">
            <v>470.73937999999998</v>
          </cell>
          <cell r="J11" t="str">
            <v>ICI, Residential</v>
          </cell>
          <cell r="L11" t="str">
            <v>Leading Western Canadian construction company operating under two independent segments: 1) General contractor Dominion Construction; 2) Electrical and data communications contractor Canem Systems.</v>
          </cell>
        </row>
        <row r="12">
          <cell r="D12" t="str">
            <v>Private</v>
          </cell>
          <cell r="F12" t="str">
            <v>Concord, Ontario</v>
          </cell>
          <cell r="H12">
            <v>370</v>
          </cell>
          <cell r="J12" t="str">
            <v>ICI, Residential</v>
          </cell>
          <cell r="L12" t="str">
            <v>Offers intricacies associated with design build, construction management, and tender and project management services. Products include hospitals, long term care facilities, residential and ommercial facilities, schools, colleges and universities, recreati</v>
          </cell>
        </row>
        <row r="13">
          <cell r="A13" t="str">
            <v>-</v>
          </cell>
          <cell r="D13" t="str">
            <v>Private</v>
          </cell>
          <cell r="F13" t="str">
            <v>Miramichi, New Brunswick</v>
          </cell>
          <cell r="H13">
            <v>204.821</v>
          </cell>
          <cell r="J13" t="str">
            <v>Oil Sands, Power, Pipelines, Infrastructure</v>
          </cell>
          <cell r="L13" t="str">
            <v>Engages in wood panel manufacturing, environmental services in the U.S., Canada, and Sweden and provides aggregates, asphalt, dams and highways, infrastructure, marine facilities, and mining and ore extraction construction services. Also offers civil cons</v>
          </cell>
        </row>
        <row r="16">
          <cell r="B16" t="str">
            <v>NOT USED</v>
          </cell>
        </row>
        <row r="17">
          <cell r="A17" t="str">
            <v>TSX:LH</v>
          </cell>
          <cell r="D17">
            <v>140.13424000000001</v>
          </cell>
          <cell r="F17" t="str">
            <v>Edmonton, Alberta</v>
          </cell>
          <cell r="H17">
            <v>440.048</v>
          </cell>
          <cell r="J17" t="str">
            <v>ICI, Oilsands, Power, Mining</v>
          </cell>
          <cell r="L17" t="str">
            <v>One of Canada’s leading mechanical contracting businesses. Also provides electrical, instrumentation, pipe fabrication, module assembly, boiler erection, insulation, and civil construction services. Operates three fabricating facilities in Vancouver, B.C.</v>
          </cell>
        </row>
        <row r="18">
          <cell r="A18" t="str">
            <v>-</v>
          </cell>
          <cell r="D18" t="str">
            <v>Private</v>
          </cell>
          <cell r="F18" t="str">
            <v>Calgary, Alberta</v>
          </cell>
          <cell r="H18">
            <v>825</v>
          </cell>
          <cell r="J18" t="str">
            <v>ICI, Residential, Retail, Oil &amp; Gas, Power, Pulp &amp; Paper, Recreational</v>
          </cell>
          <cell r="L18" t="str">
            <v>Employee-owned, family of companies offering construction management, value engineering, pre-construction, construction analysis, earthworks, masonry, concrete supply and structures, pre-engineered buildings, and mechanical services from offices across Ca</v>
          </cell>
        </row>
      </sheetData>
      <sheetData sheetId="6">
        <row r="2">
          <cell r="D2" t="str">
            <v>Enterprise</v>
          </cell>
          <cell r="F2" t="str">
            <v>Market</v>
          </cell>
          <cell r="H2" t="str">
            <v>Head</v>
          </cell>
          <cell r="L2" t="str">
            <v>EV / 2009E</v>
          </cell>
        </row>
        <row r="3">
          <cell r="B3" t="str">
            <v>Company</v>
          </cell>
          <cell r="D3" t="str">
            <v>Value</v>
          </cell>
          <cell r="F3" t="str">
            <v>Capitalization</v>
          </cell>
          <cell r="H3" t="str">
            <v>Office</v>
          </cell>
          <cell r="J3" t="str">
            <v>Revenue</v>
          </cell>
          <cell r="L3" t="str">
            <v>EBITDA</v>
          </cell>
          <cell r="N3" t="str">
            <v>Business Description</v>
          </cell>
        </row>
        <row r="4">
          <cell r="D4" t="str">
            <v>(C$ millions)</v>
          </cell>
          <cell r="F4" t="str">
            <v>(C$ millions)</v>
          </cell>
          <cell r="J4" t="str">
            <v>(C$ millions)</v>
          </cell>
        </row>
        <row r="6">
          <cell r="A6" t="str">
            <v>TSX:ARE</v>
          </cell>
          <cell r="D6">
            <v>216.60401132000001</v>
          </cell>
          <cell r="F6">
            <v>415.78156622</v>
          </cell>
          <cell r="H6" t="str">
            <v>Toronto, Ontario</v>
          </cell>
          <cell r="J6">
            <v>1589.3019999999999</v>
          </cell>
          <cell r="L6">
            <v>2.0628953459047601</v>
          </cell>
          <cell r="N6" t="str">
            <v>Canadian construction firm that operates in the infrastructure, building, and industrial sectors, and holds stakes in a couple of infrastructure concession investments</v>
          </cell>
        </row>
        <row r="7">
          <cell r="A7" t="str">
            <v>TSX:BDT.UN</v>
          </cell>
          <cell r="D7">
            <v>301.928563</v>
          </cell>
          <cell r="F7">
            <v>302.10256299999998</v>
          </cell>
          <cell r="H7" t="str">
            <v>Toronto, Ontario</v>
          </cell>
          <cell r="J7">
            <v>960.64066666666702</v>
          </cell>
          <cell r="L7">
            <v>3.6955760465116301</v>
          </cell>
          <cell r="N7" t="str">
            <v>Nation-wide provider of general construction services with offices in Toronto, Winnipeg, Calgary, Edmonton, Vancouver, Halifax, St. John's and Seattle. The Company subcontracts the majority of its work</v>
          </cell>
        </row>
        <row r="8">
          <cell r="A8" t="str">
            <v>TSX:CUQ</v>
          </cell>
          <cell r="D8">
            <v>85.957152140000005</v>
          </cell>
          <cell r="F8">
            <v>132.93815214</v>
          </cell>
          <cell r="H8" t="str">
            <v>Edmonton, Alberta</v>
          </cell>
          <cell r="J8">
            <v>808.82799999999997</v>
          </cell>
          <cell r="L8">
            <v>1.5515731433213</v>
          </cell>
          <cell r="N8" t="str">
            <v>Provides building construction, heavy industrial general contracting, industrial insulation contracting, industrial electrical and instrumentation contracting, and related services in Canada. Operates primarily in Western Canada</v>
          </cell>
        </row>
        <row r="9">
          <cell r="A9" t="str">
            <v>TSX:SDC</v>
          </cell>
          <cell r="D9">
            <v>13.876597</v>
          </cell>
          <cell r="F9">
            <v>109.73244</v>
          </cell>
          <cell r="H9" t="str">
            <v>Vancouver, B.C.</v>
          </cell>
          <cell r="J9">
            <v>470.73937999999998</v>
          </cell>
          <cell r="L9">
            <v>0.32295941071054501</v>
          </cell>
          <cell r="N9" t="str">
            <v>Leading Western Canadian construction company operating under two independent segments: 1) General contractor Dominion Construction; 2) Electrical and data communications contractor Canem Systems.</v>
          </cell>
        </row>
      </sheetData>
      <sheetData sheetId="7">
        <row r="2">
          <cell r="D2" t="str">
            <v>Areas of Capability</v>
          </cell>
        </row>
        <row r="3">
          <cell r="C3" t="str">
            <v>Revenues (C$MM)</v>
          </cell>
          <cell r="D3" t="str">
            <v>Public Accomodation</v>
          </cell>
          <cell r="F3" t="str">
            <v>ICI Buildings</v>
          </cell>
          <cell r="H3" t="str">
            <v>Schools</v>
          </cell>
          <cell r="J3" t="str">
            <v>Transportation</v>
          </cell>
          <cell r="L3" t="str">
            <v>Public Transit</v>
          </cell>
          <cell r="N3" t="str">
            <v>Public Infrastructure</v>
          </cell>
          <cell r="P3" t="str">
            <v>Oil Sands</v>
          </cell>
          <cell r="R3" t="str">
            <v>P3 Experience</v>
          </cell>
        </row>
        <row r="4">
          <cell r="A4" t="str">
            <v>TSX:ARE</v>
          </cell>
          <cell r="B4" t="str">
            <v>Aecon</v>
          </cell>
          <cell r="C4">
            <v>1589.3019999999999</v>
          </cell>
          <cell r="D4" t="str">
            <v>P</v>
          </cell>
          <cell r="F4" t="str">
            <v>P</v>
          </cell>
          <cell r="H4" t="str">
            <v>P</v>
          </cell>
          <cell r="J4" t="str">
            <v>P</v>
          </cell>
          <cell r="L4" t="str">
            <v>P</v>
          </cell>
          <cell r="N4" t="str">
            <v>P</v>
          </cell>
          <cell r="P4" t="str">
            <v>P</v>
          </cell>
          <cell r="R4" t="str">
            <v>P</v>
          </cell>
        </row>
        <row r="5">
          <cell r="A5" t="str">
            <v>-</v>
          </cell>
          <cell r="B5" t="str">
            <v>Atcon</v>
          </cell>
          <cell r="C5">
            <v>204.821</v>
          </cell>
          <cell r="D5" t="str">
            <v>P</v>
          </cell>
          <cell r="F5" t="str">
            <v>P</v>
          </cell>
          <cell r="J5" t="str">
            <v>P</v>
          </cell>
          <cell r="L5" t="str">
            <v>P</v>
          </cell>
          <cell r="N5" t="str">
            <v>P</v>
          </cell>
          <cell r="P5" t="str">
            <v>P</v>
          </cell>
          <cell r="R5" t="str">
            <v>P</v>
          </cell>
        </row>
        <row r="6">
          <cell r="A6" t="str">
            <v>-</v>
          </cell>
          <cell r="B6" t="str">
            <v>AXOR</v>
          </cell>
          <cell r="C6" t="str">
            <v>n/a</v>
          </cell>
          <cell r="D6" t="str">
            <v>P</v>
          </cell>
          <cell r="F6" t="str">
            <v>P</v>
          </cell>
          <cell r="J6" t="str">
            <v>P</v>
          </cell>
          <cell r="L6" t="str">
            <v>P</v>
          </cell>
          <cell r="N6" t="str">
            <v>P</v>
          </cell>
          <cell r="R6" t="str">
            <v>P</v>
          </cell>
        </row>
        <row r="7">
          <cell r="A7" t="str">
            <v>TSX:BDT.UN</v>
          </cell>
          <cell r="B7" t="str">
            <v>Bird</v>
          </cell>
          <cell r="C7">
            <v>960.64066666666702</v>
          </cell>
          <cell r="D7" t="str">
            <v>P</v>
          </cell>
          <cell r="F7" t="str">
            <v>P</v>
          </cell>
          <cell r="H7" t="str">
            <v>P</v>
          </cell>
          <cell r="N7" t="str">
            <v>P</v>
          </cell>
          <cell r="P7" t="str">
            <v>P</v>
          </cell>
          <cell r="R7" t="str">
            <v>P</v>
          </cell>
        </row>
        <row r="8">
          <cell r="A8" t="str">
            <v>-</v>
          </cell>
          <cell r="B8" t="str">
            <v>Bondfield</v>
          </cell>
          <cell r="C8">
            <v>370</v>
          </cell>
          <cell r="D8" t="str">
            <v>P</v>
          </cell>
          <cell r="F8" t="str">
            <v>P</v>
          </cell>
          <cell r="H8" t="str">
            <v>P</v>
          </cell>
          <cell r="N8" t="str">
            <v>P</v>
          </cell>
          <cell r="R8" t="str">
            <v>P</v>
          </cell>
        </row>
        <row r="9">
          <cell r="A9" t="str">
            <v>TSX:CUQ</v>
          </cell>
          <cell r="B9" t="str">
            <v>Churchill</v>
          </cell>
          <cell r="C9">
            <v>808.82799999999997</v>
          </cell>
          <cell r="F9" t="str">
            <v>P</v>
          </cell>
          <cell r="P9" t="str">
            <v>P</v>
          </cell>
        </row>
        <row r="10">
          <cell r="A10" t="str">
            <v>-</v>
          </cell>
          <cell r="B10" t="str">
            <v>D. Grant &amp; Sons</v>
          </cell>
          <cell r="C10" t="str">
            <v>n/a</v>
          </cell>
          <cell r="D10" t="str">
            <v>P</v>
          </cell>
          <cell r="F10" t="str">
            <v>P</v>
          </cell>
          <cell r="N10" t="str">
            <v>P</v>
          </cell>
          <cell r="R10" t="str">
            <v>P</v>
          </cell>
        </row>
        <row r="11">
          <cell r="A11" t="str">
            <v>-</v>
          </cell>
          <cell r="B11" t="str">
            <v>EllisDon</v>
          </cell>
          <cell r="C11">
            <v>1500</v>
          </cell>
          <cell r="D11" t="str">
            <v>P</v>
          </cell>
          <cell r="F11" t="str">
            <v>P</v>
          </cell>
          <cell r="H11" t="str">
            <v>P</v>
          </cell>
          <cell r="J11" t="str">
            <v>P</v>
          </cell>
          <cell r="L11" t="str">
            <v>P</v>
          </cell>
          <cell r="N11" t="str">
            <v>P</v>
          </cell>
          <cell r="P11" t="str">
            <v>P</v>
          </cell>
          <cell r="R11" t="str">
            <v>P</v>
          </cell>
        </row>
        <row r="12">
          <cell r="B12" t="str">
            <v>Graham Group</v>
          </cell>
          <cell r="C12">
            <v>825</v>
          </cell>
          <cell r="D12" t="str">
            <v>P</v>
          </cell>
          <cell r="F12" t="str">
            <v>P</v>
          </cell>
          <cell r="H12" t="str">
            <v>P</v>
          </cell>
          <cell r="J12" t="str">
            <v>P</v>
          </cell>
          <cell r="L12" t="str">
            <v>P</v>
          </cell>
          <cell r="N12" t="str">
            <v>P</v>
          </cell>
          <cell r="R12" t="str">
            <v>P</v>
          </cell>
        </row>
        <row r="13">
          <cell r="A13" t="str">
            <v>-</v>
          </cell>
          <cell r="B13" t="str">
            <v>Ledcor</v>
          </cell>
          <cell r="C13">
            <v>1776.5</v>
          </cell>
          <cell r="D13" t="str">
            <v>P</v>
          </cell>
          <cell r="F13" t="str">
            <v>P</v>
          </cell>
          <cell r="J13" t="str">
            <v>P</v>
          </cell>
          <cell r="N13" t="str">
            <v>P</v>
          </cell>
          <cell r="R13" t="str">
            <v>P</v>
          </cell>
        </row>
        <row r="14">
          <cell r="A14" t="str">
            <v>-</v>
          </cell>
          <cell r="B14" t="str">
            <v>Miller Paving</v>
          </cell>
          <cell r="C14">
            <v>352.6</v>
          </cell>
          <cell r="J14" t="str">
            <v>P</v>
          </cell>
          <cell r="N14" t="str">
            <v>P</v>
          </cell>
          <cell r="R14" t="str">
            <v>P</v>
          </cell>
        </row>
        <row r="15">
          <cell r="A15" t="str">
            <v>-</v>
          </cell>
          <cell r="B15" t="str">
            <v>PCL</v>
          </cell>
          <cell r="C15">
            <v>5044.5</v>
          </cell>
          <cell r="D15" t="str">
            <v>P</v>
          </cell>
          <cell r="F15" t="str">
            <v>P</v>
          </cell>
          <cell r="H15" t="str">
            <v>P</v>
          </cell>
          <cell r="J15" t="str">
            <v>P</v>
          </cell>
          <cell r="L15" t="str">
            <v>P</v>
          </cell>
          <cell r="N15" t="str">
            <v>P</v>
          </cell>
          <cell r="P15" t="str">
            <v>P</v>
          </cell>
          <cell r="R15" t="str">
            <v>P</v>
          </cell>
        </row>
        <row r="16">
          <cell r="A16" t="str">
            <v>-</v>
          </cell>
          <cell r="B16" t="str">
            <v>Pomerleau</v>
          </cell>
          <cell r="C16">
            <v>506.8</v>
          </cell>
          <cell r="D16" t="str">
            <v>P</v>
          </cell>
          <cell r="F16" t="str">
            <v>P</v>
          </cell>
          <cell r="J16" t="str">
            <v>P</v>
          </cell>
          <cell r="N16" t="str">
            <v>P</v>
          </cell>
          <cell r="R16" t="str">
            <v>P</v>
          </cell>
        </row>
        <row r="17">
          <cell r="A17" t="str">
            <v>TSX:SDC</v>
          </cell>
          <cell r="B17" t="str">
            <v>Seacliff</v>
          </cell>
          <cell r="C17">
            <v>470.73937999999998</v>
          </cell>
          <cell r="F17" t="str">
            <v>P</v>
          </cell>
          <cell r="R17" t="str">
            <v>P</v>
          </cell>
        </row>
        <row r="18">
          <cell r="A18" t="str">
            <v>TSX:SNC</v>
          </cell>
          <cell r="B18" t="str">
            <v>SNC Lavalin</v>
          </cell>
          <cell r="C18">
            <v>7224.201</v>
          </cell>
          <cell r="D18" t="str">
            <v>P</v>
          </cell>
          <cell r="F18" t="str">
            <v>P</v>
          </cell>
          <cell r="H18" t="str">
            <v>P</v>
          </cell>
          <cell r="J18" t="str">
            <v>P</v>
          </cell>
          <cell r="L18" t="str">
            <v>P</v>
          </cell>
          <cell r="N18" t="str">
            <v>P</v>
          </cell>
          <cell r="P18" t="str">
            <v>P</v>
          </cell>
          <cell r="R18" t="str">
            <v>P</v>
          </cell>
        </row>
        <row r="26">
          <cell r="A26" t="str">
            <v>-</v>
          </cell>
          <cell r="B26" t="str">
            <v>Simard-Beaudry</v>
          </cell>
        </row>
        <row r="29">
          <cell r="A29" t="str">
            <v>-</v>
          </cell>
          <cell r="B29" t="str">
            <v>M. Sullivan &amp; Sons</v>
          </cell>
          <cell r="C29" t="str">
            <v>n/a</v>
          </cell>
          <cell r="F29" t="str">
            <v>P</v>
          </cell>
          <cell r="R29" t="str">
            <v>P</v>
          </cell>
        </row>
        <row r="30">
          <cell r="A30" t="str">
            <v>-</v>
          </cell>
          <cell r="B30" t="str">
            <v>Kilmer Van Nostrand</v>
          </cell>
        </row>
      </sheetData>
      <sheetData sheetId="8">
        <row r="2">
          <cell r="D2" t="str">
            <v>Geographic Presence</v>
          </cell>
        </row>
        <row r="3">
          <cell r="C3" t="str">
            <v>Revenues (C$MM)</v>
          </cell>
          <cell r="D3" t="str">
            <v>B.C. &amp; Alberta</v>
          </cell>
          <cell r="F3" t="str">
            <v>Alberta</v>
          </cell>
          <cell r="H3" t="str">
            <v>Saskatchewan</v>
          </cell>
          <cell r="J3" t="str">
            <v>Manitoba</v>
          </cell>
          <cell r="L3" t="str">
            <v>Ontario</v>
          </cell>
          <cell r="N3" t="str">
            <v>Quebec</v>
          </cell>
          <cell r="P3" t="str">
            <v>Atlantic Canada</v>
          </cell>
          <cell r="R3" t="str">
            <v>USA</v>
          </cell>
          <cell r="T3" t="str">
            <v>International</v>
          </cell>
        </row>
        <row r="4">
          <cell r="A4" t="str">
            <v>TSX:ARE</v>
          </cell>
          <cell r="B4" t="str">
            <v>Aecon</v>
          </cell>
          <cell r="C4">
            <v>1589.3019999999999</v>
          </cell>
          <cell r="D4" t="str">
            <v>P</v>
          </cell>
          <cell r="F4" t="str">
            <v>P</v>
          </cell>
          <cell r="J4" t="str">
            <v>P</v>
          </cell>
          <cell r="L4" t="str">
            <v>P</v>
          </cell>
          <cell r="N4" t="str">
            <v>P</v>
          </cell>
          <cell r="P4" t="str">
            <v>P</v>
          </cell>
          <cell r="T4" t="str">
            <v>P</v>
          </cell>
        </row>
        <row r="5">
          <cell r="A5" t="str">
            <v>-</v>
          </cell>
          <cell r="B5" t="str">
            <v>Atcon</v>
          </cell>
          <cell r="C5">
            <v>204.821</v>
          </cell>
          <cell r="D5" t="str">
            <v>P</v>
          </cell>
          <cell r="F5" t="str">
            <v>P</v>
          </cell>
          <cell r="P5" t="str">
            <v>P</v>
          </cell>
          <cell r="T5" t="str">
            <v>P</v>
          </cell>
        </row>
        <row r="6">
          <cell r="A6" t="str">
            <v>-</v>
          </cell>
          <cell r="B6" t="str">
            <v>AXOR</v>
          </cell>
          <cell r="C6" t="str">
            <v>n/a</v>
          </cell>
          <cell r="D6" t="str">
            <v>P</v>
          </cell>
          <cell r="F6" t="str">
            <v>P</v>
          </cell>
          <cell r="H6" t="str">
            <v>P</v>
          </cell>
          <cell r="J6" t="str">
            <v>P</v>
          </cell>
          <cell r="L6" t="str">
            <v>P</v>
          </cell>
          <cell r="N6" t="str">
            <v>P</v>
          </cell>
          <cell r="P6" t="str">
            <v>P</v>
          </cell>
          <cell r="R6" t="str">
            <v>P</v>
          </cell>
          <cell r="T6" t="str">
            <v>P</v>
          </cell>
        </row>
        <row r="7">
          <cell r="A7" t="str">
            <v>TSX:BDT.UN</v>
          </cell>
          <cell r="B7" t="str">
            <v>Bird</v>
          </cell>
          <cell r="C7">
            <v>960.64066666666702</v>
          </cell>
          <cell r="D7" t="str">
            <v>P</v>
          </cell>
          <cell r="F7" t="str">
            <v>P</v>
          </cell>
          <cell r="J7" t="str">
            <v>P</v>
          </cell>
          <cell r="L7" t="str">
            <v>P</v>
          </cell>
          <cell r="N7" t="str">
            <v>P</v>
          </cell>
          <cell r="P7" t="str">
            <v>P</v>
          </cell>
          <cell r="R7" t="str">
            <v>P</v>
          </cell>
        </row>
        <row r="8">
          <cell r="A8" t="str">
            <v>-</v>
          </cell>
          <cell r="B8" t="str">
            <v>Bondfield</v>
          </cell>
          <cell r="C8">
            <v>370</v>
          </cell>
          <cell r="L8" t="str">
            <v>P</v>
          </cell>
        </row>
        <row r="9">
          <cell r="A9" t="str">
            <v>TSX:CUQ</v>
          </cell>
          <cell r="B9" t="str">
            <v>Churchill</v>
          </cell>
          <cell r="C9">
            <v>808.82799999999997</v>
          </cell>
          <cell r="D9" t="str">
            <v>P</v>
          </cell>
          <cell r="F9" t="str">
            <v>P</v>
          </cell>
          <cell r="L9" t="str">
            <v>P</v>
          </cell>
        </row>
        <row r="10">
          <cell r="A10" t="str">
            <v>-</v>
          </cell>
          <cell r="B10" t="str">
            <v>D. Grant &amp; Sons</v>
          </cell>
          <cell r="C10" t="str">
            <v>n/a</v>
          </cell>
          <cell r="L10" t="str">
            <v>P</v>
          </cell>
        </row>
        <row r="11">
          <cell r="A11" t="str">
            <v>-</v>
          </cell>
          <cell r="B11" t="str">
            <v>EllisDon</v>
          </cell>
          <cell r="C11">
            <v>1500</v>
          </cell>
          <cell r="D11" t="str">
            <v>P</v>
          </cell>
          <cell r="F11" t="str">
            <v>P</v>
          </cell>
          <cell r="L11" t="str">
            <v>P</v>
          </cell>
          <cell r="N11" t="str">
            <v>P</v>
          </cell>
          <cell r="P11" t="str">
            <v>P</v>
          </cell>
          <cell r="R11" t="str">
            <v>P</v>
          </cell>
          <cell r="T11" t="str">
            <v>P</v>
          </cell>
        </row>
        <row r="12">
          <cell r="B12" t="str">
            <v>Graham Group</v>
          </cell>
          <cell r="C12">
            <v>825</v>
          </cell>
          <cell r="D12" t="str">
            <v>P</v>
          </cell>
          <cell r="F12" t="str">
            <v>P</v>
          </cell>
          <cell r="H12" t="str">
            <v>P</v>
          </cell>
          <cell r="L12" t="str">
            <v>P</v>
          </cell>
          <cell r="R12" t="str">
            <v>P</v>
          </cell>
        </row>
        <row r="13">
          <cell r="A13" t="str">
            <v>-</v>
          </cell>
          <cell r="B13" t="str">
            <v>Ledcor</v>
          </cell>
          <cell r="C13">
            <v>1776.5</v>
          </cell>
          <cell r="D13" t="str">
            <v>P</v>
          </cell>
          <cell r="F13" t="str">
            <v>P</v>
          </cell>
          <cell r="L13" t="str">
            <v>P</v>
          </cell>
          <cell r="R13" t="str">
            <v>P</v>
          </cell>
        </row>
        <row r="14">
          <cell r="A14" t="str">
            <v>-</v>
          </cell>
          <cell r="B14" t="str">
            <v>Miller Paving</v>
          </cell>
          <cell r="C14">
            <v>352.6</v>
          </cell>
          <cell r="L14" t="str">
            <v>P</v>
          </cell>
        </row>
        <row r="15">
          <cell r="A15" t="str">
            <v>-</v>
          </cell>
          <cell r="B15" t="str">
            <v>PCL</v>
          </cell>
          <cell r="C15">
            <v>5044.5</v>
          </cell>
          <cell r="D15" t="str">
            <v>P</v>
          </cell>
          <cell r="F15" t="str">
            <v>P</v>
          </cell>
          <cell r="H15" t="str">
            <v>P</v>
          </cell>
          <cell r="L15" t="str">
            <v>P</v>
          </cell>
          <cell r="N15" t="str">
            <v>P</v>
          </cell>
          <cell r="P15" t="str">
            <v>P</v>
          </cell>
          <cell r="R15" t="str">
            <v>P</v>
          </cell>
        </row>
        <row r="16">
          <cell r="A16" t="str">
            <v>-</v>
          </cell>
          <cell r="B16" t="str">
            <v>Pomerleau</v>
          </cell>
          <cell r="C16">
            <v>506.8</v>
          </cell>
          <cell r="L16" t="str">
            <v>P</v>
          </cell>
          <cell r="N16" t="str">
            <v>P</v>
          </cell>
          <cell r="P16" t="str">
            <v>P</v>
          </cell>
        </row>
        <row r="17">
          <cell r="A17" t="str">
            <v>TSX:SDC</v>
          </cell>
          <cell r="B17" t="str">
            <v>Seacliff</v>
          </cell>
          <cell r="C17">
            <v>470.73937999999998</v>
          </cell>
          <cell r="D17" t="str">
            <v>P</v>
          </cell>
          <cell r="F17" t="str">
            <v>P</v>
          </cell>
          <cell r="J17" t="str">
            <v>P</v>
          </cell>
          <cell r="L17" t="str">
            <v>P</v>
          </cell>
        </row>
        <row r="18">
          <cell r="A18" t="str">
            <v>TSX:SNC</v>
          </cell>
          <cell r="B18" t="str">
            <v>SNC Lavalin</v>
          </cell>
          <cell r="C18">
            <v>7224.201</v>
          </cell>
          <cell r="D18" t="str">
            <v>P</v>
          </cell>
          <cell r="F18" t="str">
            <v>P</v>
          </cell>
          <cell r="H18" t="str">
            <v>P</v>
          </cell>
          <cell r="J18" t="str">
            <v>P</v>
          </cell>
          <cell r="L18" t="str">
            <v>P</v>
          </cell>
          <cell r="N18" t="str">
            <v>P</v>
          </cell>
          <cell r="P18" t="str">
            <v>P</v>
          </cell>
          <cell r="R18" t="str">
            <v>P</v>
          </cell>
          <cell r="T18" t="str">
            <v>P</v>
          </cell>
        </row>
        <row r="25">
          <cell r="A25" t="str">
            <v>-</v>
          </cell>
          <cell r="B25" t="str">
            <v>Simard-Beaudry</v>
          </cell>
        </row>
        <row r="27">
          <cell r="A27" t="str">
            <v>-</v>
          </cell>
          <cell r="B27" t="str">
            <v>M. Sullivan &amp; Sons</v>
          </cell>
          <cell r="C27" t="e">
            <v>#N/A</v>
          </cell>
          <cell r="F27" t="str">
            <v>P</v>
          </cell>
          <cell r="L27" t="str">
            <v>P</v>
          </cell>
          <cell r="P27" t="str">
            <v>P</v>
          </cell>
        </row>
        <row r="33">
          <cell r="A33" t="str">
            <v>-</v>
          </cell>
          <cell r="B33" t="str">
            <v>Kilmer Van Nostrand</v>
          </cell>
        </row>
      </sheetData>
      <sheetData sheetId="9">
        <row r="2">
          <cell r="C2" t="str">
            <v>Company Name</v>
          </cell>
          <cell r="E2" t="str">
            <v>LTM Revenue</v>
          </cell>
        </row>
        <row r="3">
          <cell r="E3" t="str">
            <v>(C$ Millions)</v>
          </cell>
        </row>
        <row r="4">
          <cell r="A4" t="str">
            <v>TSX:SNC</v>
          </cell>
          <cell r="B4">
            <v>1</v>
          </cell>
          <cell r="C4" t="str">
            <v>SNC Lavalin Group Inc.</v>
          </cell>
          <cell r="E4">
            <v>7224.201</v>
          </cell>
        </row>
        <row r="5">
          <cell r="B5">
            <v>2</v>
          </cell>
          <cell r="C5" t="str">
            <v>PCL Construction Holdings Ltd.</v>
          </cell>
          <cell r="E5">
            <v>5044.5</v>
          </cell>
        </row>
        <row r="6">
          <cell r="B6">
            <v>3</v>
          </cell>
          <cell r="C6" t="str">
            <v>Ledcor Group of Companies</v>
          </cell>
          <cell r="E6">
            <v>1776.5</v>
          </cell>
        </row>
        <row r="7">
          <cell r="A7" t="str">
            <v>TSX:ARE</v>
          </cell>
          <cell r="B7">
            <v>4</v>
          </cell>
          <cell r="C7" t="str">
            <v>Aecon Group Inc.</v>
          </cell>
          <cell r="E7">
            <v>1589.3019999999999</v>
          </cell>
        </row>
        <row r="8">
          <cell r="B8">
            <v>5</v>
          </cell>
          <cell r="C8" t="str">
            <v>Ellisdon Corporation</v>
          </cell>
          <cell r="E8">
            <v>1500</v>
          </cell>
        </row>
        <row r="9">
          <cell r="A9" t="str">
            <v>TSX:BDT.UN</v>
          </cell>
          <cell r="B9">
            <v>6</v>
          </cell>
          <cell r="C9" t="str">
            <v>Bird Construction Income Fund</v>
          </cell>
          <cell r="E9">
            <v>960.64066666666702</v>
          </cell>
        </row>
        <row r="10">
          <cell r="B10">
            <v>7</v>
          </cell>
          <cell r="C10" t="str">
            <v>Graham Group</v>
          </cell>
          <cell r="E10">
            <v>825</v>
          </cell>
        </row>
        <row r="11">
          <cell r="A11" t="str">
            <v>TSX:CUQ</v>
          </cell>
          <cell r="B11">
            <v>8</v>
          </cell>
          <cell r="C11" t="str">
            <v>Churchill Corp.</v>
          </cell>
          <cell r="E11">
            <v>808.82799999999997</v>
          </cell>
        </row>
        <row r="12">
          <cell r="B12">
            <v>9</v>
          </cell>
          <cell r="C12" t="str">
            <v>Peter Kiewit Sons Co. Ltd.</v>
          </cell>
          <cell r="E12">
            <v>698</v>
          </cell>
        </row>
        <row r="13">
          <cell r="B13">
            <v>10</v>
          </cell>
          <cell r="C13" t="str">
            <v>Pomerleau Herve, Inc.</v>
          </cell>
          <cell r="E13">
            <v>507</v>
          </cell>
        </row>
        <row r="14">
          <cell r="B14">
            <v>11</v>
          </cell>
          <cell r="C14" t="str">
            <v>Vanbots Construction Corporation</v>
          </cell>
          <cell r="E14">
            <v>608.5</v>
          </cell>
        </row>
        <row r="15">
          <cell r="B15">
            <v>12</v>
          </cell>
          <cell r="C15" t="str">
            <v>North American Construction Group</v>
          </cell>
          <cell r="E15">
            <v>492</v>
          </cell>
        </row>
        <row r="16">
          <cell r="A16" t="str">
            <v>TSX:SDC</v>
          </cell>
          <cell r="B16">
            <v>13</v>
          </cell>
          <cell r="C16" t="str">
            <v>Seacliff Construction Corporation</v>
          </cell>
          <cell r="E16">
            <v>470.73937999999998</v>
          </cell>
        </row>
        <row r="17">
          <cell r="A17" t="str">
            <v>TSX:LH</v>
          </cell>
          <cell r="B17">
            <v>14</v>
          </cell>
          <cell r="C17" t="str">
            <v>Lockerbie &amp; Hole, Inc.</v>
          </cell>
          <cell r="E17">
            <v>440.048</v>
          </cell>
        </row>
        <row r="18">
          <cell r="B18">
            <v>15</v>
          </cell>
          <cell r="C18" t="str">
            <v>Flint Energy Services Ltd.</v>
          </cell>
          <cell r="E18">
            <v>423.5</v>
          </cell>
        </row>
        <row r="19">
          <cell r="B19">
            <v>16</v>
          </cell>
          <cell r="C19" t="str">
            <v>Bondfield Construction</v>
          </cell>
          <cell r="E19">
            <v>370</v>
          </cell>
        </row>
        <row r="20">
          <cell r="B20">
            <v>17</v>
          </cell>
          <cell r="C20" t="str">
            <v>Quinn Construction Ltd.</v>
          </cell>
          <cell r="E20">
            <v>354.3</v>
          </cell>
        </row>
        <row r="21">
          <cell r="B21">
            <v>18</v>
          </cell>
          <cell r="C21" t="str">
            <v>Clark Builders</v>
          </cell>
          <cell r="E21">
            <v>350</v>
          </cell>
        </row>
        <row r="22">
          <cell r="B22">
            <v>19</v>
          </cell>
          <cell r="C22" t="str">
            <v>Lafarge Canada</v>
          </cell>
          <cell r="E22">
            <v>346.2</v>
          </cell>
        </row>
        <row r="23">
          <cell r="B23">
            <v>20</v>
          </cell>
          <cell r="C23" t="str">
            <v>Con-Drain Co.</v>
          </cell>
          <cell r="E23">
            <v>318</v>
          </cell>
        </row>
        <row r="24">
          <cell r="B24">
            <v>21</v>
          </cell>
          <cell r="C24" t="str">
            <v>EBC Inc.</v>
          </cell>
          <cell r="E24">
            <v>300</v>
          </cell>
        </row>
        <row r="25">
          <cell r="B25">
            <v>22</v>
          </cell>
          <cell r="C25" t="str">
            <v>ITC Construction Group</v>
          </cell>
          <cell r="E25">
            <v>291.8</v>
          </cell>
        </row>
        <row r="26">
          <cell r="B26">
            <v>23</v>
          </cell>
          <cell r="C26" t="str">
            <v>Carillion Canada Inc.</v>
          </cell>
          <cell r="E26">
            <v>255</v>
          </cell>
        </row>
        <row r="27">
          <cell r="B27">
            <v>24</v>
          </cell>
          <cell r="C27" t="str">
            <v>Sifton Properties Ltd.</v>
          </cell>
          <cell r="E27">
            <v>250</v>
          </cell>
        </row>
        <row r="28">
          <cell r="B28">
            <v>25</v>
          </cell>
          <cell r="C28" t="str">
            <v>Pennecon Ltd. (and assoc. companies)</v>
          </cell>
          <cell r="E28">
            <v>215</v>
          </cell>
        </row>
        <row r="29">
          <cell r="B29">
            <v>26</v>
          </cell>
          <cell r="C29" t="str">
            <v>Taggart Group</v>
          </cell>
          <cell r="E29">
            <v>210.5</v>
          </cell>
        </row>
        <row r="30">
          <cell r="B30">
            <v>27</v>
          </cell>
          <cell r="C30" t="str">
            <v>Man-Shield Construction</v>
          </cell>
          <cell r="E30">
            <v>210</v>
          </cell>
        </row>
        <row r="31">
          <cell r="B31">
            <v>28</v>
          </cell>
          <cell r="C31" t="str">
            <v>Sutherland-Schultz Inc.</v>
          </cell>
          <cell r="E31">
            <v>155</v>
          </cell>
        </row>
        <row r="32">
          <cell r="B32">
            <v>29</v>
          </cell>
          <cell r="C32" t="str">
            <v>Maple Reinders Constructors Ltd</v>
          </cell>
          <cell r="E32">
            <v>155</v>
          </cell>
        </row>
        <row r="33">
          <cell r="B33">
            <v>30</v>
          </cell>
          <cell r="C33" t="str">
            <v>Reliance Construction of Canada Ltd.</v>
          </cell>
          <cell r="E33">
            <v>150</v>
          </cell>
        </row>
        <row r="34">
          <cell r="B34">
            <v>31</v>
          </cell>
          <cell r="C34" t="str">
            <v>Dawson Wallace Construction Ltd</v>
          </cell>
          <cell r="E34">
            <v>147</v>
          </cell>
        </row>
        <row r="35">
          <cell r="B35">
            <v>32</v>
          </cell>
          <cell r="C35" t="str">
            <v>Le Groupe Cegerco Inc</v>
          </cell>
          <cell r="E35">
            <v>141.1</v>
          </cell>
        </row>
        <row r="36">
          <cell r="B36">
            <v>33</v>
          </cell>
          <cell r="C36" t="str">
            <v>Metro-Can Construction Ltd.</v>
          </cell>
          <cell r="E36">
            <v>125</v>
          </cell>
        </row>
        <row r="37">
          <cell r="B37">
            <v>34</v>
          </cell>
          <cell r="C37" t="str">
            <v>Scott Builders Inc.</v>
          </cell>
          <cell r="E37">
            <v>120</v>
          </cell>
        </row>
        <row r="38">
          <cell r="B38">
            <v>35</v>
          </cell>
          <cell r="C38" t="str">
            <v>Bot Construction Ltd.</v>
          </cell>
          <cell r="E38">
            <v>118</v>
          </cell>
        </row>
        <row r="39">
          <cell r="B39">
            <v>36</v>
          </cell>
          <cell r="C39" t="str">
            <v>Volker Stevin Contracting Ltd</v>
          </cell>
          <cell r="E39">
            <v>113.5</v>
          </cell>
        </row>
        <row r="40">
          <cell r="B40">
            <v>37</v>
          </cell>
          <cell r="C40" t="str">
            <v>Commonwealth Construction Canada Ltd.</v>
          </cell>
          <cell r="E40">
            <v>112.4</v>
          </cell>
        </row>
        <row r="41">
          <cell r="B41">
            <v>38</v>
          </cell>
          <cell r="C41" t="str">
            <v>Cana Construction Co. Ltd.</v>
          </cell>
          <cell r="E41">
            <v>108.7</v>
          </cell>
        </row>
        <row r="42">
          <cell r="B42">
            <v>39</v>
          </cell>
          <cell r="C42" t="str">
            <v>Thompson Bros. Ltd.</v>
          </cell>
          <cell r="E42">
            <v>104.2</v>
          </cell>
        </row>
        <row r="43">
          <cell r="B43">
            <v>40</v>
          </cell>
          <cell r="C43" t="str">
            <v>Wright Construction Western Inc</v>
          </cell>
          <cell r="E43">
            <v>102.6</v>
          </cell>
        </row>
        <row r="44">
          <cell r="B44">
            <v>41</v>
          </cell>
          <cell r="C44" t="str">
            <v>McKay-Cocker Construction Ltd.</v>
          </cell>
          <cell r="E44">
            <v>100</v>
          </cell>
        </row>
        <row r="45">
          <cell r="B45">
            <v>42</v>
          </cell>
          <cell r="C45" t="str">
            <v>Moreau Industries Inc</v>
          </cell>
          <cell r="E45">
            <v>99.8</v>
          </cell>
        </row>
        <row r="46">
          <cell r="B46">
            <v>43</v>
          </cell>
          <cell r="C46" t="str">
            <v>Devitt &amp; Forand Contractors Inc.</v>
          </cell>
          <cell r="E46">
            <v>98</v>
          </cell>
        </row>
        <row r="47">
          <cell r="B47">
            <v>44</v>
          </cell>
          <cell r="C47" t="str">
            <v>Terus Construction Ltd</v>
          </cell>
          <cell r="E47">
            <v>97.6</v>
          </cell>
        </row>
        <row r="48">
          <cell r="B48">
            <v>45</v>
          </cell>
          <cell r="C48" t="str">
            <v>Sureway Construction Management Ltd.</v>
          </cell>
          <cell r="E48">
            <v>97</v>
          </cell>
        </row>
        <row r="49">
          <cell r="B49">
            <v>46</v>
          </cell>
          <cell r="C49" t="str">
            <v>Alberici Constructors, Ltd.</v>
          </cell>
          <cell r="E49">
            <v>94.5</v>
          </cell>
        </row>
        <row r="50">
          <cell r="B50">
            <v>47</v>
          </cell>
          <cell r="C50" t="str">
            <v>Con-Strada Construction Inc.</v>
          </cell>
          <cell r="E50">
            <v>90</v>
          </cell>
        </row>
        <row r="51">
          <cell r="B51">
            <v>48</v>
          </cell>
          <cell r="C51" t="str">
            <v>Wabi Development Corporation</v>
          </cell>
          <cell r="E51">
            <v>89.5</v>
          </cell>
        </row>
        <row r="52">
          <cell r="B52">
            <v>49</v>
          </cell>
          <cell r="C52" t="str">
            <v>Highway Constructors Ltd</v>
          </cell>
          <cell r="E52">
            <v>85.7</v>
          </cell>
        </row>
        <row r="53">
          <cell r="B53">
            <v>50</v>
          </cell>
          <cell r="C53" t="str">
            <v>Beamish, K. J. Construction Co., Limited</v>
          </cell>
          <cell r="E53">
            <v>81.5</v>
          </cell>
        </row>
        <row r="54">
          <cell r="B54">
            <v>51</v>
          </cell>
          <cell r="C54" t="str">
            <v>Dexter Construction Company Limited</v>
          </cell>
          <cell r="E54">
            <v>81.5</v>
          </cell>
        </row>
        <row r="55">
          <cell r="B55">
            <v>52</v>
          </cell>
          <cell r="C55" t="str">
            <v>Elan Construction Limited</v>
          </cell>
          <cell r="E55">
            <v>80</v>
          </cell>
        </row>
        <row r="56">
          <cell r="B56">
            <v>53</v>
          </cell>
          <cell r="C56" t="str">
            <v>Farmer Construction Ltd.</v>
          </cell>
          <cell r="E56">
            <v>80</v>
          </cell>
        </row>
        <row r="57">
          <cell r="B57">
            <v>54</v>
          </cell>
          <cell r="C57" t="str">
            <v>Chandos Construction Ltd</v>
          </cell>
          <cell r="E57">
            <v>78.400000000000006</v>
          </cell>
        </row>
        <row r="58">
          <cell r="B58">
            <v>55</v>
          </cell>
          <cell r="C58" t="str">
            <v>Voice Construction Ltd.</v>
          </cell>
          <cell r="E58">
            <v>77</v>
          </cell>
        </row>
        <row r="59">
          <cell r="B59">
            <v>56</v>
          </cell>
          <cell r="C59" t="str">
            <v>Dineen Construction Corp.</v>
          </cell>
          <cell r="E59">
            <v>70</v>
          </cell>
        </row>
        <row r="60">
          <cell r="B60">
            <v>57</v>
          </cell>
          <cell r="C60" t="str">
            <v>Avondale Construction</v>
          </cell>
          <cell r="E60">
            <v>68.7</v>
          </cell>
        </row>
        <row r="61">
          <cell r="B61">
            <v>58</v>
          </cell>
          <cell r="C61" t="str">
            <v>Quantum Murray</v>
          </cell>
          <cell r="E61">
            <v>67</v>
          </cell>
        </row>
      </sheetData>
      <sheetData sheetId="10"/>
      <sheetData sheetId="11">
        <row r="1">
          <cell r="A1" t="str">
            <v>`</v>
          </cell>
        </row>
        <row r="3">
          <cell r="C3" t="str">
            <v>Vlookup # ----------&gt;</v>
          </cell>
          <cell r="G3">
            <v>7</v>
          </cell>
          <cell r="I3">
            <v>9</v>
          </cell>
          <cell r="K3">
            <v>11</v>
          </cell>
          <cell r="U3">
            <v>21</v>
          </cell>
          <cell r="W3">
            <v>23</v>
          </cell>
          <cell r="AK3">
            <v>37</v>
          </cell>
          <cell r="AM3">
            <v>39</v>
          </cell>
          <cell r="AO3">
            <v>41</v>
          </cell>
          <cell r="AQ3">
            <v>43</v>
          </cell>
          <cell r="AS3">
            <v>45</v>
          </cell>
        </row>
        <row r="4">
          <cell r="BB4" t="str">
            <v>Forward Estimates</v>
          </cell>
          <cell r="BI4" t="str">
            <v>LTM Calculations</v>
          </cell>
          <cell r="CB4" t="str">
            <v>EV Calculation</v>
          </cell>
          <cell r="CQ4" t="str">
            <v>Operating Lease Adjustements</v>
          </cell>
          <cell r="CZ4" t="str">
            <v>Dilution Calculation - Options</v>
          </cell>
        </row>
        <row r="5">
          <cell r="A5" t="str">
            <v>Vlookup</v>
          </cell>
          <cell r="C5" t="str">
            <v>(C$ millions)</v>
          </cell>
          <cell r="E5" t="str">
            <v>Share</v>
          </cell>
          <cell r="G5" t="str">
            <v>Market</v>
          </cell>
          <cell r="I5" t="str">
            <v>% of 52-Week</v>
          </cell>
          <cell r="K5" t="str">
            <v>Enterprise</v>
          </cell>
          <cell r="O5" t="str">
            <v>EV / Sales</v>
          </cell>
          <cell r="U5" t="str">
            <v>EV / EBITDA</v>
          </cell>
          <cell r="AA5" t="str">
            <v>EV / EBITDAR</v>
          </cell>
          <cell r="AG5" t="str">
            <v>Price / Earnings</v>
          </cell>
          <cell r="AK5" t="str">
            <v>2008E Margin</v>
          </cell>
          <cell r="AO5" t="str">
            <v>2008E - 2009E Growth</v>
          </cell>
          <cell r="AS5" t="str">
            <v>Net Debt /</v>
          </cell>
          <cell r="AY5" t="str">
            <v>Trading</v>
          </cell>
          <cell r="AZ5" t="str">
            <v>Reporting</v>
          </cell>
          <cell r="BB5" t="str">
            <v>Sales</v>
          </cell>
          <cell r="BD5" t="str">
            <v>EBITDA</v>
          </cell>
          <cell r="BF5" t="str">
            <v>EPS</v>
          </cell>
          <cell r="BI5" t="str">
            <v>Sales</v>
          </cell>
          <cell r="BN5" t="str">
            <v>EBITDA</v>
          </cell>
          <cell r="BS5" t="str">
            <v>Net Income</v>
          </cell>
          <cell r="BX5" t="str">
            <v>52 - Week</v>
          </cell>
          <cell r="BZ5" t="str">
            <v>% of</v>
          </cell>
          <cell r="CF5" t="str">
            <v>Debt</v>
          </cell>
          <cell r="CG5" t="str">
            <v>Convertible</v>
          </cell>
          <cell r="CN5" t="str">
            <v>CIQ</v>
          </cell>
          <cell r="CO5" t="str">
            <v>%</v>
          </cell>
          <cell r="CR5" t="str">
            <v>Full Year</v>
          </cell>
          <cell r="CS5" t="str">
            <v>Capitalized</v>
          </cell>
          <cell r="CT5" t="str">
            <v>Adjusted</v>
          </cell>
          <cell r="CV5" t="str">
            <v>EBITDAR</v>
          </cell>
          <cell r="CZ5" t="str">
            <v>Tranche 1</v>
          </cell>
          <cell r="DD5" t="str">
            <v>Tranche 2</v>
          </cell>
          <cell r="DH5" t="str">
            <v>Tranche 3</v>
          </cell>
          <cell r="DL5" t="str">
            <v>Tranche 4</v>
          </cell>
          <cell r="DP5" t="str">
            <v>Tranche 5</v>
          </cell>
          <cell r="DT5" t="str">
            <v>Tranche 6</v>
          </cell>
          <cell r="DX5" t="str">
            <v>Tranche 7</v>
          </cell>
          <cell r="EB5" t="str">
            <v>Tranche 8</v>
          </cell>
          <cell r="EF5" t="str">
            <v>Tranche 9</v>
          </cell>
          <cell r="EJ5" t="str">
            <v>Tranche 10</v>
          </cell>
          <cell r="EO5" t="str">
            <v>Total</v>
          </cell>
        </row>
        <row r="6">
          <cell r="A6" t="str">
            <v>Ticker</v>
          </cell>
          <cell r="C6" t="str">
            <v>Company</v>
          </cell>
          <cell r="E6" t="str">
            <v>Price</v>
          </cell>
          <cell r="G6" t="str">
            <v>Capitalization</v>
          </cell>
          <cell r="I6" t="str">
            <v>High</v>
          </cell>
          <cell r="K6" t="str">
            <v>Value</v>
          </cell>
          <cell r="M6" t="str">
            <v>LTM</v>
          </cell>
          <cell r="O6" t="str">
            <v>2008E</v>
          </cell>
          <cell r="Q6" t="str">
            <v>2009E</v>
          </cell>
          <cell r="S6" t="str">
            <v>LTM</v>
          </cell>
          <cell r="U6" t="str">
            <v>2008E</v>
          </cell>
          <cell r="W6" t="str">
            <v>2009E</v>
          </cell>
          <cell r="Y6" t="str">
            <v>LTM</v>
          </cell>
          <cell r="AA6" t="str">
            <v>2008E</v>
          </cell>
          <cell r="AC6" t="str">
            <v>2009E</v>
          </cell>
          <cell r="AE6" t="str">
            <v>LTM</v>
          </cell>
          <cell r="AG6" t="str">
            <v>2008E</v>
          </cell>
          <cell r="AI6" t="str">
            <v>2009E</v>
          </cell>
          <cell r="AK6" t="str">
            <v>EBITDA</v>
          </cell>
          <cell r="AM6" t="str">
            <v>Net Income</v>
          </cell>
          <cell r="AO6" t="str">
            <v>Sales</v>
          </cell>
          <cell r="AQ6" t="str">
            <v>EBITDA</v>
          </cell>
          <cell r="AS6" t="str">
            <v>2008E EBITDA</v>
          </cell>
          <cell r="AU6" t="str">
            <v>Updated</v>
          </cell>
          <cell r="AV6" t="str">
            <v>LTM Period</v>
          </cell>
          <cell r="AW6" t="str">
            <v>FY End</v>
          </cell>
          <cell r="AY6" t="str">
            <v>Currency</v>
          </cell>
          <cell r="AZ6" t="str">
            <v>Currency</v>
          </cell>
          <cell r="BB6" t="str">
            <v>2008E</v>
          </cell>
          <cell r="BC6" t="str">
            <v>2009E</v>
          </cell>
          <cell r="BD6" t="str">
            <v>2008E</v>
          </cell>
          <cell r="BE6" t="str">
            <v>2009E</v>
          </cell>
          <cell r="BF6" t="str">
            <v>2008E</v>
          </cell>
          <cell r="BG6" t="str">
            <v>2009E</v>
          </cell>
          <cell r="BI6" t="str">
            <v>FY</v>
          </cell>
          <cell r="BJ6" t="str">
            <v>Recent</v>
          </cell>
          <cell r="BK6" t="str">
            <v>Previous</v>
          </cell>
          <cell r="BL6" t="str">
            <v>LTM</v>
          </cell>
          <cell r="BN6" t="str">
            <v>FY</v>
          </cell>
          <cell r="BO6" t="str">
            <v>Recent</v>
          </cell>
          <cell r="BP6" t="str">
            <v>Previous</v>
          </cell>
          <cell r="BQ6" t="str">
            <v>LTM</v>
          </cell>
          <cell r="BS6" t="str">
            <v>FY</v>
          </cell>
          <cell r="BT6" t="str">
            <v>Recent</v>
          </cell>
          <cell r="BU6" t="str">
            <v>Previous</v>
          </cell>
          <cell r="BV6" t="str">
            <v>LTM</v>
          </cell>
          <cell r="BX6" t="str">
            <v>High</v>
          </cell>
          <cell r="BZ6" t="str">
            <v>52-Week High</v>
          </cell>
          <cell r="CB6" t="str">
            <v>Share Price</v>
          </cell>
          <cell r="CC6" t="str">
            <v>Basic s/o</v>
          </cell>
          <cell r="CD6" t="str">
            <v>Diluted s/o</v>
          </cell>
          <cell r="CE6" t="str">
            <v>Market Cap.</v>
          </cell>
          <cell r="CF6" t="str">
            <v>(ex converts)</v>
          </cell>
          <cell r="CG6" t="str">
            <v>Debentures</v>
          </cell>
          <cell r="CH6" t="str">
            <v>Cash</v>
          </cell>
          <cell r="CI6" t="str">
            <v>Net Debt</v>
          </cell>
          <cell r="CJ6" t="str">
            <v>Minority</v>
          </cell>
          <cell r="CK6" t="str">
            <v>Investments</v>
          </cell>
          <cell r="CL6" t="str">
            <v>Prefs</v>
          </cell>
          <cell r="CM6" t="str">
            <v>EV</v>
          </cell>
          <cell r="CN6" t="str">
            <v>EV</v>
          </cell>
          <cell r="CO6" t="str">
            <v>Difference</v>
          </cell>
          <cell r="CQ6" t="str">
            <v>Multiple</v>
          </cell>
          <cell r="CR6" t="str">
            <v>Obligation</v>
          </cell>
          <cell r="CS6" t="str">
            <v>Amount</v>
          </cell>
          <cell r="CT6" t="str">
            <v>EV</v>
          </cell>
          <cell r="CV6" t="str">
            <v>LTM</v>
          </cell>
          <cell r="CW6" t="str">
            <v>CY + 1</v>
          </cell>
          <cell r="CX6" t="str">
            <v>CY + 2</v>
          </cell>
          <cell r="CZ6" t="str">
            <v>Number</v>
          </cell>
          <cell r="DA6" t="str">
            <v>Strike</v>
          </cell>
          <cell r="DB6" t="str">
            <v>Dilution</v>
          </cell>
          <cell r="DC6" t="str">
            <v>Cash</v>
          </cell>
          <cell r="DD6" t="str">
            <v>Number</v>
          </cell>
          <cell r="DE6" t="str">
            <v>Strike</v>
          </cell>
          <cell r="DF6" t="str">
            <v>Dilution</v>
          </cell>
          <cell r="DG6" t="str">
            <v>Cash</v>
          </cell>
          <cell r="DH6" t="str">
            <v>Number</v>
          </cell>
          <cell r="DI6" t="str">
            <v>Strike</v>
          </cell>
          <cell r="DJ6" t="str">
            <v>Dilution</v>
          </cell>
          <cell r="DK6" t="str">
            <v>Cash</v>
          </cell>
          <cell r="DL6" t="str">
            <v>Number</v>
          </cell>
          <cell r="DM6" t="str">
            <v>Strike</v>
          </cell>
          <cell r="DN6" t="str">
            <v>Dilution</v>
          </cell>
          <cell r="DO6" t="str">
            <v>Cash</v>
          </cell>
          <cell r="DP6" t="str">
            <v>Number</v>
          </cell>
          <cell r="DQ6" t="str">
            <v>Strike</v>
          </cell>
          <cell r="DR6" t="str">
            <v>Dilution</v>
          </cell>
          <cell r="DS6" t="str">
            <v>Cash</v>
          </cell>
          <cell r="DT6" t="str">
            <v>Number</v>
          </cell>
          <cell r="DU6" t="str">
            <v>Strike</v>
          </cell>
          <cell r="DV6" t="str">
            <v>Dilution</v>
          </cell>
          <cell r="DW6" t="str">
            <v>Cash</v>
          </cell>
          <cell r="DX6" t="str">
            <v>Number</v>
          </cell>
          <cell r="DY6" t="str">
            <v>Strike</v>
          </cell>
          <cell r="DZ6" t="str">
            <v>Dilution</v>
          </cell>
          <cell r="EA6" t="str">
            <v>Cash</v>
          </cell>
          <cell r="EB6" t="str">
            <v>Number</v>
          </cell>
          <cell r="EC6" t="str">
            <v>Strike</v>
          </cell>
          <cell r="ED6" t="str">
            <v>Dilution</v>
          </cell>
          <cell r="EE6" t="str">
            <v>Cash</v>
          </cell>
          <cell r="EF6" t="str">
            <v>Number</v>
          </cell>
          <cell r="EG6" t="str">
            <v>Strike</v>
          </cell>
          <cell r="EH6" t="str">
            <v>Dilution</v>
          </cell>
          <cell r="EI6" t="str">
            <v>Cash</v>
          </cell>
          <cell r="EJ6" t="str">
            <v>Number</v>
          </cell>
          <cell r="EK6" t="str">
            <v>Strike</v>
          </cell>
          <cell r="EL6" t="str">
            <v>Dilution</v>
          </cell>
          <cell r="EM6" t="str">
            <v>Cash</v>
          </cell>
          <cell r="EO6" t="str">
            <v>Cash</v>
          </cell>
          <cell r="EP6" t="str">
            <v>Buyback</v>
          </cell>
          <cell r="EQ6" t="str">
            <v>Net Dilution</v>
          </cell>
        </row>
        <row r="8">
          <cell r="C8" t="str">
            <v>Construction</v>
          </cell>
        </row>
        <row r="10">
          <cell r="A10" t="str">
            <v>TSX:BDT.UN</v>
          </cell>
          <cell r="E10">
            <v>0</v>
          </cell>
          <cell r="G10">
            <v>302.10256299999998</v>
          </cell>
          <cell r="I10">
            <v>0.47294324681038302</v>
          </cell>
          <cell r="K10">
            <v>301.928563</v>
          </cell>
          <cell r="U10">
            <v>4.2074771878483803</v>
          </cell>
          <cell r="W10">
            <v>3.6955760465116301</v>
          </cell>
          <cell r="AG10" t="str">
            <v>nmf</v>
          </cell>
          <cell r="AI10" t="str">
            <v>nmf</v>
          </cell>
          <cell r="AK10">
            <v>6.62236987818383E-2</v>
          </cell>
          <cell r="AM10">
            <v>5.2854397777777798E-2</v>
          </cell>
          <cell r="AO10">
            <v>0.38169270481621798</v>
          </cell>
          <cell r="AQ10">
            <v>0.64634760705289696</v>
          </cell>
          <cell r="AS10">
            <v>0.21936375082194501</v>
          </cell>
        </row>
        <row r="11">
          <cell r="A11" t="str">
            <v>TSX:ARE</v>
          </cell>
          <cell r="E11">
            <v>0</v>
          </cell>
          <cell r="G11">
            <v>415.78156622</v>
          </cell>
          <cell r="I11">
            <v>0.35321888412017199</v>
          </cell>
          <cell r="K11">
            <v>216.60401132000001</v>
          </cell>
          <cell r="U11">
            <v>2.38026386065934</v>
          </cell>
          <cell r="W11">
            <v>2.0628953459047601</v>
          </cell>
          <cell r="AG11">
            <v>7.7422389463781798</v>
          </cell>
          <cell r="AI11">
            <v>6.5110759493670898</v>
          </cell>
          <cell r="AK11">
            <v>5.0165380374862199E-2</v>
          </cell>
          <cell r="AM11">
            <v>2.9515486539140001E-2</v>
          </cell>
          <cell r="AO11">
            <v>0.41183789859324699</v>
          </cell>
          <cell r="AQ11">
            <v>0.48851715338814899</v>
          </cell>
          <cell r="AS11">
            <v>-0.68482876589432895</v>
          </cell>
          <cell r="BV11">
            <v>0</v>
          </cell>
        </row>
        <row r="12">
          <cell r="A12" t="str">
            <v>TSX:CUQ</v>
          </cell>
          <cell r="E12">
            <v>0</v>
          </cell>
          <cell r="G12">
            <v>132.93815214</v>
          </cell>
          <cell r="I12">
            <v>0.291469194312796</v>
          </cell>
          <cell r="K12">
            <v>85.957152140000005</v>
          </cell>
          <cell r="U12">
            <v>1.71400103968096</v>
          </cell>
          <cell r="W12">
            <v>1.5515731433213</v>
          </cell>
          <cell r="AG12">
            <v>4.0549450549450503</v>
          </cell>
          <cell r="AI12">
            <v>3.6141038197845301</v>
          </cell>
          <cell r="AK12">
            <v>5.5373553414224001E-2</v>
          </cell>
          <cell r="AM12">
            <v>3.59451361482752E-2</v>
          </cell>
          <cell r="AO12">
            <v>0.38311410449900202</v>
          </cell>
          <cell r="AQ12">
            <v>0.57848249138103003</v>
          </cell>
          <cell r="AS12">
            <v>-1.03035287409259</v>
          </cell>
          <cell r="BV12">
            <v>0</v>
          </cell>
        </row>
        <row r="13">
          <cell r="A13" t="str">
            <v>TSX:LH</v>
          </cell>
          <cell r="E13">
            <v>0</v>
          </cell>
          <cell r="G13">
            <v>140.13424000000001</v>
          </cell>
          <cell r="I13">
            <v>0.337837837837838</v>
          </cell>
          <cell r="K13">
            <v>56.04224</v>
          </cell>
          <cell r="U13">
            <v>1.34231838468356</v>
          </cell>
          <cell r="W13">
            <v>1.0801588178605801</v>
          </cell>
          <cell r="AG13">
            <v>5.5576139310855899</v>
          </cell>
          <cell r="AI13">
            <v>4.39045807112542</v>
          </cell>
          <cell r="AK13">
            <v>8.0200419408026399E-2</v>
          </cell>
          <cell r="AM13">
            <v>4.8436480655685198E-2</v>
          </cell>
          <cell r="AO13">
            <v>0.571874261109798</v>
          </cell>
          <cell r="AQ13">
            <v>0.42138330319799799</v>
          </cell>
          <cell r="AS13">
            <v>-2.2652874306341202</v>
          </cell>
        </row>
        <row r="14">
          <cell r="A14" t="str">
            <v>TSX:SDC</v>
          </cell>
          <cell r="E14">
            <v>0</v>
          </cell>
          <cell r="G14">
            <v>109.73244</v>
          </cell>
          <cell r="I14">
            <v>0.38461538461538503</v>
          </cell>
          <cell r="K14">
            <v>13.876597</v>
          </cell>
          <cell r="U14">
            <v>0.401835838183766</v>
          </cell>
          <cell r="W14">
            <v>0.32295941071054501</v>
          </cell>
          <cell r="AG14">
            <v>4.5745654162854503</v>
          </cell>
          <cell r="AI14">
            <v>3.7878787878787898</v>
          </cell>
          <cell r="AK14">
            <v>6.5860817457608106E-2</v>
          </cell>
          <cell r="AM14">
            <v>4.5748620407260299E-2</v>
          </cell>
          <cell r="AO14">
            <v>0.37038118343829701</v>
          </cell>
          <cell r="AQ14">
            <v>0.80204671774765302</v>
          </cell>
          <cell r="AS14">
            <v>-3.4472528382269898</v>
          </cell>
        </row>
        <row r="15">
          <cell r="C15" t="str">
            <v>Construction Average</v>
          </cell>
          <cell r="I15">
            <v>0.36801690953931498</v>
          </cell>
          <cell r="U15">
            <v>2.0091792622111999</v>
          </cell>
          <cell r="W15">
            <v>1.7426325528617601</v>
          </cell>
          <cell r="Y15" t="e">
            <v>#DIV/0!</v>
          </cell>
          <cell r="Z15" t="e">
            <v>#DIV/0!</v>
          </cell>
          <cell r="AA15" t="e">
            <v>#DIV/0!</v>
          </cell>
          <cell r="AB15" t="e">
            <v>#DIV/0!</v>
          </cell>
          <cell r="AC15" t="e">
            <v>#DIV/0!</v>
          </cell>
          <cell r="AD15" t="e">
            <v>#DIV/0!</v>
          </cell>
          <cell r="AE15" t="e">
            <v>#DIV/0!</v>
          </cell>
          <cell r="AF15" t="e">
            <v>#DIV/0!</v>
          </cell>
          <cell r="AG15">
            <v>5.4823408371735702</v>
          </cell>
          <cell r="AI15">
            <v>4.5758791570389601</v>
          </cell>
          <cell r="AK15">
            <v>6.3564773887311798E-2</v>
          </cell>
          <cell r="AM15">
            <v>4.2500024305627701E-2</v>
          </cell>
          <cell r="AO15">
            <v>0.42378003049131202</v>
          </cell>
          <cell r="AQ15">
            <v>0.58735545455354499</v>
          </cell>
          <cell r="AS15">
            <v>-1.44167163160522</v>
          </cell>
        </row>
        <row r="16">
          <cell r="C16" t="str">
            <v>Engineering</v>
          </cell>
        </row>
        <row r="18">
          <cell r="A18" t="str">
            <v>TSX:SNC</v>
          </cell>
          <cell r="E18">
            <v>0</v>
          </cell>
          <cell r="G18">
            <v>5058.0017079999998</v>
          </cell>
          <cell r="I18">
            <v>0.53607748184019399</v>
          </cell>
          <cell r="K18">
            <v>5906.7377079999997</v>
          </cell>
          <cell r="U18">
            <v>9.1909771436840497</v>
          </cell>
          <cell r="W18">
            <v>8.2247411925081497</v>
          </cell>
          <cell r="AG18">
            <v>16.671686746988001</v>
          </cell>
          <cell r="AI18">
            <v>14.137931034482801</v>
          </cell>
          <cell r="AK18">
            <v>9.0709716120609005E-2</v>
          </cell>
          <cell r="AM18">
            <v>4.2449327052347399E-2</v>
          </cell>
          <cell r="AO18">
            <v>0.10898981261728501</v>
          </cell>
          <cell r="AQ18">
            <v>1.50176615667587</v>
          </cell>
          <cell r="AS18">
            <v>2.1761382344031901</v>
          </cell>
          <cell r="BV18">
            <v>0</v>
          </cell>
        </row>
        <row r="19">
          <cell r="A19" t="str">
            <v>TSX:STN</v>
          </cell>
          <cell r="E19">
            <v>0</v>
          </cell>
          <cell r="G19">
            <v>1172.8629908099999</v>
          </cell>
          <cell r="I19">
            <v>0.63516209476309204</v>
          </cell>
          <cell r="K19">
            <v>1400.80999081</v>
          </cell>
          <cell r="U19">
            <v>8.6241372588023104</v>
          </cell>
          <cell r="W19">
            <v>7.3340837215183203</v>
          </cell>
          <cell r="AG19">
            <v>14.244966442953</v>
          </cell>
          <cell r="AI19">
            <v>11.8300046446818</v>
          </cell>
          <cell r="AK19">
            <v>0.14675551138417101</v>
          </cell>
          <cell r="AM19">
            <v>7.3612875970365005E-2</v>
          </cell>
          <cell r="AO19">
            <v>0.14835561980484299</v>
          </cell>
          <cell r="AQ19">
            <v>0.17589839252842801</v>
          </cell>
          <cell r="AS19">
            <v>1.4088555615068701</v>
          </cell>
        </row>
        <row r="20">
          <cell r="A20" t="str">
            <v>TSX:IBG.UN</v>
          </cell>
          <cell r="E20">
            <v>0</v>
          </cell>
          <cell r="G20">
            <v>290.0224465</v>
          </cell>
          <cell r="I20">
            <v>0.74</v>
          </cell>
          <cell r="K20">
            <v>383.54944649999999</v>
          </cell>
          <cell r="U20">
            <v>7.7398529819312403</v>
          </cell>
          <cell r="W20">
            <v>6.7338009585870502</v>
          </cell>
          <cell r="AG20">
            <v>9.1222879684418103</v>
          </cell>
          <cell r="AI20">
            <v>7.9263067694944302</v>
          </cell>
          <cell r="AK20">
            <v>0.182336921026795</v>
          </cell>
          <cell r="AM20">
            <v>0.116980588527271</v>
          </cell>
          <cell r="AO20">
            <v>0.127943350788359</v>
          </cell>
          <cell r="AQ20">
            <v>0.14940329088005699</v>
          </cell>
          <cell r="AS20">
            <v>1.88733222390684</v>
          </cell>
        </row>
        <row r="21">
          <cell r="A21" t="str">
            <v>TSX:GNV.UN</v>
          </cell>
          <cell r="E21">
            <v>0</v>
          </cell>
          <cell r="G21">
            <v>497.62357244999998</v>
          </cell>
          <cell r="I21">
            <v>0.78949152542372902</v>
          </cell>
          <cell r="K21">
            <v>526.51857244999997</v>
          </cell>
          <cell r="U21">
            <v>8.3650059966954196</v>
          </cell>
          <cell r="W21">
            <v>7.1330448485382201</v>
          </cell>
          <cell r="AG21">
            <v>12.042399172699101</v>
          </cell>
          <cell r="AI21">
            <v>9.9233063485300406</v>
          </cell>
          <cell r="AK21">
            <v>0.198468829518545</v>
          </cell>
          <cell r="AM21">
            <v>0.13029651378085</v>
          </cell>
          <cell r="AO21">
            <v>0.18873820327108001</v>
          </cell>
          <cell r="AQ21">
            <v>0.17271181862955401</v>
          </cell>
          <cell r="AS21">
            <v>0.45906613920531297</v>
          </cell>
        </row>
        <row r="22">
          <cell r="A22" t="str">
            <v>TSX:DRX</v>
          </cell>
          <cell r="E22">
            <v>0</v>
          </cell>
          <cell r="G22">
            <v>111.8678018</v>
          </cell>
          <cell r="I22">
            <v>0.40939597315436199</v>
          </cell>
          <cell r="K22">
            <v>113.8918018</v>
          </cell>
          <cell r="U22">
            <v>4.2338959776951697</v>
          </cell>
          <cell r="W22">
            <v>2.9467477826649402</v>
          </cell>
          <cell r="AG22">
            <v>7.0114942528735602</v>
          </cell>
          <cell r="AI22">
            <v>4.5522388059701502</v>
          </cell>
          <cell r="AK22">
            <v>0.26116504854368899</v>
          </cell>
          <cell r="AM22">
            <v>0.15252905883495099</v>
          </cell>
          <cell r="AO22">
            <v>0.17961165048543701</v>
          </cell>
          <cell r="AQ22">
            <v>0.43680297397769502</v>
          </cell>
          <cell r="AS22">
            <v>7.5241635687732303E-2</v>
          </cell>
        </row>
        <row r="23">
          <cell r="C23" t="str">
            <v>Engineering Average</v>
          </cell>
          <cell r="I23">
            <v>0.62202541503627495</v>
          </cell>
          <cell r="U23">
            <v>7.6307738717616402</v>
          </cell>
          <cell r="W23">
            <v>6.47448370076334</v>
          </cell>
          <cell r="Y23" t="e">
            <v>#DIV/0!</v>
          </cell>
          <cell r="Z23" t="e">
            <v>#DIV/0!</v>
          </cell>
          <cell r="AA23" t="e">
            <v>#DIV/0!</v>
          </cell>
          <cell r="AB23" t="e">
            <v>#DIV/0!</v>
          </cell>
          <cell r="AC23" t="e">
            <v>#DIV/0!</v>
          </cell>
          <cell r="AD23" t="e">
            <v>#DIV/0!</v>
          </cell>
          <cell r="AE23" t="e">
            <v>#DIV/0!</v>
          </cell>
          <cell r="AF23" t="e">
            <v>#DIV/0!</v>
          </cell>
          <cell r="AG23">
            <v>11.8185669167911</v>
          </cell>
          <cell r="AI23">
            <v>9.6739575206318396</v>
          </cell>
          <cell r="AK23">
            <v>0.17588720531876201</v>
          </cell>
          <cell r="AM23">
            <v>0.103173672833157</v>
          </cell>
          <cell r="AO23">
            <v>0.15072772739340101</v>
          </cell>
          <cell r="AQ23">
            <v>0.48731652653832003</v>
          </cell>
          <cell r="AS23">
            <v>1.20132675894199</v>
          </cell>
        </row>
        <row r="24">
          <cell r="C24" t="str">
            <v>Infrastructure Products</v>
          </cell>
        </row>
        <row r="26">
          <cell r="A26" t="str">
            <v>TSX:CAM</v>
          </cell>
          <cell r="E26">
            <v>0</v>
          </cell>
          <cell r="G26">
            <v>362.32840599999997</v>
          </cell>
          <cell r="I26">
            <v>0.51603905160390495</v>
          </cell>
          <cell r="K26">
            <v>437.27640600000001</v>
          </cell>
          <cell r="U26">
            <v>4.7052866688904897</v>
          </cell>
          <cell r="W26">
            <v>4.4072730076499003</v>
          </cell>
          <cell r="AG26">
            <v>7.6288659793814402</v>
          </cell>
          <cell r="AI26">
            <v>6.7703568161024696</v>
          </cell>
          <cell r="AK26">
            <v>0.111208172633358</v>
          </cell>
          <cell r="AM26">
            <v>5.6784931521766398E-2</v>
          </cell>
          <cell r="AO26">
            <v>4.86629243466596E-2</v>
          </cell>
          <cell r="AQ26">
            <v>6.7618606953396401E-2</v>
          </cell>
          <cell r="AS26">
            <v>0.80647348089483795</v>
          </cell>
          <cell r="BV26">
            <v>0</v>
          </cell>
        </row>
        <row r="27">
          <cell r="A27" t="str">
            <v>TSX:ARF.UN</v>
          </cell>
          <cell r="E27">
            <v>0</v>
          </cell>
          <cell r="G27">
            <v>368.97725159999999</v>
          </cell>
          <cell r="I27">
            <v>0.78304597701149403</v>
          </cell>
          <cell r="K27">
            <v>573.42113159999997</v>
          </cell>
          <cell r="U27">
            <v>7.7161860394861401</v>
          </cell>
          <cell r="W27">
            <v>7.45477290171607</v>
          </cell>
          <cell r="AG27">
            <v>10.9</v>
          </cell>
          <cell r="AI27">
            <v>8.4660194174757297</v>
          </cell>
          <cell r="AK27">
            <v>0.169284341409012</v>
          </cell>
          <cell r="AM27">
            <v>7.7111451581520093E-2</v>
          </cell>
          <cell r="AO27">
            <v>1.08440310371829E-2</v>
          </cell>
          <cell r="AQ27">
            <v>3.5066546119720397E-2</v>
          </cell>
          <cell r="AS27">
            <v>2.7510793128823998</v>
          </cell>
        </row>
        <row r="28">
          <cell r="A28" t="str">
            <v>TSX:SJ</v>
          </cell>
          <cell r="E28">
            <v>0</v>
          </cell>
          <cell r="G28">
            <v>353.34764050000001</v>
          </cell>
          <cell r="I28">
            <v>0.63650829734030501</v>
          </cell>
          <cell r="K28">
            <v>511.02564050000001</v>
          </cell>
          <cell r="U28">
            <v>8.5384401086048403</v>
          </cell>
          <cell r="W28">
            <v>7.1297612905476102</v>
          </cell>
          <cell r="AG28">
            <v>12.1054907047125</v>
          </cell>
          <cell r="AI28">
            <v>9.9115044247787605</v>
          </cell>
          <cell r="AK28">
            <v>0.16077904633982501</v>
          </cell>
          <cell r="AM28">
            <v>7.8024849969106802E-2</v>
          </cell>
          <cell r="AO28">
            <v>0.119543317662861</v>
          </cell>
          <cell r="AQ28">
            <v>0.19757727652464499</v>
          </cell>
          <cell r="AS28">
            <v>2.6345530492898899</v>
          </cell>
        </row>
        <row r="29">
          <cell r="A29" t="str">
            <v>TSX:VIC.UN</v>
          </cell>
          <cell r="E29">
            <v>0</v>
          </cell>
          <cell r="G29">
            <v>175.76243212</v>
          </cell>
          <cell r="I29">
            <v>0.77615384615384597</v>
          </cell>
          <cell r="K29">
            <v>215.23843212</v>
          </cell>
          <cell r="U29">
            <v>5.43188472227129</v>
          </cell>
          <cell r="W29">
            <v>5.4942803349074696</v>
          </cell>
          <cell r="AG29">
            <v>8.3388429752066102</v>
          </cell>
          <cell r="AI29">
            <v>7.5864661654135297</v>
          </cell>
          <cell r="AK29">
            <v>0.10566666666666701</v>
          </cell>
          <cell r="AM29">
            <v>5.62068167466667E-2</v>
          </cell>
          <cell r="AO29">
            <v>2.2221333333333398E-2</v>
          </cell>
          <cell r="AQ29">
            <v>-1.1356466876971699E-2</v>
          </cell>
          <cell r="AS29">
            <v>0.99623974763406897</v>
          </cell>
        </row>
        <row r="30">
          <cell r="C30" t="str">
            <v>Infrastructure Products Average</v>
          </cell>
          <cell r="I30">
            <v>0.67793679302738796</v>
          </cell>
          <cell r="U30">
            <v>6.59794938481319</v>
          </cell>
          <cell r="W30">
            <v>6.1215218837052596</v>
          </cell>
          <cell r="Y30" t="e">
            <v>#DIV/0!</v>
          </cell>
          <cell r="Z30" t="e">
            <v>#DIV/0!</v>
          </cell>
          <cell r="AA30" t="e">
            <v>#DIV/0!</v>
          </cell>
          <cell r="AB30" t="e">
            <v>#DIV/0!</v>
          </cell>
          <cell r="AC30" t="e">
            <v>#DIV/0!</v>
          </cell>
          <cell r="AD30" t="e">
            <v>#DIV/0!</v>
          </cell>
          <cell r="AE30" t="e">
            <v>#DIV/0!</v>
          </cell>
          <cell r="AF30" t="e">
            <v>#DIV/0!</v>
          </cell>
          <cell r="AG30">
            <v>9.7432999148251405</v>
          </cell>
          <cell r="AI30">
            <v>8.1835867059426199</v>
          </cell>
          <cell r="AK30">
            <v>0.13673455676221499</v>
          </cell>
          <cell r="AM30">
            <v>6.7032012454765005E-2</v>
          </cell>
          <cell r="AO30">
            <v>5.0317901595009297E-2</v>
          </cell>
          <cell r="AQ30">
            <v>7.22264906801975E-2</v>
          </cell>
          <cell r="AS30">
            <v>1.7970863976753</v>
          </cell>
        </row>
        <row r="35">
          <cell r="AG35">
            <v>0</v>
          </cell>
        </row>
      </sheetData>
      <sheetData sheetId="12">
        <row r="1">
          <cell r="A1" t="str">
            <v>TSX:BDT.UN</v>
          </cell>
        </row>
        <row r="3">
          <cell r="B3" t="str">
            <v>(C$ millions)</v>
          </cell>
          <cell r="G3" t="str">
            <v>Vlookup #</v>
          </cell>
          <cell r="I3" t="str">
            <v>DCPU Estimates</v>
          </cell>
        </row>
        <row r="5">
          <cell r="B5" t="str">
            <v>Unit Price</v>
          </cell>
          <cell r="E5">
            <v>21.5</v>
          </cell>
          <cell r="G5">
            <v>80</v>
          </cell>
          <cell r="I5" t="str">
            <v>Firm</v>
          </cell>
          <cell r="J5" t="str">
            <v>2008E</v>
          </cell>
          <cell r="K5" t="str">
            <v>2009E</v>
          </cell>
        </row>
        <row r="6">
          <cell r="B6" t="str">
            <v>52-Week High</v>
          </cell>
          <cell r="E6">
            <v>45.46</v>
          </cell>
          <cell r="G6">
            <v>76</v>
          </cell>
          <cell r="I6" t="str">
            <v>Canaccord</v>
          </cell>
          <cell r="J6">
            <v>4.08</v>
          </cell>
          <cell r="K6">
            <v>4.62</v>
          </cell>
        </row>
        <row r="7">
          <cell r="B7" t="str">
            <v>52-Week Low</v>
          </cell>
          <cell r="E7">
            <v>20.260000000000002</v>
          </cell>
          <cell r="I7" t="str">
            <v>RJ</v>
          </cell>
          <cell r="J7">
            <v>4.76</v>
          </cell>
          <cell r="K7">
            <v>4.4800000000000004</v>
          </cell>
        </row>
        <row r="8">
          <cell r="B8" t="str">
            <v>% of 52-Week High</v>
          </cell>
          <cell r="E8">
            <v>0.47294324681038302</v>
          </cell>
          <cell r="G8">
            <v>78</v>
          </cell>
          <cell r="I8" t="str">
            <v>Blackmont</v>
          </cell>
          <cell r="J8">
            <v>4.3</v>
          </cell>
          <cell r="K8">
            <v>4.33</v>
          </cell>
        </row>
        <row r="9">
          <cell r="I9" t="str">
            <v>GMP</v>
          </cell>
          <cell r="J9">
            <v>4.2300000000000004</v>
          </cell>
          <cell r="K9">
            <v>4.1900000000000004</v>
          </cell>
        </row>
        <row r="10">
          <cell r="B10" t="str">
            <v>Market Capitalization</v>
          </cell>
          <cell r="E10">
            <v>302.10256299999998</v>
          </cell>
          <cell r="G10">
            <v>7</v>
          </cell>
          <cell r="I10" t="str">
            <v>TD</v>
          </cell>
          <cell r="J10">
            <v>3.6</v>
          </cell>
          <cell r="K10">
            <v>4.3600000000000003</v>
          </cell>
        </row>
        <row r="11">
          <cell r="B11" t="str">
            <v>Debt(1)</v>
          </cell>
          <cell r="E11">
            <v>34.700000000000003</v>
          </cell>
          <cell r="G11">
            <v>84</v>
          </cell>
          <cell r="I11" t="str">
            <v>Average</v>
          </cell>
          <cell r="J11">
            <v>4.194</v>
          </cell>
          <cell r="K11">
            <v>4.3959999999999999</v>
          </cell>
        </row>
        <row r="12">
          <cell r="B12" t="str">
            <v>Cash (2)</v>
          </cell>
          <cell r="E12">
            <v>20.355</v>
          </cell>
          <cell r="G12">
            <v>86</v>
          </cell>
        </row>
        <row r="13">
          <cell r="B13" t="str">
            <v>Investments</v>
          </cell>
          <cell r="E13">
            <v>14.519</v>
          </cell>
          <cell r="G13">
            <v>89</v>
          </cell>
          <cell r="I13" t="str">
            <v>CDPU Estimates</v>
          </cell>
        </row>
        <row r="14">
          <cell r="B14" t="str">
            <v>Enterprise Value</v>
          </cell>
          <cell r="E14">
            <v>301.928563</v>
          </cell>
          <cell r="G14">
            <v>91</v>
          </cell>
        </row>
        <row r="15">
          <cell r="I15" t="str">
            <v>Firm</v>
          </cell>
          <cell r="J15" t="str">
            <v>2008E</v>
          </cell>
          <cell r="K15" t="str">
            <v>2009E</v>
          </cell>
        </row>
        <row r="16">
          <cell r="B16" t="str">
            <v>Net Debt / 2008E EBITDA</v>
          </cell>
          <cell r="E16">
            <v>0.21936375082194501</v>
          </cell>
          <cell r="G16">
            <v>45</v>
          </cell>
          <cell r="I16" t="str">
            <v>Canaccord</v>
          </cell>
          <cell r="J16">
            <v>1.45</v>
          </cell>
          <cell r="K16">
            <v>1.45</v>
          </cell>
        </row>
        <row r="17">
          <cell r="I17" t="str">
            <v>RJ</v>
          </cell>
          <cell r="J17">
            <v>1.8</v>
          </cell>
          <cell r="K17">
            <v>2</v>
          </cell>
        </row>
        <row r="18">
          <cell r="B18" t="str">
            <v>(C$ millions)</v>
          </cell>
          <cell r="I18" t="str">
            <v>Blackmont</v>
          </cell>
          <cell r="J18">
            <v>1.462</v>
          </cell>
          <cell r="K18">
            <v>1.4722</v>
          </cell>
        </row>
        <row r="19">
          <cell r="C19" t="str">
            <v>Base</v>
          </cell>
          <cell r="E19" t="str">
            <v>Multiple</v>
          </cell>
          <cell r="I19" t="str">
            <v>GMP</v>
          </cell>
          <cell r="J19">
            <v>4.2300000000000004</v>
          </cell>
          <cell r="K19">
            <v>4.1900000000000004</v>
          </cell>
        </row>
        <row r="20">
          <cell r="I20" t="str">
            <v>TD</v>
          </cell>
        </row>
        <row r="21">
          <cell r="B21" t="str">
            <v>EV / EBITDA</v>
          </cell>
          <cell r="C21">
            <v>71.760000000000005</v>
          </cell>
          <cell r="E21">
            <v>4.2074771878483803</v>
          </cell>
          <cell r="G21">
            <v>56</v>
          </cell>
          <cell r="I21" t="str">
            <v>Average</v>
          </cell>
          <cell r="J21">
            <v>2.2355</v>
          </cell>
          <cell r="K21">
            <v>2.2780499999999999</v>
          </cell>
        </row>
        <row r="22">
          <cell r="G22">
            <v>57</v>
          </cell>
        </row>
        <row r="23">
          <cell r="C23" t="str">
            <v>Base</v>
          </cell>
          <cell r="E23" t="str">
            <v>Yield</v>
          </cell>
        </row>
        <row r="24">
          <cell r="B24" t="str">
            <v>Distributable Cash per Unit</v>
          </cell>
          <cell r="C24">
            <v>4.194</v>
          </cell>
          <cell r="E24">
            <v>0.195069767441861</v>
          </cell>
        </row>
        <row r="27">
          <cell r="B27" t="str">
            <v>Cash Distributions per Unit</v>
          </cell>
          <cell r="C27">
            <v>2.2355</v>
          </cell>
          <cell r="E27">
            <v>0.10397674418604699</v>
          </cell>
        </row>
        <row r="35">
          <cell r="M35" t="str">
            <v>(C$ millions)</v>
          </cell>
        </row>
        <row r="37">
          <cell r="M37" t="str">
            <v>Book Value of Equity</v>
          </cell>
          <cell r="N37">
            <v>0.68049647349133602</v>
          </cell>
          <cell r="P37">
            <v>73.906000000000006</v>
          </cell>
          <cell r="R37" t="str">
            <v>As at June 30, 2008</v>
          </cell>
        </row>
        <row r="38">
          <cell r="M38" t="str">
            <v>Debt</v>
          </cell>
          <cell r="N38">
            <v>0.31950352650866398</v>
          </cell>
          <cell r="P38">
            <v>34.700000000000003</v>
          </cell>
        </row>
        <row r="39">
          <cell r="B39">
            <v>2007</v>
          </cell>
          <cell r="C39">
            <v>49.625</v>
          </cell>
          <cell r="E39">
            <v>6.0842027808564199</v>
          </cell>
        </row>
        <row r="40">
          <cell r="B40" t="str">
            <v>LTM</v>
          </cell>
          <cell r="C40">
            <v>65.393666666666604</v>
          </cell>
          <cell r="E40">
            <v>4.6170918131725296</v>
          </cell>
          <cell r="M40" t="str">
            <v>Total Capital</v>
          </cell>
          <cell r="N40">
            <v>1</v>
          </cell>
          <cell r="P40">
            <v>108.60599999999999</v>
          </cell>
        </row>
        <row r="42">
          <cell r="B42" t="str">
            <v>2009E</v>
          </cell>
          <cell r="C42">
            <v>81.7</v>
          </cell>
          <cell r="E42">
            <v>3.6955760465116301</v>
          </cell>
          <cell r="M42" t="str">
            <v>Cash</v>
          </cell>
          <cell r="P42">
            <v>20.355</v>
          </cell>
        </row>
        <row r="43">
          <cell r="M43" t="str">
            <v>Marketable Securities</v>
          </cell>
          <cell r="P43">
            <v>70.298000000000002</v>
          </cell>
        </row>
        <row r="44">
          <cell r="B44" t="str">
            <v>2009E</v>
          </cell>
          <cell r="C44">
            <v>4.3959999999999999</v>
          </cell>
          <cell r="E44">
            <v>0.20446511627906999</v>
          </cell>
        </row>
        <row r="45">
          <cell r="B45" t="str">
            <v>2009E</v>
          </cell>
          <cell r="C45">
            <v>2.2780499999999999</v>
          </cell>
          <cell r="E45">
            <v>0.10595581395348801</v>
          </cell>
        </row>
        <row r="46">
          <cell r="R46" t="str">
            <v>Debt / Total Capital</v>
          </cell>
          <cell r="T46">
            <v>0.31950352650866398</v>
          </cell>
        </row>
        <row r="47">
          <cell r="R47" t="str">
            <v>Net Debt / Total Capital</v>
          </cell>
          <cell r="T47">
            <v>0.13208294201057</v>
          </cell>
        </row>
        <row r="48">
          <cell r="R48" t="str">
            <v>Debt / Equity</v>
          </cell>
          <cell r="T48">
            <v>0.469515330284415</v>
          </cell>
        </row>
        <row r="49">
          <cell r="R49" t="str">
            <v>Debt / LTM EBITDA</v>
          </cell>
          <cell r="T49">
            <v>0.53063242617786599</v>
          </cell>
        </row>
        <row r="50">
          <cell r="R50" t="str">
            <v>Net Debt / LTM EBITDA</v>
          </cell>
          <cell r="T50">
            <v>0.21936375082194501</v>
          </cell>
        </row>
      </sheetData>
      <sheetData sheetId="13"/>
      <sheetData sheetId="14"/>
      <sheetData sheetId="15">
        <row r="2">
          <cell r="D2" t="str">
            <v>Units</v>
          </cell>
          <cell r="F2" t="str">
            <v>% of Outstanding</v>
          </cell>
        </row>
        <row r="3">
          <cell r="B3" t="str">
            <v>Institution</v>
          </cell>
        </row>
        <row r="4">
          <cell r="B4" t="str">
            <v>Gluskin, Sheff + Associates, Inc.</v>
          </cell>
          <cell r="D4">
            <v>1712863</v>
          </cell>
          <cell r="F4">
            <v>0.121900834386499</v>
          </cell>
        </row>
        <row r="5">
          <cell r="B5" t="str">
            <v>Fidelity Management &amp; Research</v>
          </cell>
          <cell r="D5">
            <v>1397278</v>
          </cell>
          <cell r="F5">
            <v>9.9441317881172706E-2</v>
          </cell>
          <cell r="I5" t="str">
            <v>Canada</v>
          </cell>
          <cell r="J5">
            <v>0.33950000000000002</v>
          </cell>
        </row>
        <row r="6">
          <cell r="B6" t="str">
            <v>Goodman &amp; Co. Ltd.</v>
          </cell>
          <cell r="D6">
            <v>920213</v>
          </cell>
          <cell r="F6">
            <v>6.5489611552881799E-2</v>
          </cell>
          <cell r="I6" t="str">
            <v>U.S.</v>
          </cell>
          <cell r="J6">
            <v>0.17119999999999999</v>
          </cell>
        </row>
        <row r="7">
          <cell r="B7" t="str">
            <v>Pyramis Global Advisors LLC</v>
          </cell>
          <cell r="D7">
            <v>906800</v>
          </cell>
          <cell r="F7">
            <v>6.45350367318797E-2</v>
          </cell>
          <cell r="I7" t="str">
            <v>Other</v>
          </cell>
          <cell r="J7">
            <v>1.8E-3</v>
          </cell>
        </row>
        <row r="8">
          <cell r="B8" t="str">
            <v>I. G. Investment Management Ltd.</v>
          </cell>
          <cell r="D8">
            <v>520800</v>
          </cell>
          <cell r="F8">
            <v>3.7064233711913301E-2</v>
          </cell>
        </row>
        <row r="9">
          <cell r="B9" t="str">
            <v>Acuity Investment Management, Inc.</v>
          </cell>
          <cell r="D9">
            <v>427500</v>
          </cell>
          <cell r="F9">
            <v>3.0424270184030201E-2</v>
          </cell>
        </row>
        <row r="10">
          <cell r="B10" t="str">
            <v>Cypress Capital Management Ltd.</v>
          </cell>
          <cell r="D10">
            <v>189050</v>
          </cell>
          <cell r="F10">
            <v>1.34542883702711E-2</v>
          </cell>
        </row>
        <row r="11">
          <cell r="B11" t="str">
            <v>AEGON Capital Management, Inc.</v>
          </cell>
          <cell r="D11">
            <v>159296</v>
          </cell>
          <cell r="F11">
            <v>1.13367591654626E-2</v>
          </cell>
        </row>
        <row r="12">
          <cell r="B12" t="str">
            <v>CIBC Global Asset Management, Inc.</v>
          </cell>
          <cell r="D12">
            <v>158300</v>
          </cell>
          <cell r="F12">
            <v>1.1265875953525101E-2</v>
          </cell>
          <cell r="I12" t="str">
            <v>Retail</v>
          </cell>
          <cell r="J12">
            <v>0.38089093934631701</v>
          </cell>
        </row>
        <row r="13">
          <cell r="B13" t="str">
            <v>Sceptre Investment Counsel</v>
          </cell>
          <cell r="D13">
            <v>137000</v>
          </cell>
          <cell r="F13">
            <v>9.7500000355839403E-3</v>
          </cell>
          <cell r="I13" t="str">
            <v>Insider</v>
          </cell>
          <cell r="J13">
            <v>0</v>
          </cell>
        </row>
        <row r="14">
          <cell r="B14" t="str">
            <v>Other</v>
          </cell>
          <cell r="D14">
            <v>659706</v>
          </cell>
          <cell r="F14">
            <v>4.69498797333937E-2</v>
          </cell>
          <cell r="I14" t="str">
            <v>Institutional</v>
          </cell>
          <cell r="J14">
            <v>0.51161210770661403</v>
          </cell>
        </row>
        <row r="15">
          <cell r="B15" t="str">
            <v>Total Institutional</v>
          </cell>
          <cell r="D15">
            <v>7188806</v>
          </cell>
          <cell r="F15">
            <v>0.51161210770661403</v>
          </cell>
        </row>
        <row r="17">
          <cell r="B17" t="str">
            <v>Insiders</v>
          </cell>
        </row>
        <row r="18">
          <cell r="B18" t="str">
            <v>J.R. Bird, Trustee</v>
          </cell>
          <cell r="D18">
            <v>318663</v>
          </cell>
          <cell r="F18">
            <v>2.2678571250651699E-2</v>
          </cell>
        </row>
        <row r="19">
          <cell r="B19" t="str">
            <v>P.A. Charette, Chairman of the Board</v>
          </cell>
          <cell r="D19">
            <v>50000</v>
          </cell>
          <cell r="F19">
            <v>3.55839417357078E-3</v>
          </cell>
        </row>
        <row r="20">
          <cell r="B20" t="str">
            <v>A.C. Thorsteinson, Trustee</v>
          </cell>
          <cell r="D20">
            <v>34500</v>
          </cell>
          <cell r="F20">
            <v>2.45529197976384E-3</v>
          </cell>
        </row>
        <row r="21">
          <cell r="B21" t="str">
            <v>J.U. Joseph, Trustee</v>
          </cell>
          <cell r="D21">
            <v>24000</v>
          </cell>
          <cell r="F21">
            <v>1.70802920331398E-3</v>
          </cell>
        </row>
        <row r="22">
          <cell r="B22" t="str">
            <v>D.G. Doyle, Trustee</v>
          </cell>
          <cell r="D22">
            <v>18500</v>
          </cell>
          <cell r="F22">
            <v>1.3166058442211899E-3</v>
          </cell>
        </row>
        <row r="23">
          <cell r="B23" t="str">
            <v>J.J. Buchanan, Trustee</v>
          </cell>
          <cell r="D23">
            <v>15593</v>
          </cell>
          <cell r="F23">
            <v>1.1097208069697801E-3</v>
          </cell>
        </row>
        <row r="24">
          <cell r="B24" t="str">
            <v>Other</v>
          </cell>
          <cell r="D24">
            <v>1049214</v>
          </cell>
          <cell r="F24">
            <v>7.4670339688577905E-2</v>
          </cell>
        </row>
        <row r="25">
          <cell r="B25" t="str">
            <v>Total Insiders</v>
          </cell>
          <cell r="D25">
            <v>1510470</v>
          </cell>
          <cell r="F25">
            <v>0.107496952947069</v>
          </cell>
        </row>
        <row r="27">
          <cell r="B27" t="str">
            <v>Retail / Other</v>
          </cell>
          <cell r="D27">
            <v>5352006</v>
          </cell>
          <cell r="F27">
            <v>0.38089093934631701</v>
          </cell>
        </row>
        <row r="29">
          <cell r="B29" t="str">
            <v>Total Units Outstanding</v>
          </cell>
          <cell r="D29">
            <v>14051282</v>
          </cell>
          <cell r="F29">
            <v>1</v>
          </cell>
          <cell r="K29" t="str">
            <v>Total Institutional</v>
          </cell>
          <cell r="M29">
            <v>7188806</v>
          </cell>
        </row>
        <row r="34">
          <cell r="K34" t="str">
            <v>1 </v>
          </cell>
          <cell r="L34" t="str">
            <v>Gluskin, Sheff + Associates, Inc. (Canada)</v>
          </cell>
          <cell r="N34" t="str">
            <v>M</v>
          </cell>
          <cell r="O34" t="str">
            <v>H</v>
          </cell>
          <cell r="P34">
            <v>1712863</v>
          </cell>
          <cell r="Q34">
            <v>1712863</v>
          </cell>
          <cell r="R34">
            <v>64364491</v>
          </cell>
          <cell r="S34">
            <v>6.83</v>
          </cell>
          <cell r="T34">
            <v>12.19</v>
          </cell>
          <cell r="U34">
            <v>39554</v>
          </cell>
          <cell r="V34" t="str">
            <v>Canada Early Wa...</v>
          </cell>
        </row>
        <row r="35">
          <cell r="K35" t="str">
            <v>2 </v>
          </cell>
          <cell r="L35" t="str">
            <v>Fidelity Management &amp; Research</v>
          </cell>
          <cell r="N35" t="str">
            <v>M</v>
          </cell>
          <cell r="O35" t="str">
            <v>H</v>
          </cell>
          <cell r="P35">
            <v>1397278</v>
          </cell>
          <cell r="Q35">
            <v>-186640</v>
          </cell>
          <cell r="R35">
            <v>52505710</v>
          </cell>
          <cell r="S35">
            <v>0.01</v>
          </cell>
          <cell r="T35">
            <v>9.94</v>
          </cell>
          <cell r="U35">
            <v>39599</v>
          </cell>
          <cell r="V35" t="str">
            <v>Canada Alt Mont...</v>
          </cell>
        </row>
        <row r="36">
          <cell r="K36" t="str">
            <v>3 </v>
          </cell>
          <cell r="L36" t="str">
            <v>Goodman &amp; Co. Ltd.</v>
          </cell>
          <cell r="N36" t="str">
            <v>M</v>
          </cell>
          <cell r="O36" t="str">
            <v>H</v>
          </cell>
          <cell r="P36">
            <v>920213</v>
          </cell>
          <cell r="Q36">
            <v>-93763</v>
          </cell>
          <cell r="R36">
            <v>34578972</v>
          </cell>
          <cell r="S36">
            <v>0.19</v>
          </cell>
          <cell r="T36">
            <v>6.55</v>
          </cell>
          <cell r="U36">
            <v>39447</v>
          </cell>
          <cell r="V36" t="str">
            <v>Sum of Funds</v>
          </cell>
        </row>
        <row r="37">
          <cell r="K37" t="str">
            <v>4 </v>
          </cell>
          <cell r="L37" t="str">
            <v>Pyramis Global Advisors LLC</v>
          </cell>
          <cell r="N37" t="str">
            <v>M</v>
          </cell>
          <cell r="O37" t="str">
            <v>H</v>
          </cell>
          <cell r="P37">
            <v>906800</v>
          </cell>
          <cell r="Q37">
            <v>-116700</v>
          </cell>
          <cell r="R37">
            <v>34074950</v>
          </cell>
          <cell r="S37">
            <v>0.06</v>
          </cell>
          <cell r="T37">
            <v>6.45</v>
          </cell>
          <cell r="U37">
            <v>39599</v>
          </cell>
          <cell r="V37" t="str">
            <v>Sum of Funds</v>
          </cell>
        </row>
        <row r="38">
          <cell r="K38" t="str">
            <v>5 </v>
          </cell>
          <cell r="L38" t="str">
            <v>I. G. Investment Management Ltd.</v>
          </cell>
          <cell r="N38" t="str">
            <v>M</v>
          </cell>
          <cell r="O38" t="str">
            <v>H</v>
          </cell>
          <cell r="P38">
            <v>520800</v>
          </cell>
          <cell r="Q38">
            <v>-59900</v>
          </cell>
          <cell r="R38">
            <v>19570174</v>
          </cell>
          <cell r="S38">
            <v>0.06</v>
          </cell>
          <cell r="T38">
            <v>3.71</v>
          </cell>
          <cell r="U38">
            <v>39538</v>
          </cell>
          <cell r="V38" t="str">
            <v>Sum of Funds</v>
          </cell>
        </row>
        <row r="39">
          <cell r="K39" t="str">
            <v>6 </v>
          </cell>
          <cell r="L39" t="str">
            <v>Acuity Investment Management, Inc.</v>
          </cell>
          <cell r="N39" t="str">
            <v>M</v>
          </cell>
          <cell r="O39" t="str">
            <v>H</v>
          </cell>
          <cell r="P39">
            <v>427500</v>
          </cell>
          <cell r="Q39">
            <v>-155800</v>
          </cell>
          <cell r="R39">
            <v>16064227</v>
          </cell>
          <cell r="S39">
            <v>0.28000000000000003</v>
          </cell>
          <cell r="T39">
            <v>3.04</v>
          </cell>
          <cell r="U39">
            <v>39629</v>
          </cell>
          <cell r="V39" t="str">
            <v>Sum of Funds</v>
          </cell>
        </row>
        <row r="40">
          <cell r="K40" t="str">
            <v>7 </v>
          </cell>
          <cell r="L40" t="str">
            <v>Cypress Capital Management Ltd. (Canada)</v>
          </cell>
          <cell r="N40" t="str">
            <v>M</v>
          </cell>
          <cell r="O40" t="str">
            <v>H</v>
          </cell>
          <cell r="P40">
            <v>189050</v>
          </cell>
          <cell r="Q40">
            <v>0</v>
          </cell>
          <cell r="R40">
            <v>7103958</v>
          </cell>
          <cell r="S40">
            <v>0.19</v>
          </cell>
          <cell r="T40">
            <v>1.35</v>
          </cell>
          <cell r="U40">
            <v>39538</v>
          </cell>
          <cell r="V40" t="str">
            <v>Sum of Funds</v>
          </cell>
        </row>
        <row r="41">
          <cell r="K41" t="str">
            <v>8 </v>
          </cell>
          <cell r="L41" t="str">
            <v>AEGON Capital Management, Inc.</v>
          </cell>
          <cell r="N41" t="str">
            <v>M</v>
          </cell>
          <cell r="O41" t="str">
            <v>H</v>
          </cell>
          <cell r="P41">
            <v>159296</v>
          </cell>
          <cell r="Q41">
            <v>-49500</v>
          </cell>
          <cell r="R41">
            <v>5985888</v>
          </cell>
          <cell r="S41">
            <v>2.95</v>
          </cell>
          <cell r="T41">
            <v>1.1299999999999999</v>
          </cell>
          <cell r="U41">
            <v>39629</v>
          </cell>
          <cell r="V41" t="str">
            <v>Sum of Funds</v>
          </cell>
        </row>
        <row r="42">
          <cell r="K42" t="str">
            <v>9 </v>
          </cell>
          <cell r="L42" t="str">
            <v>CIBC Global Asset Management, Inc.</v>
          </cell>
          <cell r="N42" t="str">
            <v>M</v>
          </cell>
          <cell r="O42" t="str">
            <v>H</v>
          </cell>
          <cell r="P42">
            <v>158300</v>
          </cell>
          <cell r="Q42">
            <v>143700</v>
          </cell>
          <cell r="R42">
            <v>5948461</v>
          </cell>
          <cell r="S42">
            <v>0.03</v>
          </cell>
          <cell r="T42">
            <v>1.1299999999999999</v>
          </cell>
          <cell r="U42">
            <v>39507</v>
          </cell>
          <cell r="V42" t="str">
            <v>Sum of Funds</v>
          </cell>
        </row>
        <row r="43">
          <cell r="K43" t="str">
            <v>10 </v>
          </cell>
          <cell r="L43" t="str">
            <v>Sceptre Investment Counsel</v>
          </cell>
          <cell r="N43" t="str">
            <v>M</v>
          </cell>
          <cell r="O43" t="str">
            <v>H</v>
          </cell>
          <cell r="P43">
            <v>137000</v>
          </cell>
          <cell r="Q43">
            <v>0</v>
          </cell>
          <cell r="R43">
            <v>5148068</v>
          </cell>
          <cell r="S43">
            <v>0.52</v>
          </cell>
          <cell r="T43">
            <v>0.98</v>
          </cell>
          <cell r="U43">
            <v>39447</v>
          </cell>
          <cell r="V43" t="str">
            <v>Sum of Funds</v>
          </cell>
        </row>
        <row r="44">
          <cell r="K44" t="str">
            <v>11 </v>
          </cell>
          <cell r="L44" t="str">
            <v>Picton Mahoney Asset Management</v>
          </cell>
          <cell r="N44" t="str">
            <v>M</v>
          </cell>
          <cell r="O44" t="str">
            <v>H</v>
          </cell>
          <cell r="P44">
            <v>133600</v>
          </cell>
          <cell r="Q44">
            <v>133600</v>
          </cell>
          <cell r="R44">
            <v>5020306</v>
          </cell>
          <cell r="S44">
            <v>0.18</v>
          </cell>
          <cell r="T44">
            <v>0.95</v>
          </cell>
          <cell r="U44">
            <v>39538</v>
          </cell>
          <cell r="V44" t="str">
            <v>Sum of Funds</v>
          </cell>
        </row>
        <row r="45">
          <cell r="K45" t="str">
            <v>12 </v>
          </cell>
          <cell r="L45" t="str">
            <v>Mawer Investment Management</v>
          </cell>
          <cell r="N45" t="str">
            <v>M</v>
          </cell>
          <cell r="O45" t="str">
            <v>H</v>
          </cell>
          <cell r="P45">
            <v>99956</v>
          </cell>
          <cell r="Q45">
            <v>92967</v>
          </cell>
          <cell r="R45">
            <v>3756061</v>
          </cell>
          <cell r="S45">
            <v>0.17</v>
          </cell>
          <cell r="T45">
            <v>0.71</v>
          </cell>
          <cell r="U45">
            <v>39629</v>
          </cell>
          <cell r="V45" t="str">
            <v>Sum of Funds</v>
          </cell>
        </row>
        <row r="46">
          <cell r="K46" t="str">
            <v>13 </v>
          </cell>
          <cell r="L46" t="str">
            <v>O'Shaughnessy Asset Management LLC</v>
          </cell>
          <cell r="N46" t="str">
            <v>M</v>
          </cell>
          <cell r="O46" t="str">
            <v>H</v>
          </cell>
          <cell r="P46">
            <v>75361</v>
          </cell>
          <cell r="Q46">
            <v>75361</v>
          </cell>
          <cell r="R46">
            <v>2831851</v>
          </cell>
          <cell r="S46">
            <v>0.03</v>
          </cell>
          <cell r="T46">
            <v>0.54</v>
          </cell>
          <cell r="U46">
            <v>39447</v>
          </cell>
          <cell r="V46" t="str">
            <v>Sum of Funds</v>
          </cell>
        </row>
        <row r="47">
          <cell r="K47" t="str">
            <v>14 </v>
          </cell>
          <cell r="L47" t="str">
            <v>SMP Ltd. (Scotia Capital)</v>
          </cell>
          <cell r="N47" t="str">
            <v>M</v>
          </cell>
          <cell r="O47" t="str">
            <v>H</v>
          </cell>
          <cell r="P47">
            <v>58452</v>
          </cell>
          <cell r="Q47">
            <v>58452</v>
          </cell>
          <cell r="R47">
            <v>2196459</v>
          </cell>
          <cell r="S47">
            <v>0.11</v>
          </cell>
          <cell r="T47">
            <v>0.42</v>
          </cell>
          <cell r="U47">
            <v>39263</v>
          </cell>
          <cell r="V47" t="str">
            <v>Sum of Funds</v>
          </cell>
        </row>
        <row r="48">
          <cell r="K48" t="str">
            <v>15 </v>
          </cell>
          <cell r="L48" t="str">
            <v>SoundVest Capital Management Ltd.</v>
          </cell>
          <cell r="N48" t="str">
            <v>M</v>
          </cell>
          <cell r="O48" t="str">
            <v>H</v>
          </cell>
          <cell r="P48">
            <v>50000</v>
          </cell>
          <cell r="Q48">
            <v>-134400</v>
          </cell>
          <cell r="R48">
            <v>1878857</v>
          </cell>
          <cell r="S48">
            <v>0.56999999999999995</v>
          </cell>
          <cell r="T48">
            <v>0.36</v>
          </cell>
          <cell r="U48">
            <v>39082</v>
          </cell>
          <cell r="V48" t="str">
            <v>Sum of Funds</v>
          </cell>
        </row>
        <row r="49">
          <cell r="K49" t="str">
            <v>16 </v>
          </cell>
          <cell r="L49" t="str">
            <v>Shaunessy Investment Counsel</v>
          </cell>
          <cell r="N49" t="str">
            <v>M</v>
          </cell>
          <cell r="O49" t="str">
            <v>H</v>
          </cell>
          <cell r="P49">
            <v>47300</v>
          </cell>
          <cell r="Q49">
            <v>47300</v>
          </cell>
          <cell r="R49">
            <v>1777399</v>
          </cell>
          <cell r="S49">
            <v>1.44</v>
          </cell>
          <cell r="T49">
            <v>0.34</v>
          </cell>
          <cell r="U49">
            <v>39263</v>
          </cell>
          <cell r="V49" t="str">
            <v>Sum of Funds</v>
          </cell>
        </row>
        <row r="50">
          <cell r="K50" t="str">
            <v>17 </v>
          </cell>
          <cell r="L50" t="str">
            <v>KBSH Capital Management, Inc.</v>
          </cell>
          <cell r="N50" t="str">
            <v>M</v>
          </cell>
          <cell r="O50" t="str">
            <v>H</v>
          </cell>
          <cell r="P50">
            <v>42150</v>
          </cell>
          <cell r="Q50">
            <v>42150</v>
          </cell>
          <cell r="R50">
            <v>1583876</v>
          </cell>
          <cell r="S50">
            <v>0.32</v>
          </cell>
          <cell r="T50">
            <v>0.3</v>
          </cell>
          <cell r="U50">
            <v>39629</v>
          </cell>
          <cell r="V50" t="str">
            <v>Sum of Funds</v>
          </cell>
        </row>
        <row r="51">
          <cell r="K51" t="str">
            <v>18 </v>
          </cell>
          <cell r="L51" t="str">
            <v>Hesperian Capital Management Ltd.</v>
          </cell>
          <cell r="N51" t="str">
            <v>M</v>
          </cell>
          <cell r="O51" t="str">
            <v>H</v>
          </cell>
          <cell r="P51">
            <v>36000</v>
          </cell>
          <cell r="Q51">
            <v>4700</v>
          </cell>
          <cell r="R51">
            <v>1352777</v>
          </cell>
          <cell r="S51">
            <v>0.24</v>
          </cell>
          <cell r="T51">
            <v>0.26</v>
          </cell>
          <cell r="U51">
            <v>39568</v>
          </cell>
          <cell r="V51" t="str">
            <v>Sum of Funds</v>
          </cell>
        </row>
        <row r="52">
          <cell r="K52" t="str">
            <v>19 </v>
          </cell>
          <cell r="L52" t="str">
            <v>Connor, Clark &amp; Lunn Investment Managem...</v>
          </cell>
          <cell r="N52" t="str">
            <v>M</v>
          </cell>
          <cell r="O52" t="str">
            <v>H</v>
          </cell>
          <cell r="P52">
            <v>22400</v>
          </cell>
          <cell r="Q52">
            <v>11300</v>
          </cell>
          <cell r="R52">
            <v>841728</v>
          </cell>
          <cell r="S52">
            <v>0.01</v>
          </cell>
          <cell r="T52">
            <v>0.16</v>
          </cell>
          <cell r="U52">
            <v>39629</v>
          </cell>
          <cell r="V52" t="str">
            <v>Sum of Funds</v>
          </cell>
        </row>
        <row r="53">
          <cell r="K53" t="str">
            <v>20 </v>
          </cell>
          <cell r="L53" t="str">
            <v>HSBC Investments (Canada) Ltd.</v>
          </cell>
          <cell r="N53" t="str">
            <v>M</v>
          </cell>
          <cell r="O53" t="str">
            <v>H</v>
          </cell>
          <cell r="P53">
            <v>21600</v>
          </cell>
          <cell r="Q53">
            <v>21600</v>
          </cell>
          <cell r="R53">
            <v>811666</v>
          </cell>
          <cell r="S53">
            <v>0.04</v>
          </cell>
          <cell r="T53">
            <v>0.15</v>
          </cell>
          <cell r="U53">
            <v>39629</v>
          </cell>
          <cell r="V53" t="str">
            <v>Sum of Funds</v>
          </cell>
        </row>
        <row r="54">
          <cell r="K54" t="str">
            <v>21 </v>
          </cell>
          <cell r="L54" t="str">
            <v>Laketon Investment Management Ltd.</v>
          </cell>
          <cell r="N54" t="str">
            <v>M</v>
          </cell>
          <cell r="O54" t="str">
            <v>H</v>
          </cell>
          <cell r="P54">
            <v>20400</v>
          </cell>
          <cell r="Q54">
            <v>1000</v>
          </cell>
          <cell r="R54">
            <v>766574</v>
          </cell>
          <cell r="S54">
            <v>0.4</v>
          </cell>
          <cell r="T54">
            <v>0.15</v>
          </cell>
          <cell r="U54">
            <v>39538</v>
          </cell>
          <cell r="V54" t="str">
            <v>Sum of Funds</v>
          </cell>
        </row>
        <row r="55">
          <cell r="K55" t="str">
            <v>22 </v>
          </cell>
          <cell r="L55" t="str">
            <v>Munder Capital Management</v>
          </cell>
          <cell r="N55" t="str">
            <v>M</v>
          </cell>
          <cell r="O55" t="str">
            <v>H</v>
          </cell>
          <cell r="P55">
            <v>15227</v>
          </cell>
          <cell r="Q55">
            <v>15227</v>
          </cell>
          <cell r="R55">
            <v>572187</v>
          </cell>
          <cell r="S55">
            <v>0.01</v>
          </cell>
          <cell r="T55">
            <v>0.11</v>
          </cell>
          <cell r="U55">
            <v>39629</v>
          </cell>
          <cell r="V55" t="str">
            <v>Sum of Funds</v>
          </cell>
        </row>
        <row r="56">
          <cell r="K56" t="str">
            <v>23 </v>
          </cell>
          <cell r="L56" t="str">
            <v>APG Investments</v>
          </cell>
          <cell r="N56" t="str">
            <v>M</v>
          </cell>
          <cell r="O56" t="str">
            <v>H</v>
          </cell>
          <cell r="P56">
            <v>11481</v>
          </cell>
          <cell r="Q56">
            <v>11481</v>
          </cell>
          <cell r="R56">
            <v>431423</v>
          </cell>
          <cell r="S56">
            <v>0</v>
          </cell>
          <cell r="T56">
            <v>0.08</v>
          </cell>
          <cell r="U56">
            <v>39447</v>
          </cell>
          <cell r="V56" t="str">
            <v>Sum of Funds</v>
          </cell>
        </row>
        <row r="57">
          <cell r="K57" t="str">
            <v>24 </v>
          </cell>
          <cell r="L57" t="str">
            <v>Industrial Alliance Investment Manageme...</v>
          </cell>
          <cell r="N57" t="str">
            <v>M</v>
          </cell>
          <cell r="O57" t="str">
            <v>H</v>
          </cell>
          <cell r="P57">
            <v>10000</v>
          </cell>
          <cell r="Q57">
            <v>10000</v>
          </cell>
          <cell r="R57">
            <v>375771</v>
          </cell>
          <cell r="S57">
            <v>0.01</v>
          </cell>
          <cell r="T57">
            <v>7.0000000000000007E-2</v>
          </cell>
          <cell r="U57">
            <v>39629</v>
          </cell>
          <cell r="V57" t="str">
            <v>Sum of Funds</v>
          </cell>
        </row>
        <row r="58">
          <cell r="K58" t="str">
            <v>25 </v>
          </cell>
          <cell r="L58" t="str">
            <v>AIG Global Investment Corp.</v>
          </cell>
          <cell r="N58" t="str">
            <v>M</v>
          </cell>
          <cell r="O58" t="str">
            <v>H</v>
          </cell>
          <cell r="P58">
            <v>4700</v>
          </cell>
          <cell r="Q58">
            <v>4700</v>
          </cell>
          <cell r="R58">
            <v>176613</v>
          </cell>
          <cell r="S58">
            <v>0</v>
          </cell>
          <cell r="T58">
            <v>0.03</v>
          </cell>
          <cell r="U58">
            <v>39568</v>
          </cell>
          <cell r="V58" t="str">
            <v>Sum of Funds</v>
          </cell>
        </row>
        <row r="59">
          <cell r="K59" t="str">
            <v>26 </v>
          </cell>
          <cell r="L59" t="str">
            <v>TIAA-CREF Asset Management LLC</v>
          </cell>
          <cell r="N59" t="str">
            <v>M</v>
          </cell>
          <cell r="O59" t="str">
            <v>H</v>
          </cell>
          <cell r="P59">
            <v>3554</v>
          </cell>
          <cell r="Q59">
            <v>3554</v>
          </cell>
          <cell r="R59">
            <v>133549</v>
          </cell>
          <cell r="S59">
            <v>0</v>
          </cell>
          <cell r="T59">
            <v>0.03</v>
          </cell>
          <cell r="U59">
            <v>39629</v>
          </cell>
          <cell r="V59" t="str">
            <v>Sum of Funds</v>
          </cell>
        </row>
        <row r="60">
          <cell r="K60" t="str">
            <v>27 </v>
          </cell>
          <cell r="L60" t="str">
            <v>Principal Global Investors LLC</v>
          </cell>
          <cell r="N60" t="str">
            <v>M</v>
          </cell>
          <cell r="O60" t="str">
            <v>H</v>
          </cell>
          <cell r="P60">
            <v>2325</v>
          </cell>
          <cell r="Q60">
            <v>2325</v>
          </cell>
          <cell r="R60">
            <v>87367</v>
          </cell>
          <cell r="S60">
            <v>0</v>
          </cell>
          <cell r="T60">
            <v>0.02</v>
          </cell>
          <cell r="U60">
            <v>39629</v>
          </cell>
          <cell r="V60" t="str">
            <v>Sum of Funds</v>
          </cell>
        </row>
        <row r="61">
          <cell r="K61" t="str">
            <v>28 </v>
          </cell>
          <cell r="L61" t="str">
            <v>Goldman Sachs Asset Management Internat...</v>
          </cell>
          <cell r="N61" t="str">
            <v>M</v>
          </cell>
          <cell r="O61" t="str">
            <v>H</v>
          </cell>
          <cell r="P61">
            <v>2100</v>
          </cell>
          <cell r="Q61">
            <v>2100</v>
          </cell>
          <cell r="R61">
            <v>78912</v>
          </cell>
          <cell r="S61">
            <v>0</v>
          </cell>
          <cell r="T61">
            <v>0.02</v>
          </cell>
          <cell r="U61">
            <v>39416</v>
          </cell>
          <cell r="V61" t="str">
            <v>Sum of Funds</v>
          </cell>
        </row>
        <row r="62">
          <cell r="K62" t="str">
            <v>29 </v>
          </cell>
          <cell r="L62" t="str">
            <v>C. A. Delaney Capital Management Ltd.</v>
          </cell>
          <cell r="N62" t="str">
            <v>M</v>
          </cell>
          <cell r="O62" t="str">
            <v>H</v>
          </cell>
          <cell r="P62">
            <v>1600</v>
          </cell>
          <cell r="Q62">
            <v>500</v>
          </cell>
          <cell r="R62">
            <v>60123</v>
          </cell>
          <cell r="S62">
            <v>0.22</v>
          </cell>
          <cell r="T62">
            <v>0.01</v>
          </cell>
          <cell r="U62">
            <v>39629</v>
          </cell>
          <cell r="V62" t="str">
            <v>Sum of Funds</v>
          </cell>
        </row>
        <row r="63">
          <cell r="K63" t="str">
            <v>30 </v>
          </cell>
          <cell r="L63" t="str">
            <v>BluMont Capital Corp.</v>
          </cell>
          <cell r="N63" t="str">
            <v>M</v>
          </cell>
          <cell r="O63" t="str">
            <v>H</v>
          </cell>
          <cell r="P63">
            <v>1500</v>
          </cell>
          <cell r="Q63">
            <v>1500</v>
          </cell>
          <cell r="R63">
            <v>56366</v>
          </cell>
          <cell r="S63">
            <v>0.04</v>
          </cell>
          <cell r="T63">
            <v>0.01</v>
          </cell>
          <cell r="U63">
            <v>39629</v>
          </cell>
          <cell r="V63" t="str">
            <v>Sum of Funds</v>
          </cell>
        </row>
      </sheetData>
      <sheetData sheetId="16">
        <row r="2">
          <cell r="B2" t="str">
            <v>Bird Construction Income Fund - Unitholder Breakdown</v>
          </cell>
        </row>
        <row r="4">
          <cell r="E4" t="str">
            <v>Units</v>
          </cell>
          <cell r="G4" t="str">
            <v>% of Outstanding</v>
          </cell>
          <cell r="I4" t="str">
            <v>Value</v>
          </cell>
        </row>
        <row r="5">
          <cell r="C5" t="str">
            <v>Institution</v>
          </cell>
          <cell r="I5" t="str">
            <v>(C$ millions)</v>
          </cell>
        </row>
        <row r="6">
          <cell r="B6">
            <v>1</v>
          </cell>
          <cell r="C6" t="str">
            <v>Gluskin, Sheff + Associates, Inc.</v>
          </cell>
          <cell r="E6">
            <v>1712863</v>
          </cell>
          <cell r="G6">
            <v>0.121900834386499</v>
          </cell>
          <cell r="I6">
            <v>36.8265545</v>
          </cell>
          <cell r="M6" t="str">
            <v>TSX:BDT.un</v>
          </cell>
        </row>
        <row r="7">
          <cell r="B7">
            <v>2</v>
          </cell>
          <cell r="C7" t="str">
            <v>Fidelity Management &amp; Research</v>
          </cell>
          <cell r="E7">
            <v>1397278</v>
          </cell>
          <cell r="G7">
            <v>9.9441317881172706E-2</v>
          </cell>
          <cell r="I7">
            <v>30.041477</v>
          </cell>
          <cell r="M7">
            <v>21.5</v>
          </cell>
        </row>
        <row r="8">
          <cell r="B8">
            <v>3</v>
          </cell>
          <cell r="C8" t="str">
            <v>Goodman &amp; Co. Ltd.</v>
          </cell>
          <cell r="E8">
            <v>920213</v>
          </cell>
          <cell r="G8">
            <v>6.5489611552881799E-2</v>
          </cell>
          <cell r="I8">
            <v>19.7845795</v>
          </cell>
        </row>
        <row r="9">
          <cell r="B9">
            <v>4</v>
          </cell>
          <cell r="C9" t="str">
            <v>Pyramis Global Advisors LLC</v>
          </cell>
          <cell r="E9">
            <v>906800</v>
          </cell>
          <cell r="G9">
            <v>6.45350367318797E-2</v>
          </cell>
          <cell r="I9">
            <v>19.496200000000002</v>
          </cell>
        </row>
        <row r="10">
          <cell r="B10">
            <v>5</v>
          </cell>
          <cell r="C10" t="str">
            <v>I. G. Investment Management Ltd.</v>
          </cell>
          <cell r="E10">
            <v>520800</v>
          </cell>
          <cell r="G10">
            <v>3.7064233711913301E-2</v>
          </cell>
          <cell r="I10">
            <v>11.1972</v>
          </cell>
        </row>
        <row r="11">
          <cell r="B11">
            <v>6</v>
          </cell>
          <cell r="C11" t="str">
            <v>Acuity Investment Management, Inc.</v>
          </cell>
          <cell r="E11">
            <v>427500</v>
          </cell>
          <cell r="G11">
            <v>3.0424270184030201E-2</v>
          </cell>
          <cell r="I11">
            <v>9.1912500000000001</v>
          </cell>
        </row>
        <row r="12">
          <cell r="B12">
            <v>7</v>
          </cell>
          <cell r="C12" t="str">
            <v>Cypress Capital Management Ltd.</v>
          </cell>
          <cell r="E12">
            <v>189050</v>
          </cell>
          <cell r="G12">
            <v>1.34542883702711E-2</v>
          </cell>
          <cell r="I12">
            <v>4.0645749999999996</v>
          </cell>
        </row>
        <row r="13">
          <cell r="B13">
            <v>8</v>
          </cell>
          <cell r="C13" t="str">
            <v>Canada Pension Plan Investment Board</v>
          </cell>
          <cell r="E13">
            <v>184000</v>
          </cell>
          <cell r="G13">
            <v>1.30948905587405E-2</v>
          </cell>
          <cell r="I13">
            <v>3.956</v>
          </cell>
        </row>
        <row r="14">
          <cell r="B14">
            <v>9</v>
          </cell>
          <cell r="C14" t="str">
            <v>AEGON Capital Management, Inc.</v>
          </cell>
          <cell r="E14">
            <v>159296</v>
          </cell>
          <cell r="G14">
            <v>1.13367591654626E-2</v>
          </cell>
          <cell r="I14">
            <v>3.4248639999999999</v>
          </cell>
        </row>
        <row r="15">
          <cell r="B15">
            <v>10</v>
          </cell>
          <cell r="C15" t="str">
            <v>CIBC Global Asset Management, Inc.</v>
          </cell>
          <cell r="E15">
            <v>158300</v>
          </cell>
          <cell r="G15">
            <v>1.1265875953525101E-2</v>
          </cell>
          <cell r="I15">
            <v>3.4034499999999999</v>
          </cell>
        </row>
        <row r="16">
          <cell r="B16">
            <v>11</v>
          </cell>
          <cell r="C16" t="str">
            <v>Sceptre Investment Counsel</v>
          </cell>
          <cell r="E16">
            <v>137000</v>
          </cell>
          <cell r="G16">
            <v>9.7500000355839403E-3</v>
          </cell>
          <cell r="I16">
            <v>2.9455</v>
          </cell>
        </row>
        <row r="17">
          <cell r="B17">
            <v>12</v>
          </cell>
          <cell r="C17" t="str">
            <v>Picton Mahoney Asset Management</v>
          </cell>
          <cell r="E17">
            <v>133600</v>
          </cell>
          <cell r="G17">
            <v>9.5080292317811302E-3</v>
          </cell>
          <cell r="I17">
            <v>2.8723999999999998</v>
          </cell>
        </row>
        <row r="18">
          <cell r="B18">
            <v>13</v>
          </cell>
          <cell r="C18" t="str">
            <v>Mawer Investment Management</v>
          </cell>
          <cell r="E18">
            <v>113762</v>
          </cell>
          <cell r="G18">
            <v>8.0962007594751906E-3</v>
          </cell>
          <cell r="I18">
            <v>2.4458829999999998</v>
          </cell>
        </row>
        <row r="19">
          <cell r="B19">
            <v>14</v>
          </cell>
          <cell r="C19" t="str">
            <v>O'Shaughnessy Asset Management LLC</v>
          </cell>
          <cell r="E19">
            <v>75361</v>
          </cell>
          <cell r="G19">
            <v>5.3632828662893497E-3</v>
          </cell>
          <cell r="I19">
            <v>1.6202615</v>
          </cell>
        </row>
        <row r="20">
          <cell r="B20">
            <v>15</v>
          </cell>
          <cell r="C20" t="str">
            <v>SMP Ltd. (Scotia Capital)</v>
          </cell>
          <cell r="E20">
            <v>58452</v>
          </cell>
          <cell r="G20">
            <v>4.1599051246711902E-3</v>
          </cell>
          <cell r="I20">
            <v>1.256718</v>
          </cell>
        </row>
        <row r="21">
          <cell r="B21">
            <v>16</v>
          </cell>
          <cell r="C21" t="str">
            <v>SoundVest Capital Management Ltd.</v>
          </cell>
          <cell r="E21">
            <v>50000</v>
          </cell>
          <cell r="G21">
            <v>3.55839417357078E-3</v>
          </cell>
          <cell r="I21">
            <v>1.075</v>
          </cell>
        </row>
        <row r="22">
          <cell r="B22">
            <v>17</v>
          </cell>
          <cell r="C22" t="str">
            <v>Shaunessy Investment Counsel</v>
          </cell>
          <cell r="E22">
            <v>47300</v>
          </cell>
          <cell r="G22">
            <v>3.36624088819796E-3</v>
          </cell>
          <cell r="I22">
            <v>1.01695</v>
          </cell>
        </row>
        <row r="23">
          <cell r="B23">
            <v>18</v>
          </cell>
          <cell r="C23" t="str">
            <v>Connor, Clark &amp; Lunn Investment Management</v>
          </cell>
          <cell r="E23">
            <v>45900</v>
          </cell>
          <cell r="G23">
            <v>3.2666058513379798E-3</v>
          </cell>
          <cell r="I23">
            <v>0.98685</v>
          </cell>
        </row>
        <row r="24">
          <cell r="B24">
            <v>19</v>
          </cell>
          <cell r="C24" t="str">
            <v>KBSH Capital Management, Inc.</v>
          </cell>
          <cell r="E24">
            <v>42150</v>
          </cell>
          <cell r="G24">
            <v>2.9997262883201701E-3</v>
          </cell>
          <cell r="I24">
            <v>0.90622499999999995</v>
          </cell>
        </row>
        <row r="25">
          <cell r="B25">
            <v>20</v>
          </cell>
          <cell r="C25" t="str">
            <v>Hesperian Capital Management Ltd.</v>
          </cell>
          <cell r="E25">
            <v>36000</v>
          </cell>
          <cell r="G25">
            <v>2.5620438049709601E-3</v>
          </cell>
          <cell r="I25">
            <v>0.77400000000000002</v>
          </cell>
        </row>
        <row r="26">
          <cell r="B26">
            <v>21</v>
          </cell>
          <cell r="C26" t="str">
            <v>HSBC Investments (Canada) Ltd.</v>
          </cell>
          <cell r="E26">
            <v>27500</v>
          </cell>
          <cell r="G26">
            <v>1.95711679546393E-3</v>
          </cell>
          <cell r="I26">
            <v>0.59125000000000005</v>
          </cell>
        </row>
        <row r="27">
          <cell r="B27">
            <v>22</v>
          </cell>
          <cell r="C27" t="str">
            <v>Laketon Investment Management Ltd.</v>
          </cell>
          <cell r="E27">
            <v>20400</v>
          </cell>
          <cell r="G27">
            <v>1.4518248228168799E-3</v>
          </cell>
          <cell r="I27">
            <v>0.43859999999999999</v>
          </cell>
        </row>
        <row r="28">
          <cell r="B28">
            <v>23</v>
          </cell>
          <cell r="C28" t="str">
            <v>Munder Capital Management</v>
          </cell>
          <cell r="E28">
            <v>15227</v>
          </cell>
          <cell r="G28">
            <v>1.08367336161925E-3</v>
          </cell>
          <cell r="I28">
            <v>0.32738050000000002</v>
          </cell>
        </row>
        <row r="29">
          <cell r="B29">
            <v>24</v>
          </cell>
          <cell r="C29" t="str">
            <v>APG Investments</v>
          </cell>
          <cell r="E29">
            <v>11481</v>
          </cell>
          <cell r="G29">
            <v>8.1707847013532298E-4</v>
          </cell>
          <cell r="I29">
            <v>0.24684149999999999</v>
          </cell>
        </row>
        <row r="30">
          <cell r="B30">
            <v>25</v>
          </cell>
          <cell r="C30" t="str">
            <v>Industrial Alliance Investment Management</v>
          </cell>
          <cell r="E30">
            <v>10000</v>
          </cell>
          <cell r="G30">
            <v>7.1167883471415596E-4</v>
          </cell>
          <cell r="I30">
            <v>0.215</v>
          </cell>
        </row>
        <row r="31">
          <cell r="B31">
            <v>26</v>
          </cell>
          <cell r="C31" t="str">
            <v>The Boston Company Asset Management LLC</v>
          </cell>
          <cell r="E31">
            <v>5903</v>
          </cell>
          <cell r="G31">
            <v>4.2010401613176598E-4</v>
          </cell>
          <cell r="I31">
            <v>0.12691450000000001</v>
          </cell>
        </row>
        <row r="32">
          <cell r="B32">
            <v>27</v>
          </cell>
          <cell r="C32" t="str">
            <v>AIG Global Investment Corp.</v>
          </cell>
          <cell r="E32">
            <v>4700</v>
          </cell>
          <cell r="G32">
            <v>3.3448905231565299E-4</v>
          </cell>
          <cell r="I32">
            <v>0.10105</v>
          </cell>
        </row>
        <row r="33">
          <cell r="B33">
            <v>28</v>
          </cell>
          <cell r="C33" t="str">
            <v>TIAA-CREF Asset Management LLC</v>
          </cell>
          <cell r="E33">
            <v>3554</v>
          </cell>
          <cell r="G33">
            <v>2.5293065785741102E-4</v>
          </cell>
          <cell r="I33">
            <v>7.6411000000000007E-2</v>
          </cell>
        </row>
        <row r="34">
          <cell r="B34">
            <v>29</v>
          </cell>
          <cell r="C34" t="str">
            <v>Principal Global Investors LLC</v>
          </cell>
          <cell r="E34">
            <v>2325</v>
          </cell>
          <cell r="G34">
            <v>1.6546532907104101E-4</v>
          </cell>
          <cell r="I34">
            <v>4.9987499999999997E-2</v>
          </cell>
        </row>
        <row r="35">
          <cell r="B35">
            <v>30</v>
          </cell>
          <cell r="C35" t="str">
            <v>Goldman Sachs Asset Management International</v>
          </cell>
          <cell r="E35">
            <v>2100</v>
          </cell>
          <cell r="G35">
            <v>1.49452555289973E-4</v>
          </cell>
          <cell r="I35">
            <v>4.5150000000000003E-2</v>
          </cell>
        </row>
        <row r="36">
          <cell r="B36">
            <v>31</v>
          </cell>
          <cell r="C36" t="str">
            <v>C. A. Delaney Capital Management Ltd.</v>
          </cell>
          <cell r="E36">
            <v>1600</v>
          </cell>
          <cell r="G36">
            <v>1.13868613554265E-4</v>
          </cell>
          <cell r="I36">
            <v>3.44E-2</v>
          </cell>
        </row>
        <row r="37">
          <cell r="B37">
            <v>32</v>
          </cell>
          <cell r="C37" t="str">
            <v>BluMont Capital Corp.</v>
          </cell>
          <cell r="E37">
            <v>1500</v>
          </cell>
          <cell r="G37">
            <v>1.0675182520712301E-4</v>
          </cell>
          <cell r="I37">
            <v>3.2250000000000001E-2</v>
          </cell>
        </row>
        <row r="38">
          <cell r="C38" t="str">
            <v>Total Institutional</v>
          </cell>
          <cell r="E38">
            <v>7421915</v>
          </cell>
          <cell r="G38">
            <v>0.52820198185475198</v>
          </cell>
          <cell r="I38">
            <v>159.57117249999999</v>
          </cell>
        </row>
        <row r="40">
          <cell r="C40" t="str">
            <v>Insiders</v>
          </cell>
        </row>
        <row r="41">
          <cell r="B41">
            <v>1</v>
          </cell>
          <cell r="C41" t="str">
            <v>J.R. Bird, Trustee</v>
          </cell>
          <cell r="E41">
            <v>318663</v>
          </cell>
          <cell r="G41">
            <v>2.2678571250651699E-2</v>
          </cell>
          <cell r="I41">
            <v>6.8512544999999996</v>
          </cell>
        </row>
        <row r="42">
          <cell r="B42">
            <v>2</v>
          </cell>
          <cell r="C42" t="str">
            <v>P.A. Charette, Chairman of the Board</v>
          </cell>
          <cell r="E42">
            <v>50000</v>
          </cell>
          <cell r="G42">
            <v>3.55839417357078E-3</v>
          </cell>
          <cell r="I42">
            <v>1.075</v>
          </cell>
        </row>
        <row r="43">
          <cell r="B43">
            <v>3</v>
          </cell>
          <cell r="C43" t="str">
            <v>A.C. Thorsteinson, Trustee</v>
          </cell>
          <cell r="E43">
            <v>34500</v>
          </cell>
          <cell r="G43">
            <v>2.45529197976384E-3</v>
          </cell>
          <cell r="I43">
            <v>0.74175000000000002</v>
          </cell>
        </row>
        <row r="44">
          <cell r="B44">
            <v>4</v>
          </cell>
          <cell r="C44" t="str">
            <v>J.U. Joseph, Trustee</v>
          </cell>
          <cell r="E44">
            <v>24000</v>
          </cell>
          <cell r="G44">
            <v>1.70802920331398E-3</v>
          </cell>
          <cell r="I44">
            <v>0.51600000000000001</v>
          </cell>
        </row>
        <row r="45">
          <cell r="B45">
            <v>5</v>
          </cell>
          <cell r="C45" t="str">
            <v>D.G. Doyle, Trustee</v>
          </cell>
          <cell r="E45">
            <v>18500</v>
          </cell>
          <cell r="G45">
            <v>1.3166058442211899E-3</v>
          </cell>
          <cell r="I45">
            <v>0.39774999999999999</v>
          </cell>
        </row>
        <row r="46">
          <cell r="B46">
            <v>6</v>
          </cell>
          <cell r="C46" t="str">
            <v>J.J. Buchanan, Trustee</v>
          </cell>
          <cell r="E46">
            <v>15593</v>
          </cell>
          <cell r="G46">
            <v>1.1097208069697801E-3</v>
          </cell>
          <cell r="I46">
            <v>0.33524949999999998</v>
          </cell>
        </row>
        <row r="47">
          <cell r="C47" t="str">
            <v>Other Insiders</v>
          </cell>
          <cell r="E47">
            <v>1049214</v>
          </cell>
          <cell r="G47">
            <v>7.4670339688577905E-2</v>
          </cell>
          <cell r="I47">
            <v>22.558101000000001</v>
          </cell>
        </row>
        <row r="48">
          <cell r="C48" t="str">
            <v>Total Insiders</v>
          </cell>
          <cell r="E48">
            <v>1510470</v>
          </cell>
          <cell r="G48">
            <v>0.107496952947069</v>
          </cell>
          <cell r="I48">
            <v>32.475104999999999</v>
          </cell>
        </row>
        <row r="50">
          <cell r="C50" t="str">
            <v>Retail / Other</v>
          </cell>
          <cell r="E50">
            <v>5118897</v>
          </cell>
          <cell r="G50">
            <v>0.36430106519817901</v>
          </cell>
          <cell r="I50">
            <v>110.0562855</v>
          </cell>
        </row>
        <row r="52">
          <cell r="C52" t="str">
            <v>Total Units Outstanding</v>
          </cell>
          <cell r="E52">
            <v>14051282</v>
          </cell>
          <cell r="G52">
            <v>1</v>
          </cell>
          <cell r="I52">
            <v>302.10256299999998</v>
          </cell>
        </row>
        <row r="53">
          <cell r="Z53" t="str">
            <v>Total Institutional</v>
          </cell>
          <cell r="AB53">
            <v>7421915</v>
          </cell>
        </row>
        <row r="54">
          <cell r="B54" t="str">
            <v>Source: Annual Information Form, LionShares</v>
          </cell>
        </row>
        <row r="57">
          <cell r="M57" t="str">
            <v>1 </v>
          </cell>
          <cell r="N57" t="str">
            <v>Gluskin, Sheff + Associates, Inc. (Canada)</v>
          </cell>
          <cell r="P57" t="str">
            <v>M</v>
          </cell>
          <cell r="Q57" t="str">
            <v>H</v>
          </cell>
          <cell r="R57">
            <v>1712863</v>
          </cell>
          <cell r="S57">
            <v>1712863</v>
          </cell>
          <cell r="T57">
            <v>64364491</v>
          </cell>
          <cell r="U57">
            <v>6.83</v>
          </cell>
          <cell r="V57">
            <v>12.19</v>
          </cell>
          <cell r="W57">
            <v>39554</v>
          </cell>
          <cell r="X57" t="str">
            <v>Canada Early Wa...</v>
          </cell>
          <cell r="Z57" t="str">
            <v>1 </v>
          </cell>
          <cell r="AA57" t="str">
            <v>Gluskin, Sheff + Associates, Inc. (Canada)</v>
          </cell>
          <cell r="AC57" t="str">
            <v>M</v>
          </cell>
          <cell r="AD57" t="str">
            <v>H</v>
          </cell>
          <cell r="AE57">
            <v>1712863</v>
          </cell>
          <cell r="AF57">
            <v>1712863</v>
          </cell>
          <cell r="AG57">
            <v>49481444</v>
          </cell>
          <cell r="AH57">
            <v>5.77</v>
          </cell>
          <cell r="AI57">
            <v>12.19</v>
          </cell>
          <cell r="AJ57">
            <v>39554</v>
          </cell>
          <cell r="AK57" t="str">
            <v>Canada Early Wa...</v>
          </cell>
        </row>
        <row r="58">
          <cell r="M58" t="str">
            <v>2 </v>
          </cell>
          <cell r="N58" t="str">
            <v>Fidelity Management &amp; Research</v>
          </cell>
          <cell r="P58" t="str">
            <v>M</v>
          </cell>
          <cell r="Q58" t="str">
            <v>H</v>
          </cell>
          <cell r="R58">
            <v>1397278</v>
          </cell>
          <cell r="S58">
            <v>-186640</v>
          </cell>
          <cell r="T58">
            <v>52505710</v>
          </cell>
          <cell r="U58">
            <v>0.01</v>
          </cell>
          <cell r="V58">
            <v>9.94</v>
          </cell>
          <cell r="W58">
            <v>39599</v>
          </cell>
          <cell r="X58" t="str">
            <v>Canada Alt Mont...</v>
          </cell>
          <cell r="Z58" t="str">
            <v>2 </v>
          </cell>
          <cell r="AA58" t="str">
            <v>Fidelity Management &amp; Research</v>
          </cell>
          <cell r="AC58" t="str">
            <v>M</v>
          </cell>
          <cell r="AD58" t="str">
            <v>H</v>
          </cell>
          <cell r="AE58">
            <v>1397278</v>
          </cell>
          <cell r="AF58">
            <v>-186640</v>
          </cell>
          <cell r="AG58">
            <v>40364777</v>
          </cell>
          <cell r="AH58">
            <v>0.01</v>
          </cell>
          <cell r="AI58">
            <v>9.94</v>
          </cell>
          <cell r="AJ58">
            <v>39599</v>
          </cell>
          <cell r="AK58" t="str">
            <v>Canada Alt Mont...</v>
          </cell>
        </row>
        <row r="59">
          <cell r="M59" t="str">
            <v>3 </v>
          </cell>
          <cell r="N59" t="str">
            <v>Goodman &amp; Co. Ltd.</v>
          </cell>
          <cell r="P59" t="str">
            <v>M</v>
          </cell>
          <cell r="Q59" t="str">
            <v>H</v>
          </cell>
          <cell r="R59">
            <v>920213</v>
          </cell>
          <cell r="S59">
            <v>-93763</v>
          </cell>
          <cell r="T59">
            <v>34578972</v>
          </cell>
          <cell r="U59">
            <v>0.19</v>
          </cell>
          <cell r="V59">
            <v>6.55</v>
          </cell>
          <cell r="W59">
            <v>39447</v>
          </cell>
          <cell r="X59" t="str">
            <v>Sum of Funds</v>
          </cell>
          <cell r="Z59" t="str">
            <v>3 </v>
          </cell>
          <cell r="AA59" t="str">
            <v>Goodman &amp; Co. Ltd.</v>
          </cell>
          <cell r="AC59" t="str">
            <v>M</v>
          </cell>
          <cell r="AD59" t="str">
            <v>H</v>
          </cell>
          <cell r="AE59">
            <v>920213</v>
          </cell>
          <cell r="AF59">
            <v>-93763</v>
          </cell>
          <cell r="AG59">
            <v>26583252</v>
          </cell>
          <cell r="AH59">
            <v>0.15</v>
          </cell>
          <cell r="AI59">
            <v>6.55</v>
          </cell>
          <cell r="AJ59">
            <v>39447</v>
          </cell>
          <cell r="AK59" t="str">
            <v>Sum of Funds</v>
          </cell>
        </row>
        <row r="60">
          <cell r="M60" t="str">
            <v>4 </v>
          </cell>
          <cell r="N60" t="str">
            <v>Pyramis Global Advisors LLC</v>
          </cell>
          <cell r="P60" t="str">
            <v>M</v>
          </cell>
          <cell r="Q60" t="str">
            <v>H</v>
          </cell>
          <cell r="R60">
            <v>906800</v>
          </cell>
          <cell r="S60">
            <v>-116700</v>
          </cell>
          <cell r="T60">
            <v>34074950</v>
          </cell>
          <cell r="U60">
            <v>0.06</v>
          </cell>
          <cell r="V60">
            <v>6.45</v>
          </cell>
          <cell r="W60">
            <v>39599</v>
          </cell>
          <cell r="X60" t="str">
            <v>Sum of Funds</v>
          </cell>
          <cell r="Z60" t="str">
            <v>4 </v>
          </cell>
          <cell r="AA60" t="str">
            <v>Pyramis Global Advisors LLC</v>
          </cell>
          <cell r="AC60" t="str">
            <v>M</v>
          </cell>
          <cell r="AD60" t="str">
            <v>H</v>
          </cell>
          <cell r="AE60">
            <v>906800</v>
          </cell>
          <cell r="AF60">
            <v>-116700</v>
          </cell>
          <cell r="AG60">
            <v>26195775</v>
          </cell>
          <cell r="AH60">
            <v>0.05</v>
          </cell>
          <cell r="AI60">
            <v>6.45</v>
          </cell>
          <cell r="AJ60">
            <v>39599</v>
          </cell>
          <cell r="AK60" t="str">
            <v>Sum of Funds</v>
          </cell>
        </row>
        <row r="61">
          <cell r="M61" t="str">
            <v>5 </v>
          </cell>
          <cell r="N61" t="str">
            <v>I. G. Investment Management Ltd.</v>
          </cell>
          <cell r="P61" t="str">
            <v>M</v>
          </cell>
          <cell r="Q61" t="str">
            <v>H</v>
          </cell>
          <cell r="R61">
            <v>520800</v>
          </cell>
          <cell r="S61">
            <v>-59900</v>
          </cell>
          <cell r="T61">
            <v>19570174</v>
          </cell>
          <cell r="U61">
            <v>0.06</v>
          </cell>
          <cell r="V61">
            <v>3.71</v>
          </cell>
          <cell r="W61">
            <v>39538</v>
          </cell>
          <cell r="X61" t="str">
            <v>Sum of Funds</v>
          </cell>
          <cell r="Z61" t="str">
            <v>5 </v>
          </cell>
          <cell r="AA61" t="str">
            <v>I. G. Investment Management Ltd.</v>
          </cell>
          <cell r="AC61" t="str">
            <v>M</v>
          </cell>
          <cell r="AD61" t="str">
            <v>H</v>
          </cell>
          <cell r="AE61">
            <v>520800</v>
          </cell>
          <cell r="AF61">
            <v>-59900</v>
          </cell>
          <cell r="AG61">
            <v>15044949</v>
          </cell>
          <cell r="AH61">
            <v>0.05</v>
          </cell>
          <cell r="AI61">
            <v>3.71</v>
          </cell>
          <cell r="AJ61">
            <v>39538</v>
          </cell>
          <cell r="AK61" t="str">
            <v>Sum of Funds</v>
          </cell>
        </row>
        <row r="62">
          <cell r="M62" t="str">
            <v>6 </v>
          </cell>
          <cell r="N62" t="str">
            <v>Acuity Investment Management, Inc.</v>
          </cell>
          <cell r="P62" t="str">
            <v>M</v>
          </cell>
          <cell r="Q62" t="str">
            <v>H</v>
          </cell>
          <cell r="R62">
            <v>427500</v>
          </cell>
          <cell r="S62">
            <v>-155800</v>
          </cell>
          <cell r="T62">
            <v>16064227</v>
          </cell>
          <cell r="U62">
            <v>0.28000000000000003</v>
          </cell>
          <cell r="V62">
            <v>3.04</v>
          </cell>
          <cell r="W62">
            <v>39629</v>
          </cell>
          <cell r="X62" t="str">
            <v>Sum of Funds</v>
          </cell>
          <cell r="Z62" t="str">
            <v>6 </v>
          </cell>
          <cell r="AA62" t="str">
            <v>Acuity Investment Management, Inc.</v>
          </cell>
          <cell r="AC62" t="str">
            <v>M</v>
          </cell>
          <cell r="AD62" t="str">
            <v>H</v>
          </cell>
          <cell r="AE62">
            <v>427500</v>
          </cell>
          <cell r="AF62">
            <v>-155800</v>
          </cell>
          <cell r="AG62">
            <v>12349684</v>
          </cell>
          <cell r="AH62">
            <v>0.22</v>
          </cell>
          <cell r="AI62">
            <v>3.04</v>
          </cell>
          <cell r="AJ62">
            <v>39629</v>
          </cell>
          <cell r="AK62" t="str">
            <v>Sum of Funds</v>
          </cell>
        </row>
        <row r="63">
          <cell r="M63" t="str">
            <v>7 </v>
          </cell>
          <cell r="N63" t="str">
            <v>Cypress Capital Management Ltd. (Canada)</v>
          </cell>
          <cell r="P63" t="str">
            <v>M</v>
          </cell>
          <cell r="Q63" t="str">
            <v>H</v>
          </cell>
          <cell r="R63">
            <v>189050</v>
          </cell>
          <cell r="S63">
            <v>0</v>
          </cell>
          <cell r="T63">
            <v>7103958</v>
          </cell>
          <cell r="U63">
            <v>0.19</v>
          </cell>
          <cell r="V63">
            <v>1.35</v>
          </cell>
          <cell r="W63">
            <v>39538</v>
          </cell>
          <cell r="X63" t="str">
            <v>Sum of Funds</v>
          </cell>
          <cell r="Z63" t="str">
            <v>7 </v>
          </cell>
          <cell r="AA63" t="str">
            <v>Cypress Capital Management Ltd. (Canada)</v>
          </cell>
          <cell r="AC63" t="str">
            <v>M</v>
          </cell>
          <cell r="AD63" t="str">
            <v>H</v>
          </cell>
          <cell r="AE63">
            <v>189050</v>
          </cell>
          <cell r="AF63">
            <v>0</v>
          </cell>
          <cell r="AG63">
            <v>5461305</v>
          </cell>
          <cell r="AH63">
            <v>0.15</v>
          </cell>
          <cell r="AI63">
            <v>1.35</v>
          </cell>
          <cell r="AJ63">
            <v>39538</v>
          </cell>
          <cell r="AK63" t="str">
            <v>Sum of Funds</v>
          </cell>
        </row>
        <row r="64">
          <cell r="M64" t="str">
            <v>8 </v>
          </cell>
          <cell r="N64" t="str">
            <v>AEGON Capital Management, Inc.</v>
          </cell>
          <cell r="P64" t="str">
            <v>M</v>
          </cell>
          <cell r="Q64" t="str">
            <v>H</v>
          </cell>
          <cell r="R64">
            <v>159296</v>
          </cell>
          <cell r="S64">
            <v>-49500</v>
          </cell>
          <cell r="T64">
            <v>5985888</v>
          </cell>
          <cell r="U64">
            <v>2.95</v>
          </cell>
          <cell r="V64">
            <v>1.1299999999999999</v>
          </cell>
          <cell r="W64">
            <v>39629</v>
          </cell>
          <cell r="X64" t="str">
            <v>Sum of Funds</v>
          </cell>
          <cell r="Z64" t="str">
            <v>8 </v>
          </cell>
          <cell r="AA64" t="str">
            <v>Canada Pension Plan Investment Board (C...</v>
          </cell>
          <cell r="AC64" t="str">
            <v>M</v>
          </cell>
          <cell r="AD64" t="str">
            <v>H</v>
          </cell>
          <cell r="AE64">
            <v>184000</v>
          </cell>
          <cell r="AF64">
            <v>184000</v>
          </cell>
          <cell r="AG64">
            <v>5315420</v>
          </cell>
          <cell r="AH64">
            <v>0.01</v>
          </cell>
          <cell r="AI64">
            <v>1.31</v>
          </cell>
          <cell r="AJ64">
            <v>39538</v>
          </cell>
          <cell r="AK64" t="str">
            <v>Sum of Funds</v>
          </cell>
        </row>
        <row r="65">
          <cell r="M65" t="str">
            <v>9 </v>
          </cell>
          <cell r="N65" t="str">
            <v>CIBC Global Asset Management, Inc.</v>
          </cell>
          <cell r="P65" t="str">
            <v>M</v>
          </cell>
          <cell r="Q65" t="str">
            <v>H</v>
          </cell>
          <cell r="R65">
            <v>158300</v>
          </cell>
          <cell r="S65">
            <v>143700</v>
          </cell>
          <cell r="T65">
            <v>5948461</v>
          </cell>
          <cell r="U65">
            <v>0.03</v>
          </cell>
          <cell r="V65">
            <v>1.1299999999999999</v>
          </cell>
          <cell r="W65">
            <v>39507</v>
          </cell>
          <cell r="X65" t="str">
            <v>Sum of Funds</v>
          </cell>
          <cell r="Z65" t="str">
            <v>9 </v>
          </cell>
          <cell r="AA65" t="str">
            <v>AEGON Capital Management, Inc.</v>
          </cell>
          <cell r="AC65" t="str">
            <v>M</v>
          </cell>
          <cell r="AD65" t="str">
            <v>H</v>
          </cell>
          <cell r="AE65">
            <v>159296</v>
          </cell>
          <cell r="AF65">
            <v>0</v>
          </cell>
          <cell r="AG65">
            <v>4601767</v>
          </cell>
          <cell r="AH65">
            <v>2.1800000000000002</v>
          </cell>
          <cell r="AI65">
            <v>1.1299999999999999</v>
          </cell>
          <cell r="AJ65">
            <v>39629</v>
          </cell>
          <cell r="AK65" t="str">
            <v>Sum of Funds</v>
          </cell>
        </row>
        <row r="66">
          <cell r="M66" t="str">
            <v>10 </v>
          </cell>
          <cell r="N66" t="str">
            <v>Sceptre Investment Counsel</v>
          </cell>
          <cell r="P66" t="str">
            <v>M</v>
          </cell>
          <cell r="Q66" t="str">
            <v>H</v>
          </cell>
          <cell r="R66">
            <v>137000</v>
          </cell>
          <cell r="S66">
            <v>0</v>
          </cell>
          <cell r="T66">
            <v>5148068</v>
          </cell>
          <cell r="U66">
            <v>0.52</v>
          </cell>
          <cell r="V66">
            <v>0.98</v>
          </cell>
          <cell r="W66">
            <v>39447</v>
          </cell>
          <cell r="X66" t="str">
            <v>Sum of Funds</v>
          </cell>
          <cell r="Z66" t="str">
            <v>10 </v>
          </cell>
          <cell r="AA66" t="str">
            <v>CIBC Global Asset Management, Inc.</v>
          </cell>
          <cell r="AC66" t="str">
            <v>M</v>
          </cell>
          <cell r="AD66" t="str">
            <v>H</v>
          </cell>
          <cell r="AE66">
            <v>158300</v>
          </cell>
          <cell r="AF66">
            <v>143700</v>
          </cell>
          <cell r="AG66">
            <v>4572994</v>
          </cell>
          <cell r="AH66">
            <v>0.03</v>
          </cell>
          <cell r="AI66">
            <v>1.1299999999999999</v>
          </cell>
          <cell r="AJ66">
            <v>39507</v>
          </cell>
          <cell r="AK66" t="str">
            <v>Sum of Funds</v>
          </cell>
        </row>
        <row r="67">
          <cell r="M67" t="str">
            <v>11 </v>
          </cell>
          <cell r="N67" t="str">
            <v>Picton Mahoney Asset Management</v>
          </cell>
          <cell r="P67" t="str">
            <v>M</v>
          </cell>
          <cell r="Q67" t="str">
            <v>H</v>
          </cell>
          <cell r="R67">
            <v>133600</v>
          </cell>
          <cell r="S67">
            <v>133600</v>
          </cell>
          <cell r="T67">
            <v>5020306</v>
          </cell>
          <cell r="U67">
            <v>0.18</v>
          </cell>
          <cell r="V67">
            <v>0.95</v>
          </cell>
          <cell r="W67">
            <v>39538</v>
          </cell>
          <cell r="X67" t="str">
            <v>Sum of Funds</v>
          </cell>
          <cell r="Z67" t="str">
            <v>11 </v>
          </cell>
          <cell r="AA67" t="str">
            <v>Sceptre Investment Counsel</v>
          </cell>
          <cell r="AC67" t="str">
            <v>M</v>
          </cell>
          <cell r="AD67" t="str">
            <v>H</v>
          </cell>
          <cell r="AE67">
            <v>137000</v>
          </cell>
          <cell r="AF67">
            <v>0</v>
          </cell>
          <cell r="AG67">
            <v>3957677</v>
          </cell>
          <cell r="AH67">
            <v>0.43</v>
          </cell>
          <cell r="AI67">
            <v>0.98</v>
          </cell>
          <cell r="AJ67">
            <v>39447</v>
          </cell>
          <cell r="AK67" t="str">
            <v>Sum of Funds</v>
          </cell>
        </row>
        <row r="68">
          <cell r="M68" t="str">
            <v>12 </v>
          </cell>
          <cell r="N68" t="str">
            <v>Mawer Investment Management</v>
          </cell>
          <cell r="P68" t="str">
            <v>M</v>
          </cell>
          <cell r="Q68" t="str">
            <v>H</v>
          </cell>
          <cell r="R68">
            <v>99956</v>
          </cell>
          <cell r="S68">
            <v>92967</v>
          </cell>
          <cell r="T68">
            <v>3756061</v>
          </cell>
          <cell r="U68">
            <v>0.17</v>
          </cell>
          <cell r="V68">
            <v>0.71</v>
          </cell>
          <cell r="W68">
            <v>39629</v>
          </cell>
          <cell r="X68" t="str">
            <v>Sum of Funds</v>
          </cell>
          <cell r="Z68" t="str">
            <v>12 </v>
          </cell>
          <cell r="AA68" t="str">
            <v>Picton Mahoney Asset Management</v>
          </cell>
          <cell r="AC68" t="str">
            <v>M</v>
          </cell>
          <cell r="AD68" t="str">
            <v>H</v>
          </cell>
          <cell r="AE68">
            <v>133600</v>
          </cell>
          <cell r="AF68">
            <v>133600</v>
          </cell>
          <cell r="AG68">
            <v>3859457</v>
          </cell>
          <cell r="AH68">
            <v>0.14000000000000001</v>
          </cell>
          <cell r="AI68">
            <v>0.95</v>
          </cell>
          <cell r="AJ68">
            <v>39538</v>
          </cell>
          <cell r="AK68" t="str">
            <v>Sum of Funds</v>
          </cell>
        </row>
        <row r="69">
          <cell r="M69" t="str">
            <v>13 </v>
          </cell>
          <cell r="N69" t="str">
            <v>O'Shaughnessy Asset Management LLC</v>
          </cell>
          <cell r="P69" t="str">
            <v>M</v>
          </cell>
          <cell r="Q69" t="str">
            <v>H</v>
          </cell>
          <cell r="R69">
            <v>75361</v>
          </cell>
          <cell r="S69">
            <v>75361</v>
          </cell>
          <cell r="T69">
            <v>2831851</v>
          </cell>
          <cell r="U69">
            <v>0.03</v>
          </cell>
          <cell r="V69">
            <v>0.54</v>
          </cell>
          <cell r="W69">
            <v>39447</v>
          </cell>
          <cell r="X69" t="str">
            <v>Sum of Funds</v>
          </cell>
          <cell r="Z69" t="str">
            <v>13 </v>
          </cell>
          <cell r="AA69" t="str">
            <v>Mawer Investment Management</v>
          </cell>
          <cell r="AC69" t="str">
            <v>M</v>
          </cell>
          <cell r="AD69" t="str">
            <v>H</v>
          </cell>
          <cell r="AE69">
            <v>113762</v>
          </cell>
          <cell r="AF69">
            <v>106258</v>
          </cell>
          <cell r="AG69">
            <v>3286374</v>
          </cell>
          <cell r="AH69">
            <v>0.16</v>
          </cell>
          <cell r="AI69">
            <v>0.81</v>
          </cell>
          <cell r="AJ69">
            <v>39629</v>
          </cell>
          <cell r="AK69" t="str">
            <v>Sum of Funds</v>
          </cell>
        </row>
        <row r="70">
          <cell r="M70" t="str">
            <v>14 </v>
          </cell>
          <cell r="N70" t="str">
            <v>SMP Ltd. (Scotia Capital)</v>
          </cell>
          <cell r="P70" t="str">
            <v>M</v>
          </cell>
          <cell r="Q70" t="str">
            <v>H</v>
          </cell>
          <cell r="R70">
            <v>58452</v>
          </cell>
          <cell r="S70">
            <v>58452</v>
          </cell>
          <cell r="T70">
            <v>2196459</v>
          </cell>
          <cell r="U70">
            <v>0.11</v>
          </cell>
          <cell r="V70">
            <v>0.42</v>
          </cell>
          <cell r="W70">
            <v>39263</v>
          </cell>
          <cell r="X70" t="str">
            <v>Sum of Funds</v>
          </cell>
          <cell r="Z70" t="str">
            <v>14 </v>
          </cell>
          <cell r="AA70" t="str">
            <v>O'Shaughnessy Asset Management LLC</v>
          </cell>
          <cell r="AC70" t="str">
            <v>M</v>
          </cell>
          <cell r="AD70" t="str">
            <v>H</v>
          </cell>
          <cell r="AE70">
            <v>75361</v>
          </cell>
          <cell r="AF70">
            <v>75361</v>
          </cell>
          <cell r="AG70">
            <v>2177040</v>
          </cell>
          <cell r="AH70">
            <v>0.03</v>
          </cell>
          <cell r="AI70">
            <v>0.54</v>
          </cell>
          <cell r="AJ70">
            <v>39447</v>
          </cell>
          <cell r="AK70" t="str">
            <v>Sum of Funds</v>
          </cell>
        </row>
        <row r="71">
          <cell r="M71" t="str">
            <v>15 </v>
          </cell>
          <cell r="N71" t="str">
            <v>SoundVest Capital Management Ltd.</v>
          </cell>
          <cell r="P71" t="str">
            <v>M</v>
          </cell>
          <cell r="Q71" t="str">
            <v>H</v>
          </cell>
          <cell r="R71">
            <v>50000</v>
          </cell>
          <cell r="S71">
            <v>-134400</v>
          </cell>
          <cell r="T71">
            <v>1878857</v>
          </cell>
          <cell r="U71">
            <v>0.56999999999999995</v>
          </cell>
          <cell r="V71">
            <v>0.36</v>
          </cell>
          <cell r="W71">
            <v>39082</v>
          </cell>
          <cell r="X71" t="str">
            <v>Sum of Funds</v>
          </cell>
          <cell r="Z71" t="str">
            <v>15 </v>
          </cell>
          <cell r="AA71" t="str">
            <v>SMP Ltd. (Scotia Capital)</v>
          </cell>
          <cell r="AC71" t="str">
            <v>M</v>
          </cell>
          <cell r="AD71" t="str">
            <v>H</v>
          </cell>
          <cell r="AE71">
            <v>58452</v>
          </cell>
          <cell r="AF71">
            <v>58452</v>
          </cell>
          <cell r="AG71">
            <v>1688570</v>
          </cell>
          <cell r="AH71">
            <v>0.09</v>
          </cell>
          <cell r="AI71">
            <v>0.42</v>
          </cell>
          <cell r="AJ71">
            <v>39263</v>
          </cell>
          <cell r="AK71" t="str">
            <v>Sum of Funds</v>
          </cell>
        </row>
        <row r="72">
          <cell r="M72" t="str">
            <v>16 </v>
          </cell>
          <cell r="N72" t="str">
            <v>Shaunessy Investment Counsel</v>
          </cell>
          <cell r="P72" t="str">
            <v>M</v>
          </cell>
          <cell r="Q72" t="str">
            <v>H</v>
          </cell>
          <cell r="R72">
            <v>47300</v>
          </cell>
          <cell r="S72">
            <v>47300</v>
          </cell>
          <cell r="T72">
            <v>1777399</v>
          </cell>
          <cell r="U72">
            <v>1.44</v>
          </cell>
          <cell r="V72">
            <v>0.34</v>
          </cell>
          <cell r="W72">
            <v>39263</v>
          </cell>
          <cell r="X72" t="str">
            <v>Sum of Funds</v>
          </cell>
          <cell r="Z72" t="str">
            <v>16 </v>
          </cell>
          <cell r="AA72" t="str">
            <v>SoundVest Capital Management Ltd.</v>
          </cell>
          <cell r="AC72" t="str">
            <v>M</v>
          </cell>
          <cell r="AD72" t="str">
            <v>H</v>
          </cell>
          <cell r="AE72">
            <v>50000</v>
          </cell>
          <cell r="AF72">
            <v>-134400</v>
          </cell>
          <cell r="AG72">
            <v>1444408</v>
          </cell>
          <cell r="AH72">
            <v>0.45</v>
          </cell>
          <cell r="AI72">
            <v>0.36</v>
          </cell>
          <cell r="AJ72">
            <v>39082</v>
          </cell>
          <cell r="AK72" t="str">
            <v>Sum of Funds</v>
          </cell>
        </row>
        <row r="73">
          <cell r="M73" t="str">
            <v>17 </v>
          </cell>
          <cell r="N73" t="str">
            <v>KBSH Capital Management, Inc.</v>
          </cell>
          <cell r="P73" t="str">
            <v>M</v>
          </cell>
          <cell r="Q73" t="str">
            <v>H</v>
          </cell>
          <cell r="R73">
            <v>42150</v>
          </cell>
          <cell r="S73">
            <v>42150</v>
          </cell>
          <cell r="T73">
            <v>1583876</v>
          </cell>
          <cell r="U73">
            <v>0.32</v>
          </cell>
          <cell r="V73">
            <v>0.3</v>
          </cell>
          <cell r="W73">
            <v>39629</v>
          </cell>
          <cell r="X73" t="str">
            <v>Sum of Funds</v>
          </cell>
          <cell r="Z73" t="str">
            <v>17 </v>
          </cell>
          <cell r="AA73" t="str">
            <v>Shaunessy Investment Counsel</v>
          </cell>
          <cell r="AC73" t="str">
            <v>M</v>
          </cell>
          <cell r="AD73" t="str">
            <v>H</v>
          </cell>
          <cell r="AE73">
            <v>47300</v>
          </cell>
          <cell r="AF73">
            <v>47300</v>
          </cell>
          <cell r="AG73">
            <v>1366410</v>
          </cell>
          <cell r="AH73">
            <v>1.18</v>
          </cell>
          <cell r="AI73">
            <v>0.34</v>
          </cell>
          <cell r="AJ73">
            <v>39263</v>
          </cell>
          <cell r="AK73" t="str">
            <v>Sum of Funds</v>
          </cell>
        </row>
        <row r="74">
          <cell r="M74" t="str">
            <v>18 </v>
          </cell>
          <cell r="N74" t="str">
            <v>Hesperian Capital Management Ltd.</v>
          </cell>
          <cell r="P74" t="str">
            <v>M</v>
          </cell>
          <cell r="Q74" t="str">
            <v>H</v>
          </cell>
          <cell r="R74">
            <v>36000</v>
          </cell>
          <cell r="S74">
            <v>4700</v>
          </cell>
          <cell r="T74">
            <v>1352777</v>
          </cell>
          <cell r="U74">
            <v>0.24</v>
          </cell>
          <cell r="V74">
            <v>0.26</v>
          </cell>
          <cell r="W74">
            <v>39568</v>
          </cell>
          <cell r="X74" t="str">
            <v>Sum of Funds</v>
          </cell>
          <cell r="Z74" t="str">
            <v>18 </v>
          </cell>
          <cell r="AA74" t="str">
            <v>Connor, Clark &amp; Lunn Investment Managem...</v>
          </cell>
          <cell r="AC74" t="str">
            <v>M</v>
          </cell>
          <cell r="AD74" t="str">
            <v>H</v>
          </cell>
          <cell r="AE74">
            <v>45900</v>
          </cell>
          <cell r="AF74">
            <v>30000</v>
          </cell>
          <cell r="AG74">
            <v>1325966</v>
          </cell>
          <cell r="AH74">
            <v>0.02</v>
          </cell>
          <cell r="AI74">
            <v>0.33</v>
          </cell>
          <cell r="AJ74">
            <v>39629</v>
          </cell>
          <cell r="AK74" t="str">
            <v>Sum of Funds</v>
          </cell>
        </row>
        <row r="75">
          <cell r="M75" t="str">
            <v>19 </v>
          </cell>
          <cell r="N75" t="str">
            <v>Connor, Clark &amp; Lunn Investment Managem...</v>
          </cell>
          <cell r="P75" t="str">
            <v>M</v>
          </cell>
          <cell r="Q75" t="str">
            <v>H</v>
          </cell>
          <cell r="R75">
            <v>22400</v>
          </cell>
          <cell r="S75">
            <v>11300</v>
          </cell>
          <cell r="T75">
            <v>841728</v>
          </cell>
          <cell r="U75">
            <v>0.01</v>
          </cell>
          <cell r="V75">
            <v>0.16</v>
          </cell>
          <cell r="W75">
            <v>39629</v>
          </cell>
          <cell r="X75" t="str">
            <v>Sum of Funds</v>
          </cell>
          <cell r="Z75" t="str">
            <v>19 </v>
          </cell>
          <cell r="AA75" t="str">
            <v>KBSH Capital Management, Inc.</v>
          </cell>
          <cell r="AC75" t="str">
            <v>M</v>
          </cell>
          <cell r="AD75" t="str">
            <v>H</v>
          </cell>
          <cell r="AE75">
            <v>42150</v>
          </cell>
          <cell r="AF75">
            <v>42150</v>
          </cell>
          <cell r="AG75">
            <v>1217636</v>
          </cell>
          <cell r="AH75">
            <v>0.26</v>
          </cell>
          <cell r="AI75">
            <v>0.3</v>
          </cell>
          <cell r="AJ75">
            <v>39629</v>
          </cell>
          <cell r="AK75" t="str">
            <v>Sum of Funds</v>
          </cell>
        </row>
        <row r="76">
          <cell r="M76" t="str">
            <v>20 </v>
          </cell>
          <cell r="N76" t="str">
            <v>HSBC Investments (Canada) Ltd.</v>
          </cell>
          <cell r="P76" t="str">
            <v>M</v>
          </cell>
          <cell r="Q76" t="str">
            <v>H</v>
          </cell>
          <cell r="R76">
            <v>21600</v>
          </cell>
          <cell r="S76">
            <v>21600</v>
          </cell>
          <cell r="T76">
            <v>811666</v>
          </cell>
          <cell r="U76">
            <v>0.04</v>
          </cell>
          <cell r="V76">
            <v>0.15</v>
          </cell>
          <cell r="W76">
            <v>39629</v>
          </cell>
          <cell r="X76" t="str">
            <v>Sum of Funds</v>
          </cell>
          <cell r="Z76" t="str">
            <v>20 </v>
          </cell>
          <cell r="AA76" t="str">
            <v>Hesperian Capital Management Ltd.</v>
          </cell>
          <cell r="AC76" t="str">
            <v>M</v>
          </cell>
          <cell r="AD76" t="str">
            <v>H</v>
          </cell>
          <cell r="AE76">
            <v>36000</v>
          </cell>
          <cell r="AF76">
            <v>4700</v>
          </cell>
          <cell r="AG76">
            <v>1039973</v>
          </cell>
          <cell r="AH76">
            <v>0.2</v>
          </cell>
          <cell r="AI76">
            <v>0.26</v>
          </cell>
          <cell r="AJ76">
            <v>39568</v>
          </cell>
          <cell r="AK76" t="str">
            <v>Sum of Funds</v>
          </cell>
        </row>
        <row r="77">
          <cell r="M77" t="str">
            <v>21 </v>
          </cell>
          <cell r="N77" t="str">
            <v>Laketon Investment Management Ltd.</v>
          </cell>
          <cell r="P77" t="str">
            <v>M</v>
          </cell>
          <cell r="Q77" t="str">
            <v>H</v>
          </cell>
          <cell r="R77">
            <v>20400</v>
          </cell>
          <cell r="S77">
            <v>1000</v>
          </cell>
          <cell r="T77">
            <v>766574</v>
          </cell>
          <cell r="U77">
            <v>0.4</v>
          </cell>
          <cell r="V77">
            <v>0.15</v>
          </cell>
          <cell r="W77">
            <v>39538</v>
          </cell>
          <cell r="X77" t="str">
            <v>Sum of Funds</v>
          </cell>
          <cell r="Z77" t="str">
            <v>21 </v>
          </cell>
          <cell r="AA77" t="str">
            <v>HSBC Investments (Canada) Ltd.</v>
          </cell>
          <cell r="AC77" t="str">
            <v>M</v>
          </cell>
          <cell r="AD77" t="str">
            <v>H</v>
          </cell>
          <cell r="AE77">
            <v>27500</v>
          </cell>
          <cell r="AF77">
            <v>27500</v>
          </cell>
          <cell r="AG77">
            <v>794424</v>
          </cell>
          <cell r="AH77">
            <v>0.04</v>
          </cell>
          <cell r="AI77">
            <v>0.2</v>
          </cell>
          <cell r="AJ77">
            <v>39629</v>
          </cell>
          <cell r="AK77" t="str">
            <v>Sum of Funds</v>
          </cell>
        </row>
        <row r="78">
          <cell r="M78" t="str">
            <v>22 </v>
          </cell>
          <cell r="N78" t="str">
            <v>Munder Capital Management</v>
          </cell>
          <cell r="P78" t="str">
            <v>M</v>
          </cell>
          <cell r="Q78" t="str">
            <v>H</v>
          </cell>
          <cell r="R78">
            <v>15227</v>
          </cell>
          <cell r="S78">
            <v>15227</v>
          </cell>
          <cell r="T78">
            <v>572187</v>
          </cell>
          <cell r="U78">
            <v>0.01</v>
          </cell>
          <cell r="V78">
            <v>0.11</v>
          </cell>
          <cell r="W78">
            <v>39629</v>
          </cell>
          <cell r="X78" t="str">
            <v>Sum of Funds</v>
          </cell>
          <cell r="Z78" t="str">
            <v>22 </v>
          </cell>
          <cell r="AA78" t="str">
            <v>Laketon Investment Management Ltd.</v>
          </cell>
          <cell r="AC78" t="str">
            <v>M</v>
          </cell>
          <cell r="AD78" t="str">
            <v>H</v>
          </cell>
          <cell r="AE78">
            <v>20400</v>
          </cell>
          <cell r="AF78">
            <v>1000</v>
          </cell>
          <cell r="AG78">
            <v>589318</v>
          </cell>
          <cell r="AH78">
            <v>0.32</v>
          </cell>
          <cell r="AI78">
            <v>0.15</v>
          </cell>
          <cell r="AJ78">
            <v>39538</v>
          </cell>
          <cell r="AK78" t="str">
            <v>Sum of Funds</v>
          </cell>
        </row>
        <row r="79">
          <cell r="M79" t="str">
            <v>23 </v>
          </cell>
          <cell r="N79" t="str">
            <v>APG Investments</v>
          </cell>
          <cell r="P79" t="str">
            <v>M</v>
          </cell>
          <cell r="Q79" t="str">
            <v>H</v>
          </cell>
          <cell r="R79">
            <v>11481</v>
          </cell>
          <cell r="S79">
            <v>11481</v>
          </cell>
          <cell r="T79">
            <v>431423</v>
          </cell>
          <cell r="U79">
            <v>0</v>
          </cell>
          <cell r="V79">
            <v>0.08</v>
          </cell>
          <cell r="W79">
            <v>39447</v>
          </cell>
          <cell r="X79" t="str">
            <v>Sum of Funds</v>
          </cell>
          <cell r="Z79" t="str">
            <v>23 </v>
          </cell>
          <cell r="AA79" t="str">
            <v>Munder Capital Management</v>
          </cell>
          <cell r="AC79" t="str">
            <v>M</v>
          </cell>
          <cell r="AD79" t="str">
            <v>H</v>
          </cell>
          <cell r="AE79">
            <v>15227</v>
          </cell>
          <cell r="AF79">
            <v>15227</v>
          </cell>
          <cell r="AG79">
            <v>439880</v>
          </cell>
          <cell r="AH79">
            <v>0</v>
          </cell>
          <cell r="AI79">
            <v>0.11</v>
          </cell>
          <cell r="AJ79">
            <v>39629</v>
          </cell>
          <cell r="AK79" t="str">
            <v>Sum of Funds</v>
          </cell>
        </row>
        <row r="80">
          <cell r="M80" t="str">
            <v>24 </v>
          </cell>
          <cell r="N80" t="str">
            <v>Industrial Alliance Investment Manageme...</v>
          </cell>
          <cell r="P80" t="str">
            <v>M</v>
          </cell>
          <cell r="Q80" t="str">
            <v>H</v>
          </cell>
          <cell r="R80">
            <v>10000</v>
          </cell>
          <cell r="S80">
            <v>10000</v>
          </cell>
          <cell r="T80">
            <v>375771</v>
          </cell>
          <cell r="U80">
            <v>0.01</v>
          </cell>
          <cell r="V80">
            <v>7.0000000000000007E-2</v>
          </cell>
          <cell r="W80">
            <v>39629</v>
          </cell>
          <cell r="X80" t="str">
            <v>Sum of Funds</v>
          </cell>
          <cell r="Z80" t="str">
            <v>24 </v>
          </cell>
          <cell r="AA80" t="str">
            <v>APG Investments</v>
          </cell>
          <cell r="AC80" t="str">
            <v>M</v>
          </cell>
          <cell r="AD80" t="str">
            <v>H</v>
          </cell>
          <cell r="AE80">
            <v>11481</v>
          </cell>
          <cell r="AF80">
            <v>11481</v>
          </cell>
          <cell r="AG80">
            <v>331665</v>
          </cell>
          <cell r="AH80">
            <v>0</v>
          </cell>
          <cell r="AI80">
            <v>0.08</v>
          </cell>
          <cell r="AJ80">
            <v>39447</v>
          </cell>
          <cell r="AK80" t="str">
            <v>Sum of Funds</v>
          </cell>
        </row>
        <row r="81">
          <cell r="M81" t="str">
            <v>25 </v>
          </cell>
          <cell r="N81" t="str">
            <v>AIG Global Investment Corp.</v>
          </cell>
          <cell r="P81" t="str">
            <v>M</v>
          </cell>
          <cell r="Q81" t="str">
            <v>H</v>
          </cell>
          <cell r="R81">
            <v>4700</v>
          </cell>
          <cell r="S81">
            <v>4700</v>
          </cell>
          <cell r="T81">
            <v>176613</v>
          </cell>
          <cell r="U81">
            <v>0</v>
          </cell>
          <cell r="V81">
            <v>0.03</v>
          </cell>
          <cell r="W81">
            <v>39568</v>
          </cell>
          <cell r="X81" t="str">
            <v>Sum of Funds</v>
          </cell>
          <cell r="Z81" t="str">
            <v>25 </v>
          </cell>
          <cell r="AA81" t="str">
            <v>Industrial Alliance Investment Manageme...</v>
          </cell>
          <cell r="AC81" t="str">
            <v>M</v>
          </cell>
          <cell r="AD81" t="str">
            <v>H</v>
          </cell>
          <cell r="AE81">
            <v>10000</v>
          </cell>
          <cell r="AF81">
            <v>10000</v>
          </cell>
          <cell r="AG81">
            <v>288882</v>
          </cell>
          <cell r="AH81">
            <v>0.01</v>
          </cell>
          <cell r="AI81">
            <v>7.0000000000000007E-2</v>
          </cell>
          <cell r="AJ81">
            <v>39629</v>
          </cell>
          <cell r="AK81" t="str">
            <v>Sum of Funds</v>
          </cell>
        </row>
        <row r="82">
          <cell r="M82" t="str">
            <v>26 </v>
          </cell>
          <cell r="N82" t="str">
            <v>TIAA-CREF Asset Management LLC</v>
          </cell>
          <cell r="P82" t="str">
            <v>M</v>
          </cell>
          <cell r="Q82" t="str">
            <v>H</v>
          </cell>
          <cell r="R82">
            <v>3554</v>
          </cell>
          <cell r="S82">
            <v>3554</v>
          </cell>
          <cell r="T82">
            <v>133549</v>
          </cell>
          <cell r="U82">
            <v>0</v>
          </cell>
          <cell r="V82">
            <v>0.03</v>
          </cell>
          <cell r="W82">
            <v>39629</v>
          </cell>
          <cell r="X82" t="str">
            <v>Sum of Funds</v>
          </cell>
          <cell r="Z82" t="str">
            <v>26 </v>
          </cell>
          <cell r="AA82" t="str">
            <v>The Boston Company Asset Management LLC</v>
          </cell>
          <cell r="AC82" t="str">
            <v>M</v>
          </cell>
          <cell r="AD82" t="str">
            <v>H</v>
          </cell>
          <cell r="AE82">
            <v>5903</v>
          </cell>
          <cell r="AF82">
            <v>5903</v>
          </cell>
          <cell r="AG82">
            <v>170527</v>
          </cell>
          <cell r="AH82">
            <v>0</v>
          </cell>
          <cell r="AI82">
            <v>0.04</v>
          </cell>
          <cell r="AJ82">
            <v>39629</v>
          </cell>
          <cell r="AK82" t="str">
            <v>Sum of Funds</v>
          </cell>
        </row>
        <row r="83">
          <cell r="M83" t="str">
            <v>27 </v>
          </cell>
          <cell r="N83" t="str">
            <v>Principal Global Investors LLC</v>
          </cell>
          <cell r="P83" t="str">
            <v>M</v>
          </cell>
          <cell r="Q83" t="str">
            <v>H</v>
          </cell>
          <cell r="R83">
            <v>2325</v>
          </cell>
          <cell r="S83">
            <v>2325</v>
          </cell>
          <cell r="T83">
            <v>87367</v>
          </cell>
          <cell r="U83">
            <v>0</v>
          </cell>
          <cell r="V83">
            <v>0.02</v>
          </cell>
          <cell r="W83">
            <v>39629</v>
          </cell>
          <cell r="X83" t="str">
            <v>Sum of Funds</v>
          </cell>
          <cell r="Z83" t="str">
            <v>27 </v>
          </cell>
          <cell r="AA83" t="str">
            <v>AIG Global Investment Corp.</v>
          </cell>
          <cell r="AC83" t="str">
            <v>M</v>
          </cell>
          <cell r="AD83" t="str">
            <v>H</v>
          </cell>
          <cell r="AE83">
            <v>4700</v>
          </cell>
          <cell r="AF83">
            <v>4700</v>
          </cell>
          <cell r="AG83">
            <v>135774</v>
          </cell>
          <cell r="AH83">
            <v>0</v>
          </cell>
          <cell r="AI83">
            <v>0.03</v>
          </cell>
          <cell r="AJ83">
            <v>39568</v>
          </cell>
          <cell r="AK83" t="str">
            <v>Sum of Funds</v>
          </cell>
        </row>
        <row r="84">
          <cell r="M84" t="str">
            <v>28 </v>
          </cell>
          <cell r="N84" t="str">
            <v>Goldman Sachs Asset Management Internat...</v>
          </cell>
          <cell r="P84" t="str">
            <v>M</v>
          </cell>
          <cell r="Q84" t="str">
            <v>H</v>
          </cell>
          <cell r="R84">
            <v>2100</v>
          </cell>
          <cell r="S84">
            <v>2100</v>
          </cell>
          <cell r="T84">
            <v>78912</v>
          </cell>
          <cell r="U84">
            <v>0</v>
          </cell>
          <cell r="V84">
            <v>0.02</v>
          </cell>
          <cell r="W84">
            <v>39416</v>
          </cell>
          <cell r="X84" t="str">
            <v>Sum of Funds</v>
          </cell>
          <cell r="Z84" t="str">
            <v>28 </v>
          </cell>
          <cell r="AA84" t="str">
            <v>TIAA-CREF Asset Management LLC</v>
          </cell>
          <cell r="AC84" t="str">
            <v>M</v>
          </cell>
          <cell r="AD84" t="str">
            <v>H</v>
          </cell>
          <cell r="AE84">
            <v>3554</v>
          </cell>
          <cell r="AF84">
            <v>3554</v>
          </cell>
          <cell r="AG84">
            <v>102668</v>
          </cell>
          <cell r="AH84">
            <v>0</v>
          </cell>
          <cell r="AI84">
            <v>0.03</v>
          </cell>
          <cell r="AJ84">
            <v>39629</v>
          </cell>
          <cell r="AK84" t="str">
            <v>Sum of Funds</v>
          </cell>
        </row>
        <row r="85">
          <cell r="M85" t="str">
            <v>29 </v>
          </cell>
          <cell r="N85" t="str">
            <v>C. A. Delaney Capital Management Ltd.</v>
          </cell>
          <cell r="P85" t="str">
            <v>M</v>
          </cell>
          <cell r="Q85" t="str">
            <v>H</v>
          </cell>
          <cell r="R85">
            <v>1600</v>
          </cell>
          <cell r="S85">
            <v>500</v>
          </cell>
          <cell r="T85">
            <v>60123</v>
          </cell>
          <cell r="U85">
            <v>0.22</v>
          </cell>
          <cell r="V85">
            <v>0.01</v>
          </cell>
          <cell r="W85">
            <v>39629</v>
          </cell>
          <cell r="X85" t="str">
            <v>Sum of Funds</v>
          </cell>
          <cell r="Z85" t="str">
            <v>29 </v>
          </cell>
          <cell r="AA85" t="str">
            <v>Principal Global Investors LLC</v>
          </cell>
          <cell r="AC85" t="str">
            <v>M</v>
          </cell>
          <cell r="AD85" t="str">
            <v>H</v>
          </cell>
          <cell r="AE85">
            <v>2325</v>
          </cell>
          <cell r="AF85">
            <v>2325</v>
          </cell>
          <cell r="AG85">
            <v>67165</v>
          </cell>
          <cell r="AH85">
            <v>0</v>
          </cell>
          <cell r="AI85">
            <v>0.02</v>
          </cell>
          <cell r="AJ85">
            <v>39629</v>
          </cell>
          <cell r="AK85" t="str">
            <v>Sum of Funds</v>
          </cell>
        </row>
        <row r="86">
          <cell r="M86" t="str">
            <v>30 </v>
          </cell>
          <cell r="N86" t="str">
            <v>BluMont Capital Corp.</v>
          </cell>
          <cell r="P86" t="str">
            <v>M</v>
          </cell>
          <cell r="Q86" t="str">
            <v>H</v>
          </cell>
          <cell r="R86">
            <v>1500</v>
          </cell>
          <cell r="S86">
            <v>1500</v>
          </cell>
          <cell r="T86">
            <v>56366</v>
          </cell>
          <cell r="U86">
            <v>0.04</v>
          </cell>
          <cell r="V86">
            <v>0.01</v>
          </cell>
          <cell r="W86">
            <v>39629</v>
          </cell>
          <cell r="X86" t="str">
            <v>Sum of Funds</v>
          </cell>
          <cell r="Z86" t="str">
            <v>30 </v>
          </cell>
          <cell r="AA86" t="str">
            <v>Goldman Sachs Asset Management Internat...</v>
          </cell>
          <cell r="AC86" t="str">
            <v>M</v>
          </cell>
          <cell r="AD86" t="str">
            <v>H</v>
          </cell>
          <cell r="AE86">
            <v>2100</v>
          </cell>
          <cell r="AF86">
            <v>2100</v>
          </cell>
          <cell r="AG86">
            <v>60665</v>
          </cell>
          <cell r="AH86">
            <v>0</v>
          </cell>
          <cell r="AI86">
            <v>0.02</v>
          </cell>
          <cell r="AJ86">
            <v>39416</v>
          </cell>
          <cell r="AK86" t="str">
            <v>Sum of Funds</v>
          </cell>
        </row>
        <row r="87">
          <cell r="Z87" t="str">
            <v>31 </v>
          </cell>
          <cell r="AA87" t="str">
            <v>C. A. Delaney Capital Management Ltd.</v>
          </cell>
          <cell r="AC87" t="str">
            <v>M</v>
          </cell>
          <cell r="AD87" t="str">
            <v>H</v>
          </cell>
          <cell r="AE87">
            <v>1600</v>
          </cell>
          <cell r="AF87">
            <v>500</v>
          </cell>
          <cell r="AG87">
            <v>46221</v>
          </cell>
          <cell r="AH87">
            <v>0.18</v>
          </cell>
          <cell r="AI87">
            <v>0.01</v>
          </cell>
          <cell r="AJ87">
            <v>39629</v>
          </cell>
          <cell r="AK87" t="str">
            <v>Sum of Funds</v>
          </cell>
        </row>
        <row r="88">
          <cell r="Z88" t="str">
            <v>32 </v>
          </cell>
          <cell r="AA88" t="str">
            <v>BluMont Capital Corp.</v>
          </cell>
          <cell r="AC88" t="str">
            <v>M</v>
          </cell>
          <cell r="AD88" t="str">
            <v>H</v>
          </cell>
          <cell r="AE88">
            <v>1500</v>
          </cell>
          <cell r="AF88">
            <v>1500</v>
          </cell>
          <cell r="AG88">
            <v>43332</v>
          </cell>
          <cell r="AH88">
            <v>0.03</v>
          </cell>
          <cell r="AI88">
            <v>0.01</v>
          </cell>
          <cell r="AJ88">
            <v>39629</v>
          </cell>
          <cell r="AK88" t="str">
            <v>Sum of Funds</v>
          </cell>
        </row>
        <row r="89">
          <cell r="Z89" t="str">
            <v>33 </v>
          </cell>
          <cell r="AA89" t="str">
            <v>Morgan, Meighen &amp; Associates Ltd.</v>
          </cell>
          <cell r="AC89" t="str">
            <v>M</v>
          </cell>
          <cell r="AD89" t="str">
            <v>H</v>
          </cell>
          <cell r="AE89">
            <v>0</v>
          </cell>
          <cell r="AF89">
            <v>-249070</v>
          </cell>
          <cell r="AG89">
            <v>0</v>
          </cell>
          <cell r="AH89">
            <v>0</v>
          </cell>
          <cell r="AI89">
            <v>0</v>
          </cell>
          <cell r="AJ89">
            <v>39082</v>
          </cell>
          <cell r="AK89" t="str">
            <v>Sum of Funds</v>
          </cell>
        </row>
        <row r="90">
          <cell r="Z90" t="str">
            <v>34 </v>
          </cell>
          <cell r="AA90" t="str">
            <v>BC Investment Management Corp.</v>
          </cell>
          <cell r="AC90" t="str">
            <v>M</v>
          </cell>
          <cell r="AD90" t="str">
            <v>H</v>
          </cell>
          <cell r="AE90">
            <v>0</v>
          </cell>
          <cell r="AF90">
            <v>-88300</v>
          </cell>
          <cell r="AG90">
            <v>0</v>
          </cell>
          <cell r="AH90">
            <v>0</v>
          </cell>
          <cell r="AI90">
            <v>0</v>
          </cell>
          <cell r="AJ90">
            <v>39172</v>
          </cell>
          <cell r="AK90" t="str">
            <v>Sum of Funds</v>
          </cell>
        </row>
        <row r="91">
          <cell r="Z91" t="str">
            <v>35 </v>
          </cell>
          <cell r="AA91" t="str">
            <v>Mackenzie Financial Corp.</v>
          </cell>
          <cell r="AC91" t="str">
            <v>M</v>
          </cell>
          <cell r="AD91" t="str">
            <v>H</v>
          </cell>
          <cell r="AE91">
            <v>0</v>
          </cell>
          <cell r="AF91">
            <v>-11800</v>
          </cell>
          <cell r="AG91">
            <v>0</v>
          </cell>
          <cell r="AH91">
            <v>0</v>
          </cell>
          <cell r="AI91">
            <v>0</v>
          </cell>
          <cell r="AJ91">
            <v>39447</v>
          </cell>
          <cell r="AK91" t="str">
            <v>Sum of Funds</v>
          </cell>
        </row>
      </sheetData>
      <sheetData sheetId="17"/>
      <sheetData sheetId="18" refreshError="1"/>
      <sheetData sheetId="19">
        <row r="3">
          <cell r="N3" t="str">
            <v>Current</v>
          </cell>
        </row>
        <row r="4">
          <cell r="D4" t="str">
            <v>EV / LTM EBITDA</v>
          </cell>
          <cell r="K4" t="str">
            <v>Current</v>
          </cell>
          <cell r="L4">
            <v>39745</v>
          </cell>
          <cell r="M4">
            <v>39722</v>
          </cell>
          <cell r="N4" t="str">
            <v>LTM</v>
          </cell>
        </row>
        <row r="5">
          <cell r="B5" t="str">
            <v>Company</v>
          </cell>
          <cell r="D5">
            <v>39448</v>
          </cell>
          <cell r="F5">
            <v>39715</v>
          </cell>
          <cell r="H5" t="str">
            <v>Current</v>
          </cell>
          <cell r="K5" t="str">
            <v>Current EV - Mkt Cap.</v>
          </cell>
          <cell r="L5" t="str">
            <v>Mkt. Cap</v>
          </cell>
          <cell r="M5" t="str">
            <v>EV</v>
          </cell>
          <cell r="N5" t="str">
            <v>EBITDA</v>
          </cell>
        </row>
        <row r="7">
          <cell r="A7" t="str">
            <v>TSX:ARE</v>
          </cell>
          <cell r="D7">
            <v>17.5512940827102</v>
          </cell>
          <cell r="F7">
            <v>4.6151562231605601</v>
          </cell>
          <cell r="H7">
            <v>2.5909880658859601</v>
          </cell>
          <cell r="K7">
            <v>-199.17755489999999</v>
          </cell>
          <cell r="L7">
            <v>585</v>
          </cell>
          <cell r="M7">
            <v>385.82244509999998</v>
          </cell>
          <cell r="N7">
            <v>83.599000000000004</v>
          </cell>
        </row>
        <row r="8">
          <cell r="A8" t="str">
            <v>TSX:BDT.UN</v>
          </cell>
          <cell r="D8">
            <v>12.474445920349099</v>
          </cell>
          <cell r="F8">
            <v>6.3435195049469604</v>
          </cell>
          <cell r="H8">
            <v>4.6170918131725296</v>
          </cell>
          <cell r="K8">
            <v>-0.17400000000003499</v>
          </cell>
          <cell r="L8">
            <v>415</v>
          </cell>
          <cell r="M8">
            <v>414.82600000000002</v>
          </cell>
          <cell r="N8">
            <v>65.393666666666604</v>
          </cell>
        </row>
        <row r="9">
          <cell r="A9" t="str">
            <v>TSX:CUQ</v>
          </cell>
          <cell r="D9">
            <v>12.063953320834599</v>
          </cell>
          <cell r="F9">
            <v>3.9261135601026398</v>
          </cell>
          <cell r="H9">
            <v>1.88514928920762</v>
          </cell>
          <cell r="K9">
            <v>-46.981000000000002</v>
          </cell>
          <cell r="L9">
            <v>226</v>
          </cell>
          <cell r="M9">
            <v>179.01900000000001</v>
          </cell>
          <cell r="N9">
            <v>45.597000000000001</v>
          </cell>
        </row>
        <row r="10">
          <cell r="A10" t="str">
            <v>TSX:SDC</v>
          </cell>
          <cell r="D10" t="str">
            <v>n/a</v>
          </cell>
          <cell r="F10">
            <v>3.06202968635615</v>
          </cell>
          <cell r="H10">
            <v>0.49904248813692198</v>
          </cell>
          <cell r="K10">
            <v>-95.855842999999993</v>
          </cell>
          <cell r="L10">
            <v>181</v>
          </cell>
          <cell r="M10">
            <v>85.144157000000007</v>
          </cell>
          <cell r="N10">
            <v>27.806443999999999</v>
          </cell>
        </row>
        <row r="11">
          <cell r="A11" t="str">
            <v>ENXTPA:EN</v>
          </cell>
          <cell r="D11">
            <v>7.1195300000000001</v>
          </cell>
          <cell r="F11">
            <v>4.9589600000000003</v>
          </cell>
          <cell r="H11">
            <v>4.4638200000000001</v>
          </cell>
        </row>
      </sheetData>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mbined"/>
      <sheetName val="Sheet2"/>
      <sheetName val="Sheet3"/>
      <sheetName val="Sheet1"/>
      <sheetName val="SUMMARY"/>
    </sheetNames>
    <sheetDataSet>
      <sheetData sheetId="0" refreshError="1"/>
      <sheetData sheetId="1" refreshError="1"/>
      <sheetData sheetId="2" refreshError="1">
        <row r="1">
          <cell r="D1" t="str">
            <v>March 2007</v>
          </cell>
          <cell r="E1" t="str">
            <v>October 2007</v>
          </cell>
        </row>
        <row r="2">
          <cell r="H2" t="str">
            <v xml:space="preserve">Alliance </v>
          </cell>
          <cell r="I2">
            <v>8.5</v>
          </cell>
          <cell r="J2" t="e">
            <v>#REF!</v>
          </cell>
          <cell r="K2" t="e">
            <v>#REF!</v>
          </cell>
        </row>
        <row r="3">
          <cell r="C3" t="str">
            <v>ICG</v>
          </cell>
          <cell r="D3">
            <v>7.9</v>
          </cell>
          <cell r="E3" t="e">
            <v>#REF!</v>
          </cell>
          <cell r="F3" t="e">
            <v>#REF!</v>
          </cell>
          <cell r="H3" t="str">
            <v>Peabody</v>
          </cell>
          <cell r="I3">
            <v>7.7</v>
          </cell>
          <cell r="J3" t="e">
            <v>#REF!</v>
          </cell>
          <cell r="K3" t="e">
            <v>#REF!</v>
          </cell>
        </row>
        <row r="4">
          <cell r="C4" t="str">
            <v>JRCC</v>
          </cell>
          <cell r="D4">
            <v>7.4</v>
          </cell>
          <cell r="E4" t="e">
            <v>#REF!</v>
          </cell>
          <cell r="F4" t="e">
            <v>#REF!</v>
          </cell>
          <cell r="H4" t="str">
            <v>Arch Coal</v>
          </cell>
          <cell r="I4">
            <v>6.5</v>
          </cell>
          <cell r="J4" t="e">
            <v>#REF!</v>
          </cell>
          <cell r="K4" t="e">
            <v>#REF!</v>
          </cell>
        </row>
        <row r="5">
          <cell r="C5" t="str">
            <v>Consol</v>
          </cell>
          <cell r="D5">
            <v>7.2</v>
          </cell>
          <cell r="E5" t="e">
            <v>#REF!</v>
          </cell>
          <cell r="F5" t="e">
            <v>#REF!</v>
          </cell>
          <cell r="H5" t="str">
            <v>Foundation</v>
          </cell>
          <cell r="I5">
            <v>6</v>
          </cell>
          <cell r="J5" t="e">
            <v>#REF!</v>
          </cell>
          <cell r="K5" t="e">
            <v>#REF!</v>
          </cell>
        </row>
        <row r="6">
          <cell r="A6" t="e">
            <v>#N/A</v>
          </cell>
          <cell r="C6" t="str">
            <v>Massey</v>
          </cell>
          <cell r="D6">
            <v>5.9</v>
          </cell>
          <cell r="E6" t="e">
            <v>#REF!</v>
          </cell>
          <cell r="F6" t="e">
            <v>#REF!</v>
          </cell>
        </row>
        <row r="7">
          <cell r="C7" t="str">
            <v>Walter</v>
          </cell>
          <cell r="D7">
            <v>4.9000000000000004</v>
          </cell>
          <cell r="E7" t="e">
            <v>#REF!</v>
          </cell>
          <cell r="F7" t="e">
            <v>#REF!</v>
          </cell>
        </row>
        <row r="8">
          <cell r="C8" t="str">
            <v>Alpha</v>
          </cell>
          <cell r="D8">
            <v>4.8</v>
          </cell>
          <cell r="E8" t="e">
            <v>#REF!</v>
          </cell>
          <cell r="F8" t="e">
            <v>#REF!</v>
          </cell>
        </row>
        <row r="12">
          <cell r="D12" t="str">
            <v>March 2007</v>
          </cell>
          <cell r="E12" t="str">
            <v>October 2007</v>
          </cell>
        </row>
        <row r="13">
          <cell r="H13" t="str">
            <v>Peabody</v>
          </cell>
          <cell r="I13">
            <v>10.81</v>
          </cell>
          <cell r="J13" t="e">
            <v>#REF!</v>
          </cell>
          <cell r="K13" t="e">
            <v>#REF!</v>
          </cell>
        </row>
        <row r="14">
          <cell r="C14" t="str">
            <v>Consol</v>
          </cell>
          <cell r="D14">
            <v>7.157</v>
          </cell>
          <cell r="E14" t="e">
            <v>#REF!</v>
          </cell>
          <cell r="F14" t="e">
            <v>#REF!</v>
          </cell>
          <cell r="H14" t="str">
            <v>Arch Coal</v>
          </cell>
          <cell r="I14">
            <v>4.4580000000000002</v>
          </cell>
          <cell r="J14" t="e">
            <v>#REF!</v>
          </cell>
          <cell r="K14" t="e">
            <v>#REF!</v>
          </cell>
        </row>
        <row r="15">
          <cell r="C15" t="str">
            <v>Massey</v>
          </cell>
          <cell r="D15">
            <v>1.9970000000000001</v>
          </cell>
          <cell r="E15" t="e">
            <v>#REF!</v>
          </cell>
          <cell r="F15" t="e">
            <v>#REF!</v>
          </cell>
          <cell r="H15" t="str">
            <v xml:space="preserve">Alliance </v>
          </cell>
          <cell r="I15">
            <v>2.1720000000000002</v>
          </cell>
          <cell r="J15" t="e">
            <v>#REF!</v>
          </cell>
          <cell r="K15" t="e">
            <v>#REF!</v>
          </cell>
        </row>
        <row r="16">
          <cell r="C16" t="str">
            <v>Walter</v>
          </cell>
          <cell r="D16">
            <v>1.3340000000000001</v>
          </cell>
          <cell r="E16" t="e">
            <v>#REF!</v>
          </cell>
          <cell r="F16" t="e">
            <v>#REF!</v>
          </cell>
          <cell r="H16" t="str">
            <v>Foundation</v>
          </cell>
          <cell r="I16">
            <v>1.5820000000000001</v>
          </cell>
          <cell r="J16" t="e">
            <v>#REF!</v>
          </cell>
          <cell r="K16" t="e">
            <v>#REF!</v>
          </cell>
        </row>
        <row r="17">
          <cell r="C17" t="str">
            <v>Alpha</v>
          </cell>
          <cell r="D17">
            <v>1.0169999999999999</v>
          </cell>
          <cell r="E17" t="e">
            <v>#REF!</v>
          </cell>
          <cell r="F17" t="e">
            <v>#REF!</v>
          </cell>
        </row>
        <row r="18">
          <cell r="C18" t="str">
            <v>ICG</v>
          </cell>
          <cell r="D18">
            <v>0.79500000000000004</v>
          </cell>
          <cell r="E18" t="e">
            <v>#REF!</v>
          </cell>
          <cell r="F18" t="e">
            <v>#REF!</v>
          </cell>
        </row>
        <row r="19">
          <cell r="C19" t="str">
            <v>JRCC</v>
          </cell>
          <cell r="D19">
            <v>0.1245</v>
          </cell>
          <cell r="E19" t="e">
            <v>#REF!</v>
          </cell>
          <cell r="F19" t="e">
            <v>#REF!</v>
          </cell>
        </row>
      </sheetData>
      <sheetData sheetId="3" refreshError="1"/>
      <sheetData sheetId="4" refreshError="1">
        <row r="2">
          <cell r="D2" t="str">
            <v>Chart Index (Trace Precedents to go to chart)</v>
          </cell>
        </row>
        <row r="3">
          <cell r="D3" t="str">
            <v>Firm Value</v>
          </cell>
          <cell r="G3" t="str">
            <v>LTM Coal Sales (mm tons)</v>
          </cell>
          <cell r="J3" t="str">
            <v>LTM Realization per Ton</v>
          </cell>
        </row>
        <row r="4">
          <cell r="D4" t="str">
            <v>Market Capitalization</v>
          </cell>
          <cell r="G4" t="str">
            <v>2006 Coal Sales (mm tons)</v>
          </cell>
          <cell r="J4" t="str">
            <v>LTM Cash Cost per Ton</v>
          </cell>
        </row>
        <row r="5">
          <cell r="G5" t="str">
            <v>2006 Coal Production (mm tons)</v>
          </cell>
          <cell r="J5" t="str">
            <v>LTM Cash Margin per Ton</v>
          </cell>
        </row>
        <row r="6">
          <cell r="D6" t="str">
            <v>LTM Revenues</v>
          </cell>
        </row>
        <row r="7">
          <cell r="G7" t="str">
            <v>Total Debt</v>
          </cell>
        </row>
        <row r="8">
          <cell r="D8" t="str">
            <v>LTM EBITDA (Reported)</v>
          </cell>
          <cell r="G8" t="str">
            <v>Total Debt / LTM EBITDA</v>
          </cell>
        </row>
        <row r="9">
          <cell r="D9" t="str">
            <v>LTM EBITDA Margin</v>
          </cell>
        </row>
        <row r="10">
          <cell r="D10" t="str">
            <v>2007E EBITDA</v>
          </cell>
          <cell r="G10" t="str">
            <v>Price / 2007E EPS</v>
          </cell>
        </row>
        <row r="11">
          <cell r="D11" t="str">
            <v>2008E EBITDA</v>
          </cell>
          <cell r="G11" t="str">
            <v>Price / 2008E EPS</v>
          </cell>
        </row>
        <row r="12">
          <cell r="D12" t="str">
            <v>FV / LTM EBITDA</v>
          </cell>
        </row>
        <row r="13">
          <cell r="D13" t="str">
            <v>FV / 2008E EBITDA</v>
          </cell>
        </row>
        <row r="14">
          <cell r="D14" t="str">
            <v>FV / 2007E EBITDA</v>
          </cell>
        </row>
        <row r="19">
          <cell r="F19" t="str">
            <v>FX</v>
          </cell>
        </row>
        <row r="20">
          <cell r="D20" t="str">
            <v>FDG</v>
          </cell>
          <cell r="E20" t="str">
            <v>CAD</v>
          </cell>
          <cell r="F20" t="e">
            <v>#REF!</v>
          </cell>
        </row>
        <row r="25">
          <cell r="F25" t="str">
            <v>FirmValue</v>
          </cell>
          <cell r="J25" t="str">
            <v>SBInput!L278</v>
          </cell>
          <cell r="R25" t="str">
            <v>FYE2EBITDA</v>
          </cell>
          <cell r="Z25" t="str">
            <v>FYE3EBITDA</v>
          </cell>
        </row>
        <row r="26">
          <cell r="D26" t="str">
            <v>Firm Value</v>
          </cell>
          <cell r="H26" t="str">
            <v>LTM EBITDA (Reported)</v>
          </cell>
          <cell r="L26" t="str">
            <v>FV / LTM EBITDA</v>
          </cell>
          <cell r="P26" t="str">
            <v>2007E EBITDA</v>
          </cell>
          <cell r="T26" t="str">
            <v>FV / 2007E EBITDA</v>
          </cell>
          <cell r="X26" t="str">
            <v>2008E EBITDA</v>
          </cell>
          <cell r="AB26" t="str">
            <v>FV / 2008E EBITDA</v>
          </cell>
        </row>
        <row r="27">
          <cell r="B27" t="str">
            <v>Pulls from Comps</v>
          </cell>
          <cell r="D27" t="str">
            <v>ARLP</v>
          </cell>
          <cell r="E27" t="str">
            <v xml:space="preserve">Alliance </v>
          </cell>
          <cell r="F27" t="e">
            <v>#REF!</v>
          </cell>
          <cell r="H27" t="str">
            <v>ARLP</v>
          </cell>
          <cell r="I27" t="str">
            <v xml:space="preserve">Alliance </v>
          </cell>
          <cell r="J27" t="e">
            <v>#REF!</v>
          </cell>
          <cell r="L27" t="str">
            <v>ARLP</v>
          </cell>
          <cell r="M27" t="str">
            <v xml:space="preserve">Alliance </v>
          </cell>
          <cell r="N27" t="e">
            <v>#REF!</v>
          </cell>
          <cell r="P27" t="str">
            <v>ARLP</v>
          </cell>
          <cell r="Q27" t="str">
            <v xml:space="preserve">Alliance </v>
          </cell>
          <cell r="R27" t="e">
            <v>#REF!</v>
          </cell>
          <cell r="T27" t="str">
            <v>ARLP</v>
          </cell>
          <cell r="U27" t="str">
            <v xml:space="preserve">Alliance </v>
          </cell>
          <cell r="V27" t="e">
            <v>#REF!</v>
          </cell>
          <cell r="X27" t="str">
            <v>ARLP</v>
          </cell>
          <cell r="Y27" t="str">
            <v xml:space="preserve">Alliance </v>
          </cell>
          <cell r="Z27" t="e">
            <v>#REF!</v>
          </cell>
          <cell r="AB27" t="str">
            <v>ARLP</v>
          </cell>
          <cell r="AC27" t="str">
            <v xml:space="preserve">Alliance </v>
          </cell>
          <cell r="AD27" t="e">
            <v>#REF!</v>
          </cell>
          <cell r="AE27">
            <v>8.5</v>
          </cell>
        </row>
        <row r="28">
          <cell r="D28" t="str">
            <v>ANR</v>
          </cell>
          <cell r="E28" t="str">
            <v>Alpha</v>
          </cell>
          <cell r="F28" t="e">
            <v>#REF!</v>
          </cell>
          <cell r="H28" t="str">
            <v>ANR</v>
          </cell>
          <cell r="I28" t="str">
            <v>Alpha</v>
          </cell>
          <cell r="J28" t="e">
            <v>#REF!</v>
          </cell>
          <cell r="L28" t="str">
            <v>ANR</v>
          </cell>
          <cell r="M28" t="str">
            <v>Alpha</v>
          </cell>
          <cell r="N28" t="e">
            <v>#REF!</v>
          </cell>
          <cell r="P28" t="str">
            <v>ANR</v>
          </cell>
          <cell r="Q28" t="str">
            <v>Alpha</v>
          </cell>
          <cell r="R28" t="e">
            <v>#REF!</v>
          </cell>
          <cell r="T28" t="str">
            <v>ANR</v>
          </cell>
          <cell r="U28" t="str">
            <v>Alpha</v>
          </cell>
          <cell r="V28" t="e">
            <v>#REF!</v>
          </cell>
          <cell r="X28" t="str">
            <v>ANR</v>
          </cell>
          <cell r="Y28" t="str">
            <v>Alpha</v>
          </cell>
          <cell r="Z28" t="e">
            <v>#REF!</v>
          </cell>
          <cell r="AB28" t="str">
            <v>ANR</v>
          </cell>
          <cell r="AC28" t="str">
            <v>Alpha</v>
          </cell>
          <cell r="AD28" t="e">
            <v>#REF!</v>
          </cell>
          <cell r="AE28">
            <v>4.8</v>
          </cell>
        </row>
        <row r="29">
          <cell r="D29" t="str">
            <v>ACI</v>
          </cell>
          <cell r="E29" t="str">
            <v>Arch Coal</v>
          </cell>
          <cell r="F29" t="e">
            <v>#REF!</v>
          </cell>
          <cell r="H29" t="str">
            <v>ACI</v>
          </cell>
          <cell r="I29" t="str">
            <v>Arch Coal</v>
          </cell>
          <cell r="J29" t="e">
            <v>#REF!</v>
          </cell>
          <cell r="L29" t="str">
            <v>ACI</v>
          </cell>
          <cell r="M29" t="str">
            <v>Arch Coal</v>
          </cell>
          <cell r="N29" t="e">
            <v>#REF!</v>
          </cell>
          <cell r="P29" t="str">
            <v>ACI</v>
          </cell>
          <cell r="Q29" t="str">
            <v>Arch Coal</v>
          </cell>
          <cell r="R29" t="e">
            <v>#REF!</v>
          </cell>
          <cell r="T29" t="str">
            <v>ACI</v>
          </cell>
          <cell r="U29" t="str">
            <v>Arch Coal</v>
          </cell>
          <cell r="V29" t="e">
            <v>#REF!</v>
          </cell>
          <cell r="X29" t="str">
            <v>ACI</v>
          </cell>
          <cell r="Y29" t="str">
            <v>Arch Coal</v>
          </cell>
          <cell r="Z29" t="e">
            <v>#REF!</v>
          </cell>
          <cell r="AB29" t="str">
            <v>ACI</v>
          </cell>
          <cell r="AC29" t="str">
            <v>Arch Coal</v>
          </cell>
          <cell r="AD29" t="e">
            <v>#REF!</v>
          </cell>
          <cell r="AE29">
            <v>6.5</v>
          </cell>
        </row>
        <row r="30">
          <cell r="D30" t="str">
            <v>CNX</v>
          </cell>
          <cell r="E30" t="str">
            <v>Consol</v>
          </cell>
          <cell r="F30" t="e">
            <v>#REF!</v>
          </cell>
          <cell r="H30" t="str">
            <v>CNX</v>
          </cell>
          <cell r="I30" t="str">
            <v>Consol</v>
          </cell>
          <cell r="J30" t="e">
            <v>#REF!</v>
          </cell>
          <cell r="L30" t="str">
            <v>CNX</v>
          </cell>
          <cell r="M30" t="str">
            <v>Consol</v>
          </cell>
          <cell r="N30" t="e">
            <v>#REF!</v>
          </cell>
          <cell r="P30" t="str">
            <v>CNX</v>
          </cell>
          <cell r="Q30" t="str">
            <v>Consol</v>
          </cell>
          <cell r="R30" t="e">
            <v>#REF!</v>
          </cell>
          <cell r="T30" t="str">
            <v>CNX</v>
          </cell>
          <cell r="U30" t="str">
            <v>Consol</v>
          </cell>
          <cell r="V30" t="e">
            <v>#REF!</v>
          </cell>
          <cell r="X30" t="str">
            <v>CNX</v>
          </cell>
          <cell r="Y30" t="str">
            <v>Consol</v>
          </cell>
          <cell r="Z30" t="e">
            <v>#REF!</v>
          </cell>
          <cell r="AB30" t="str">
            <v>CNX</v>
          </cell>
          <cell r="AC30" t="str">
            <v>Consol</v>
          </cell>
          <cell r="AD30" t="e">
            <v>#REF!</v>
          </cell>
          <cell r="AE30">
            <v>7.2</v>
          </cell>
        </row>
        <row r="31">
          <cell r="D31" t="str">
            <v>FDG</v>
          </cell>
          <cell r="E31" t="str">
            <v>Fording</v>
          </cell>
          <cell r="F31" t="e">
            <v>#REF!</v>
          </cell>
          <cell r="H31" t="str">
            <v>FDG</v>
          </cell>
          <cell r="I31" t="str">
            <v>Fording</v>
          </cell>
          <cell r="J31" t="e">
            <v>#REF!</v>
          </cell>
          <cell r="L31" t="str">
            <v>FDG</v>
          </cell>
          <cell r="M31" t="str">
            <v>Fording</v>
          </cell>
          <cell r="N31" t="e">
            <v>#REF!</v>
          </cell>
          <cell r="P31" t="str">
            <v>FDG</v>
          </cell>
          <cell r="Q31" t="str">
            <v>Fording</v>
          </cell>
          <cell r="R31" t="e">
            <v>#REF!</v>
          </cell>
          <cell r="T31" t="str">
            <v>FDG</v>
          </cell>
          <cell r="U31" t="str">
            <v>Fording</v>
          </cell>
          <cell r="V31" t="e">
            <v>#REF!</v>
          </cell>
          <cell r="X31" t="str">
            <v>FDG</v>
          </cell>
          <cell r="Y31" t="str">
            <v>Fording</v>
          </cell>
          <cell r="Z31" t="e">
            <v>#REF!</v>
          </cell>
          <cell r="AB31" t="str">
            <v>FDG</v>
          </cell>
          <cell r="AC31" t="str">
            <v>Fording</v>
          </cell>
          <cell r="AD31" t="e">
            <v>#REF!</v>
          </cell>
        </row>
        <row r="32">
          <cell r="D32" t="str">
            <v>FCL</v>
          </cell>
          <cell r="E32" t="str">
            <v>Foundation</v>
          </cell>
          <cell r="F32" t="e">
            <v>#REF!</v>
          </cell>
          <cell r="H32" t="str">
            <v>FCL</v>
          </cell>
          <cell r="I32" t="str">
            <v>Foundation</v>
          </cell>
          <cell r="J32" t="e">
            <v>#REF!</v>
          </cell>
          <cell r="L32" t="str">
            <v>FCL</v>
          </cell>
          <cell r="M32" t="str">
            <v>Foundation</v>
          </cell>
          <cell r="N32" t="e">
            <v>#REF!</v>
          </cell>
          <cell r="P32" t="str">
            <v>FCL</v>
          </cell>
          <cell r="Q32" t="str">
            <v>Foundation</v>
          </cell>
          <cell r="R32" t="e">
            <v>#REF!</v>
          </cell>
          <cell r="T32" t="str">
            <v>FCL</v>
          </cell>
          <cell r="U32" t="str">
            <v>Foundation</v>
          </cell>
          <cell r="V32" t="e">
            <v>#REF!</v>
          </cell>
          <cell r="X32" t="str">
            <v>FCL</v>
          </cell>
          <cell r="Y32" t="str">
            <v>Foundation</v>
          </cell>
          <cell r="Z32" t="e">
            <v>#REF!</v>
          </cell>
          <cell r="AB32" t="str">
            <v>FCL</v>
          </cell>
          <cell r="AC32" t="str">
            <v>Foundation</v>
          </cell>
          <cell r="AD32" t="e">
            <v>#REF!</v>
          </cell>
          <cell r="AE32">
            <v>6</v>
          </cell>
        </row>
        <row r="33">
          <cell r="D33" t="str">
            <v>ICO</v>
          </cell>
          <cell r="E33" t="str">
            <v>ICG</v>
          </cell>
          <cell r="F33" t="e">
            <v>#REF!</v>
          </cell>
          <cell r="H33" t="str">
            <v>ICO</v>
          </cell>
          <cell r="I33" t="str">
            <v>ICG</v>
          </cell>
          <cell r="J33" t="e">
            <v>#REF!</v>
          </cell>
          <cell r="L33" t="str">
            <v>ICO</v>
          </cell>
          <cell r="M33" t="str">
            <v>ICG</v>
          </cell>
          <cell r="N33" t="e">
            <v>#REF!</v>
          </cell>
          <cell r="P33" t="str">
            <v>ICO</v>
          </cell>
          <cell r="Q33" t="str">
            <v>ICG</v>
          </cell>
          <cell r="R33" t="e">
            <v>#REF!</v>
          </cell>
          <cell r="T33" t="str">
            <v>ICO</v>
          </cell>
          <cell r="U33" t="str">
            <v>ICG</v>
          </cell>
          <cell r="V33" t="e">
            <v>#REF!</v>
          </cell>
          <cell r="X33" t="str">
            <v>ICO</v>
          </cell>
          <cell r="Y33" t="str">
            <v>ICG</v>
          </cell>
          <cell r="Z33" t="e">
            <v>#REF!</v>
          </cell>
          <cell r="AB33" t="str">
            <v>ICO</v>
          </cell>
          <cell r="AC33" t="str">
            <v>ICG</v>
          </cell>
          <cell r="AD33" t="e">
            <v>#REF!</v>
          </cell>
          <cell r="AE33">
            <v>7.9</v>
          </cell>
        </row>
        <row r="34">
          <cell r="D34" t="str">
            <v>JRCC</v>
          </cell>
          <cell r="E34" t="str">
            <v>James River</v>
          </cell>
          <cell r="F34" t="e">
            <v>#REF!</v>
          </cell>
          <cell r="H34" t="str">
            <v>JRCC</v>
          </cell>
          <cell r="I34" t="str">
            <v>James River</v>
          </cell>
          <cell r="J34" t="e">
            <v>#REF!</v>
          </cell>
          <cell r="L34" t="str">
            <v>JRCC</v>
          </cell>
          <cell r="M34" t="str">
            <v>James River</v>
          </cell>
          <cell r="N34" t="e">
            <v>#REF!</v>
          </cell>
          <cell r="P34" t="str">
            <v>JRCC</v>
          </cell>
          <cell r="Q34" t="str">
            <v>James River</v>
          </cell>
          <cell r="R34" t="e">
            <v>#REF!</v>
          </cell>
          <cell r="T34" t="str">
            <v>JRCC</v>
          </cell>
          <cell r="U34" t="str">
            <v>James River</v>
          </cell>
          <cell r="V34" t="e">
            <v>#REF!</v>
          </cell>
          <cell r="X34" t="str">
            <v>JRCC</v>
          </cell>
          <cell r="Y34" t="str">
            <v>James River</v>
          </cell>
          <cell r="Z34" t="e">
            <v>#REF!</v>
          </cell>
          <cell r="AB34" t="str">
            <v>JRCC</v>
          </cell>
          <cell r="AC34" t="str">
            <v>James River</v>
          </cell>
          <cell r="AD34" t="e">
            <v>#REF!</v>
          </cell>
        </row>
        <row r="35">
          <cell r="D35" t="str">
            <v>MEE</v>
          </cell>
          <cell r="E35" t="str">
            <v>Massey</v>
          </cell>
          <cell r="F35" t="e">
            <v>#REF!</v>
          </cell>
          <cell r="H35" t="str">
            <v>MEE</v>
          </cell>
          <cell r="I35" t="str">
            <v>Massey</v>
          </cell>
          <cell r="J35" t="e">
            <v>#REF!</v>
          </cell>
          <cell r="L35" t="str">
            <v>MEE</v>
          </cell>
          <cell r="M35" t="str">
            <v>Massey</v>
          </cell>
          <cell r="N35" t="e">
            <v>#REF!</v>
          </cell>
          <cell r="P35" t="str">
            <v>MEE</v>
          </cell>
          <cell r="Q35" t="str">
            <v>Massey</v>
          </cell>
          <cell r="R35" t="e">
            <v>#REF!</v>
          </cell>
          <cell r="T35" t="str">
            <v>MEE</v>
          </cell>
          <cell r="U35" t="str">
            <v>Massey</v>
          </cell>
          <cell r="V35" t="e">
            <v>#REF!</v>
          </cell>
          <cell r="X35" t="str">
            <v>MEE</v>
          </cell>
          <cell r="Y35" t="str">
            <v>Massey</v>
          </cell>
          <cell r="Z35" t="e">
            <v>#REF!</v>
          </cell>
          <cell r="AB35" t="str">
            <v>MEE</v>
          </cell>
          <cell r="AC35" t="str">
            <v>Massey</v>
          </cell>
          <cell r="AD35" t="e">
            <v>#REF!</v>
          </cell>
          <cell r="AE35">
            <v>5.9</v>
          </cell>
        </row>
        <row r="36">
          <cell r="D36" t="str">
            <v>BTU</v>
          </cell>
          <cell r="E36" t="str">
            <v>Peabody</v>
          </cell>
          <cell r="F36" t="e">
            <v>#REF!</v>
          </cell>
          <cell r="H36" t="str">
            <v>BTU</v>
          </cell>
          <cell r="I36" t="str">
            <v>Peabody</v>
          </cell>
          <cell r="J36" t="e">
            <v>#REF!</v>
          </cell>
          <cell r="L36" t="str">
            <v>BTU</v>
          </cell>
          <cell r="M36" t="str">
            <v>Peabody</v>
          </cell>
          <cell r="N36" t="e">
            <v>#REF!</v>
          </cell>
          <cell r="P36" t="str">
            <v>BTU</v>
          </cell>
          <cell r="Q36" t="str">
            <v>Peabody</v>
          </cell>
          <cell r="R36" t="e">
            <v>#REF!</v>
          </cell>
          <cell r="T36" t="str">
            <v>BTU</v>
          </cell>
          <cell r="U36" t="str">
            <v>Peabody</v>
          </cell>
          <cell r="V36" t="e">
            <v>#REF!</v>
          </cell>
          <cell r="X36" t="str">
            <v>BTU</v>
          </cell>
          <cell r="Y36" t="str">
            <v>Peabody</v>
          </cell>
          <cell r="Z36" t="e">
            <v>#REF!</v>
          </cell>
          <cell r="AB36" t="str">
            <v>BTU</v>
          </cell>
          <cell r="AC36" t="str">
            <v>Peabody</v>
          </cell>
          <cell r="AD36" t="e">
            <v>#REF!</v>
          </cell>
          <cell r="AE36">
            <v>7.7</v>
          </cell>
        </row>
        <row r="37">
          <cell r="D37" t="str">
            <v>WLT</v>
          </cell>
          <cell r="E37" t="str">
            <v>Walter</v>
          </cell>
          <cell r="F37" t="e">
            <v>#REF!</v>
          </cell>
          <cell r="H37" t="str">
            <v>WLT</v>
          </cell>
          <cell r="I37" t="str">
            <v>Walter</v>
          </cell>
          <cell r="J37" t="e">
            <v>#REF!</v>
          </cell>
          <cell r="L37" t="str">
            <v>WLT</v>
          </cell>
          <cell r="M37" t="str">
            <v>Walter</v>
          </cell>
          <cell r="N37" t="e">
            <v>#REF!</v>
          </cell>
          <cell r="P37" t="str">
            <v>WLT</v>
          </cell>
          <cell r="Q37" t="str">
            <v>Walter</v>
          </cell>
          <cell r="R37" t="e">
            <v>#REF!</v>
          </cell>
          <cell r="T37" t="str">
            <v>WLT</v>
          </cell>
          <cell r="U37" t="str">
            <v>Walter</v>
          </cell>
          <cell r="V37" t="e">
            <v>#REF!</v>
          </cell>
          <cell r="X37" t="str">
            <v>WLT</v>
          </cell>
          <cell r="Y37" t="str">
            <v>Walter</v>
          </cell>
          <cell r="Z37" t="e">
            <v>#REF!</v>
          </cell>
          <cell r="AB37" t="str">
            <v>WLT</v>
          </cell>
          <cell r="AC37" t="str">
            <v>Walter</v>
          </cell>
          <cell r="AD37" t="e">
            <v>#REF!</v>
          </cell>
          <cell r="AE37">
            <v>4.9000000000000004</v>
          </cell>
        </row>
        <row r="38">
          <cell r="D38" t="str">
            <v>PCX</v>
          </cell>
          <cell r="E38" t="str">
            <v>Patriot</v>
          </cell>
          <cell r="F38" t="e">
            <v>#REF!</v>
          </cell>
          <cell r="H38" t="str">
            <v>PCX</v>
          </cell>
          <cell r="I38" t="str">
            <v>Patriot</v>
          </cell>
          <cell r="J38" t="e">
            <v>#REF!</v>
          </cell>
          <cell r="L38" t="str">
            <v>PCX</v>
          </cell>
          <cell r="M38" t="str">
            <v>Patriot</v>
          </cell>
          <cell r="N38" t="e">
            <v>#REF!</v>
          </cell>
          <cell r="P38" t="str">
            <v>PCX</v>
          </cell>
          <cell r="Q38" t="str">
            <v>Patriot</v>
          </cell>
          <cell r="R38" t="e">
            <v>#REF!</v>
          </cell>
          <cell r="T38" t="str">
            <v>PCX</v>
          </cell>
          <cell r="U38" t="str">
            <v>Patriot</v>
          </cell>
          <cell r="V38" t="e">
            <v>#REF!</v>
          </cell>
          <cell r="X38" t="str">
            <v>PCX</v>
          </cell>
          <cell r="Y38" t="str">
            <v>Patriot</v>
          </cell>
          <cell r="Z38" t="e">
            <v>#REF!</v>
          </cell>
          <cell r="AB38" t="str">
            <v>PCX</v>
          </cell>
          <cell r="AC38" t="str">
            <v>Patriot</v>
          </cell>
          <cell r="AD38" t="e">
            <v>#REF!</v>
          </cell>
        </row>
        <row r="39">
          <cell r="B39" t="str">
            <v>Repaste and Sort</v>
          </cell>
          <cell r="I39" t="str">
            <v>James River</v>
          </cell>
          <cell r="J39">
            <v>13.163000000000061</v>
          </cell>
          <cell r="M39" t="str">
            <v>Walter</v>
          </cell>
          <cell r="N39">
            <v>5.3669985866269281</v>
          </cell>
          <cell r="Y39" t="str">
            <v>James River</v>
          </cell>
          <cell r="Z39">
            <v>62.126000000000005</v>
          </cell>
        </row>
        <row r="40">
          <cell r="E40" t="str">
            <v>James River</v>
          </cell>
          <cell r="F40">
            <v>320.43564333999996</v>
          </cell>
          <cell r="I40" t="str">
            <v>ICG</v>
          </cell>
          <cell r="J40">
            <v>88.339000000000112</v>
          </cell>
          <cell r="M40" t="str">
            <v>Alpha</v>
          </cell>
          <cell r="N40">
            <v>6.0154110002627421</v>
          </cell>
          <cell r="Q40" t="str">
            <v>James River</v>
          </cell>
          <cell r="R40">
            <v>45.122750000000003</v>
          </cell>
          <cell r="U40" t="str">
            <v>Massey</v>
          </cell>
          <cell r="V40">
            <v>6.3803178232744768</v>
          </cell>
          <cell r="Y40" t="str">
            <v>ICG</v>
          </cell>
          <cell r="Z40">
            <v>160.2413</v>
          </cell>
          <cell r="AC40" t="str">
            <v>James River</v>
          </cell>
          <cell r="AD40">
            <v>4.1884274667015227</v>
          </cell>
        </row>
        <row r="41">
          <cell r="E41" t="str">
            <v>Patriot</v>
          </cell>
          <cell r="F41">
            <v>826.75700000000006</v>
          </cell>
          <cell r="I41" t="str">
            <v>Patriot</v>
          </cell>
          <cell r="J41">
            <v>196.84050000000002</v>
          </cell>
          <cell r="M41" t="str">
            <v>Fording</v>
          </cell>
          <cell r="N41">
            <v>6.6627259704880819</v>
          </cell>
          <cell r="Q41" t="str">
            <v>Magnum</v>
          </cell>
          <cell r="R41">
            <v>108</v>
          </cell>
          <cell r="U41" t="str">
            <v>Alpha</v>
          </cell>
          <cell r="V41">
            <v>6.4984721614378067</v>
          </cell>
          <cell r="Y41" t="str">
            <v xml:space="preserve">Alliance </v>
          </cell>
          <cell r="Z41">
            <v>271.13080000000002</v>
          </cell>
          <cell r="AC41" t="str">
            <v>Walter</v>
          </cell>
          <cell r="AD41">
            <v>4.316015176218464</v>
          </cell>
        </row>
        <row r="42">
          <cell r="E42" t="str">
            <v>ICG</v>
          </cell>
          <cell r="F42">
            <v>1010.71102676</v>
          </cell>
          <cell r="I42" t="str">
            <v>Alpha</v>
          </cell>
          <cell r="J42">
            <v>230.83899999999997</v>
          </cell>
          <cell r="M42" t="str">
            <v>Foundation</v>
          </cell>
          <cell r="N42">
            <v>8.2418130802901288</v>
          </cell>
          <cell r="Q42" t="str">
            <v>Patriot</v>
          </cell>
          <cell r="R42">
            <v>120.8</v>
          </cell>
          <cell r="U42" t="str">
            <v>Walter</v>
          </cell>
          <cell r="V42">
            <v>6.7404921828300406</v>
          </cell>
          <cell r="Y42" t="str">
            <v>Alpha</v>
          </cell>
          <cell r="Z42">
            <v>291.55799999999999</v>
          </cell>
          <cell r="AC42" t="str">
            <v>Alpha</v>
          </cell>
          <cell r="AD42">
            <v>5.6147209418853237</v>
          </cell>
        </row>
        <row r="43">
          <cell r="E43" t="str">
            <v>Walter</v>
          </cell>
          <cell r="F43">
            <v>2051.6191088199998</v>
          </cell>
          <cell r="I43" t="str">
            <v>Walter</v>
          </cell>
          <cell r="J43">
            <v>252.96299999999991</v>
          </cell>
          <cell r="M43" t="str">
            <v>Massey</v>
          </cell>
          <cell r="N43">
            <v>8.2741026297620817</v>
          </cell>
          <cell r="Q43" t="str">
            <v>ICG</v>
          </cell>
          <cell r="R43">
            <v>123.224</v>
          </cell>
          <cell r="U43" t="str">
            <v>Foundation</v>
          </cell>
          <cell r="V43">
            <v>6.7509387586206895</v>
          </cell>
          <cell r="Y43" t="str">
            <v>Walter</v>
          </cell>
          <cell r="Z43">
            <v>324.62049999999999</v>
          </cell>
          <cell r="AC43" t="str">
            <v>Massey</v>
          </cell>
          <cell r="AD43">
            <v>5.7910741329065401</v>
          </cell>
        </row>
        <row r="44">
          <cell r="E44" t="str">
            <v>Alpha</v>
          </cell>
          <cell r="F44">
            <v>2088.53777064</v>
          </cell>
          <cell r="I44" t="str">
            <v xml:space="preserve">Alliance </v>
          </cell>
          <cell r="J44">
            <v>269.02499999999998</v>
          </cell>
          <cell r="M44" t="str">
            <v xml:space="preserve">Alliance </v>
          </cell>
          <cell r="N44">
            <v>10.484442272743442</v>
          </cell>
          <cell r="Q44" t="str">
            <v xml:space="preserve">Alliance </v>
          </cell>
          <cell r="R44">
            <v>245.75140000000002</v>
          </cell>
          <cell r="U44" t="str">
            <v>Patriot</v>
          </cell>
          <cell r="V44">
            <v>6.8440149006622519</v>
          </cell>
          <cell r="Y44" t="str">
            <v>Foundation</v>
          </cell>
          <cell r="Z44">
            <v>385.85660000000001</v>
          </cell>
          <cell r="AC44" t="str">
            <v>Foundation</v>
          </cell>
          <cell r="AD44">
            <v>5.8703246103259419</v>
          </cell>
        </row>
        <row r="45">
          <cell r="E45" t="str">
            <v xml:space="preserve">Alliance </v>
          </cell>
          <cell r="F45">
            <v>2385</v>
          </cell>
          <cell r="I45" t="str">
            <v>RTEA</v>
          </cell>
          <cell r="J45">
            <v>291</v>
          </cell>
          <cell r="M45" t="str">
            <v>Consol</v>
          </cell>
          <cell r="N45">
            <v>10.54191737658538</v>
          </cell>
          <cell r="Q45" t="str">
            <v>Walter</v>
          </cell>
          <cell r="R45">
            <v>304.3723</v>
          </cell>
          <cell r="U45" t="str">
            <v>James River</v>
          </cell>
          <cell r="V45">
            <v>7.1014209758935332</v>
          </cell>
          <cell r="Y45" t="str">
            <v>Fording</v>
          </cell>
          <cell r="Z45">
            <v>391.81069826318003</v>
          </cell>
          <cell r="AC45" t="str">
            <v>ICG</v>
          </cell>
          <cell r="AD45">
            <v>6.4283962370091459</v>
          </cell>
        </row>
        <row r="46">
          <cell r="E46" t="str">
            <v>Foundation</v>
          </cell>
          <cell r="F46">
            <v>2421.7642608800002</v>
          </cell>
          <cell r="I46" t="str">
            <v>Foundation</v>
          </cell>
          <cell r="J46">
            <v>293.5</v>
          </cell>
          <cell r="M46" t="str">
            <v>Arch Coal</v>
          </cell>
          <cell r="N46">
            <v>13.473902210500867</v>
          </cell>
          <cell r="Q46" t="str">
            <v>Alpha</v>
          </cell>
          <cell r="R46">
            <v>321.38904634130256</v>
          </cell>
          <cell r="U46" t="str">
            <v>ICG</v>
          </cell>
          <cell r="V46">
            <v>8.2022254330325257</v>
          </cell>
          <cell r="Y46" t="str">
            <v>Massey</v>
          </cell>
          <cell r="Z46">
            <v>475.35310000000004</v>
          </cell>
          <cell r="AC46" t="str">
            <v>Patriot</v>
          </cell>
          <cell r="AD46">
            <v>7.189191304347827</v>
          </cell>
        </row>
        <row r="47">
          <cell r="E47" t="str">
            <v>Massey</v>
          </cell>
          <cell r="F47">
            <v>3146.5117954400002</v>
          </cell>
          <cell r="I47" t="str">
            <v>Massey</v>
          </cell>
          <cell r="J47">
            <v>413.10000000000053</v>
          </cell>
          <cell r="M47" t="str">
            <v>James River</v>
          </cell>
          <cell r="N47">
            <v>14.262069631742502</v>
          </cell>
          <cell r="Q47" t="str">
            <v>Foundation</v>
          </cell>
          <cell r="R47">
            <v>358.73</v>
          </cell>
          <cell r="U47" t="str">
            <v>Arch Coal</v>
          </cell>
          <cell r="V47">
            <v>8.724678932644693</v>
          </cell>
          <cell r="Y47" t="str">
            <v>Arch Coal</v>
          </cell>
          <cell r="Z47">
            <v>839.76430000000005</v>
          </cell>
          <cell r="AC47" t="str">
            <v>Arch Coal</v>
          </cell>
          <cell r="AD47">
            <v>7.1971063585127171</v>
          </cell>
        </row>
        <row r="48">
          <cell r="E48" t="str">
            <v>Fording</v>
          </cell>
          <cell r="F48">
            <v>4982.9219476099997</v>
          </cell>
          <cell r="I48" t="str">
            <v>Arch Coal</v>
          </cell>
          <cell r="J48">
            <v>446.435</v>
          </cell>
          <cell r="M48" t="str">
            <v>ICG</v>
          </cell>
          <cell r="N48">
            <v>14.405781967845988</v>
          </cell>
          <cell r="Q48" t="str">
            <v>Massey</v>
          </cell>
          <cell r="R48">
            <v>493.15910000000002</v>
          </cell>
          <cell r="U48" t="str">
            <v>Consol</v>
          </cell>
          <cell r="V48">
            <v>9.4112095826277677</v>
          </cell>
          <cell r="Y48" t="str">
            <v>Consol</v>
          </cell>
          <cell r="Z48">
            <v>1128.1610000000001</v>
          </cell>
          <cell r="AC48" t="str">
            <v>Consol</v>
          </cell>
          <cell r="AD48">
            <v>7.5489554021910896</v>
          </cell>
        </row>
        <row r="49">
          <cell r="E49" t="str">
            <v>Arch Coal</v>
          </cell>
          <cell r="F49">
            <v>6546.7722294043288</v>
          </cell>
          <cell r="I49" t="str">
            <v>Fording</v>
          </cell>
          <cell r="J49">
            <v>487.7793749999999</v>
          </cell>
          <cell r="M49" t="str">
            <v>Peabody</v>
          </cell>
          <cell r="N49">
            <v>15.38024809070237</v>
          </cell>
          <cell r="P49" t="str">
            <v>WLT</v>
          </cell>
          <cell r="Q49" t="str">
            <v>Fording</v>
          </cell>
          <cell r="R49">
            <v>521.51113112500002</v>
          </cell>
          <cell r="T49" t="str">
            <v>WLT</v>
          </cell>
          <cell r="U49" t="str">
            <v>Fording</v>
          </cell>
          <cell r="V49">
            <v>9.554775823980739</v>
          </cell>
          <cell r="X49" t="str">
            <v>WLT</v>
          </cell>
          <cell r="Y49" t="str">
            <v>Peabody</v>
          </cell>
          <cell r="Z49">
            <v>1770.88</v>
          </cell>
          <cell r="AB49" t="str">
            <v>WLT</v>
          </cell>
          <cell r="AC49" t="str">
            <v>Fording</v>
          </cell>
          <cell r="AD49">
            <v>7.5891353917478463</v>
          </cell>
        </row>
        <row r="50">
          <cell r="E50" t="str">
            <v>Consol</v>
          </cell>
          <cell r="F50">
            <v>11087.656579210001</v>
          </cell>
          <cell r="I50" t="str">
            <v>Consol</v>
          </cell>
          <cell r="J50">
            <v>810.96</v>
          </cell>
          <cell r="Q50" t="str">
            <v>Arch Coal</v>
          </cell>
          <cell r="R50">
            <v>750.37400000000002</v>
          </cell>
          <cell r="U50" t="str">
            <v xml:space="preserve">Alliance </v>
          </cell>
          <cell r="V50">
            <v>9.906300802070712</v>
          </cell>
          <cell r="AC50" t="str">
            <v xml:space="preserve">Alliance </v>
          </cell>
          <cell r="AD50">
            <v>8.8324146809683981</v>
          </cell>
        </row>
        <row r="51">
          <cell r="E51" t="str">
            <v>Peabody</v>
          </cell>
          <cell r="F51">
            <v>17546.57130906</v>
          </cell>
          <cell r="I51" t="str">
            <v>Peabody</v>
          </cell>
          <cell r="J51">
            <v>1003.131</v>
          </cell>
          <cell r="Q51" t="str">
            <v>Consol</v>
          </cell>
          <cell r="R51">
            <v>1178.133</v>
          </cell>
          <cell r="U51" t="str">
            <v>Peabody</v>
          </cell>
          <cell r="V51">
            <v>11.546113732729266</v>
          </cell>
          <cell r="AC51" t="str">
            <v>Peabody</v>
          </cell>
          <cell r="AD51">
            <v>8.9809935836355308</v>
          </cell>
        </row>
        <row r="52">
          <cell r="I52" t="str">
            <v>Magnum</v>
          </cell>
          <cell r="Q52" t="str">
            <v>Peabody</v>
          </cell>
          <cell r="R52">
            <v>1519.6949999999999</v>
          </cell>
        </row>
        <row r="76">
          <cell r="F76" t="str">
            <v>PriceCalendarEPS1</v>
          </cell>
          <cell r="J76" t="str">
            <v>PriceCalendarEPS2</v>
          </cell>
          <cell r="N76" t="str">
            <v>MarketCapitalization</v>
          </cell>
          <cell r="R76" t="str">
            <v>LTMNetRevenues</v>
          </cell>
          <cell r="Z76" t="str">
            <v>SBInput!I271</v>
          </cell>
        </row>
        <row r="77">
          <cell r="D77" t="str">
            <v>Price / 2007E EPS</v>
          </cell>
          <cell r="H77" t="str">
            <v>Price / 2008E EPS</v>
          </cell>
          <cell r="L77" t="str">
            <v>Market Capitalization</v>
          </cell>
          <cell r="P77" t="str">
            <v>LTM Revenues</v>
          </cell>
          <cell r="T77" t="str">
            <v>LTM EBITDA Margin</v>
          </cell>
          <cell r="X77" t="str">
            <v>2006 Coal Production (mm tons)</v>
          </cell>
        </row>
        <row r="78">
          <cell r="B78" t="str">
            <v>Pulls from Comps</v>
          </cell>
          <cell r="D78" t="str">
            <v>ARLP</v>
          </cell>
          <cell r="E78" t="str">
            <v xml:space="preserve">Alliance </v>
          </cell>
          <cell r="F78" t="e">
            <v>#REF!</v>
          </cell>
          <cell r="H78" t="str">
            <v>ARLP</v>
          </cell>
          <cell r="I78" t="str">
            <v xml:space="preserve">Alliance </v>
          </cell>
          <cell r="J78" t="e">
            <v>#REF!</v>
          </cell>
          <cell r="L78" t="str">
            <v>ARLP</v>
          </cell>
          <cell r="M78" t="str">
            <v xml:space="preserve">Alliance </v>
          </cell>
          <cell r="N78" t="e">
            <v>#REF!</v>
          </cell>
          <cell r="O78">
            <v>2172</v>
          </cell>
          <cell r="P78" t="str">
            <v>ARLP</v>
          </cell>
          <cell r="Q78" t="str">
            <v xml:space="preserve">Alliance </v>
          </cell>
          <cell r="R78" t="e">
            <v>#REF!</v>
          </cell>
          <cell r="T78" t="str">
            <v>ARLP</v>
          </cell>
          <cell r="U78" t="str">
            <v xml:space="preserve">Alliance </v>
          </cell>
          <cell r="V78" t="e">
            <v>#REF!</v>
          </cell>
          <cell r="X78" t="str">
            <v>ARLP</v>
          </cell>
          <cell r="Y78" t="str">
            <v xml:space="preserve">Alliance </v>
          </cell>
          <cell r="Z78" t="e">
            <v>#REF!</v>
          </cell>
        </row>
        <row r="79">
          <cell r="D79" t="str">
            <v>ANR</v>
          </cell>
          <cell r="E79" t="str">
            <v>Alpha</v>
          </cell>
          <cell r="F79" t="e">
            <v>#REF!</v>
          </cell>
          <cell r="H79" t="str">
            <v>ANR</v>
          </cell>
          <cell r="I79" t="str">
            <v>Alpha</v>
          </cell>
          <cell r="J79" t="e">
            <v>#REF!</v>
          </cell>
          <cell r="L79" t="str">
            <v>ANR</v>
          </cell>
          <cell r="M79" t="str">
            <v>Alpha</v>
          </cell>
          <cell r="N79" t="e">
            <v>#REF!</v>
          </cell>
          <cell r="O79">
            <v>1017</v>
          </cell>
          <cell r="P79" t="str">
            <v>ANR</v>
          </cell>
          <cell r="Q79" t="str">
            <v>Alpha</v>
          </cell>
          <cell r="R79" t="e">
            <v>#REF!</v>
          </cell>
          <cell r="T79" t="str">
            <v>ANR</v>
          </cell>
          <cell r="U79" t="str">
            <v>Alpha</v>
          </cell>
          <cell r="V79" t="e">
            <v>#REF!</v>
          </cell>
          <cell r="X79" t="str">
            <v>ANR</v>
          </cell>
          <cell r="Y79" t="str">
            <v>Alpha</v>
          </cell>
          <cell r="Z79" t="e">
            <v>#REF!</v>
          </cell>
        </row>
        <row r="80">
          <cell r="D80" t="str">
            <v>ACI</v>
          </cell>
          <cell r="E80" t="str">
            <v>Arch Coal</v>
          </cell>
          <cell r="F80" t="e">
            <v>#REF!</v>
          </cell>
          <cell r="H80" t="str">
            <v>ACI</v>
          </cell>
          <cell r="I80" t="str">
            <v>Arch Coal</v>
          </cell>
          <cell r="J80" t="e">
            <v>#REF!</v>
          </cell>
          <cell r="L80" t="str">
            <v>ACI</v>
          </cell>
          <cell r="M80" t="str">
            <v>Arch Coal</v>
          </cell>
          <cell r="N80" t="e">
            <v>#REF!</v>
          </cell>
          <cell r="O80">
            <v>4458</v>
          </cell>
          <cell r="P80" t="str">
            <v>ACI</v>
          </cell>
          <cell r="Q80" t="str">
            <v>Arch Coal</v>
          </cell>
          <cell r="R80" t="e">
            <v>#REF!</v>
          </cell>
          <cell r="T80" t="str">
            <v>ACI</v>
          </cell>
          <cell r="U80" t="str">
            <v>Arch Coal</v>
          </cell>
          <cell r="V80" t="e">
            <v>#REF!</v>
          </cell>
          <cell r="X80" t="str">
            <v>ACI</v>
          </cell>
          <cell r="Y80" t="str">
            <v>Arch Coal</v>
          </cell>
          <cell r="Z80" t="e">
            <v>#REF!</v>
          </cell>
        </row>
        <row r="81">
          <cell r="D81" t="str">
            <v>CNX</v>
          </cell>
          <cell r="E81" t="str">
            <v>Consol</v>
          </cell>
          <cell r="F81" t="e">
            <v>#REF!</v>
          </cell>
          <cell r="H81" t="str">
            <v>CNX</v>
          </cell>
          <cell r="I81" t="str">
            <v>Consol</v>
          </cell>
          <cell r="J81" t="e">
            <v>#REF!</v>
          </cell>
          <cell r="L81" t="str">
            <v>CNX</v>
          </cell>
          <cell r="M81" t="str">
            <v>Consol</v>
          </cell>
          <cell r="N81" t="e">
            <v>#REF!</v>
          </cell>
          <cell r="O81">
            <v>7157</v>
          </cell>
          <cell r="P81" t="str">
            <v>CNX</v>
          </cell>
          <cell r="Q81" t="str">
            <v>Consol</v>
          </cell>
          <cell r="R81" t="e">
            <v>#REF!</v>
          </cell>
          <cell r="T81" t="str">
            <v>CNX</v>
          </cell>
          <cell r="U81" t="str">
            <v>Consol</v>
          </cell>
          <cell r="V81" t="e">
            <v>#REF!</v>
          </cell>
          <cell r="X81" t="str">
            <v>CNX</v>
          </cell>
          <cell r="Y81" t="str">
            <v>Consol</v>
          </cell>
          <cell r="Z81" t="e">
            <v>#REF!</v>
          </cell>
        </row>
        <row r="82">
          <cell r="D82" t="str">
            <v>FDG</v>
          </cell>
          <cell r="E82" t="str">
            <v>Fording</v>
          </cell>
          <cell r="F82" t="e">
            <v>#REF!</v>
          </cell>
          <cell r="H82" t="str">
            <v>FDG</v>
          </cell>
          <cell r="I82" t="str">
            <v>Fording</v>
          </cell>
          <cell r="J82" t="e">
            <v>#REF!</v>
          </cell>
          <cell r="L82" t="str">
            <v>FDG</v>
          </cell>
          <cell r="M82" t="str">
            <v>Fording</v>
          </cell>
          <cell r="N82" t="e">
            <v>#REF!</v>
          </cell>
          <cell r="P82" t="str">
            <v>FDG</v>
          </cell>
          <cell r="Q82" t="str">
            <v>Fording</v>
          </cell>
          <cell r="R82" t="e">
            <v>#REF!</v>
          </cell>
          <cell r="T82" t="str">
            <v>FDG</v>
          </cell>
          <cell r="U82" t="str">
            <v>Fording</v>
          </cell>
          <cell r="V82" t="e">
            <v>#REF!</v>
          </cell>
          <cell r="X82" t="str">
            <v>FDG</v>
          </cell>
          <cell r="Y82" t="str">
            <v>Fording</v>
          </cell>
          <cell r="Z82" t="e">
            <v>#REF!</v>
          </cell>
        </row>
        <row r="83">
          <cell r="D83" t="str">
            <v>FCL</v>
          </cell>
          <cell r="E83" t="str">
            <v>Foundation</v>
          </cell>
          <cell r="F83" t="e">
            <v>#REF!</v>
          </cell>
          <cell r="H83" t="str">
            <v>FCL</v>
          </cell>
          <cell r="I83" t="str">
            <v>Foundation</v>
          </cell>
          <cell r="J83" t="e">
            <v>#REF!</v>
          </cell>
          <cell r="L83" t="str">
            <v>FCL</v>
          </cell>
          <cell r="M83" t="str">
            <v>Foundation</v>
          </cell>
          <cell r="N83" t="e">
            <v>#REF!</v>
          </cell>
          <cell r="O83">
            <v>1582</v>
          </cell>
          <cell r="P83" t="str">
            <v>FCL</v>
          </cell>
          <cell r="Q83" t="str">
            <v>Foundation</v>
          </cell>
          <cell r="R83" t="e">
            <v>#REF!</v>
          </cell>
          <cell r="T83" t="str">
            <v>FCL</v>
          </cell>
          <cell r="U83" t="str">
            <v>Foundation</v>
          </cell>
          <cell r="V83" t="e">
            <v>#REF!</v>
          </cell>
          <cell r="X83" t="str">
            <v>FCL</v>
          </cell>
          <cell r="Y83" t="str">
            <v>Foundation</v>
          </cell>
          <cell r="Z83" t="e">
            <v>#REF!</v>
          </cell>
        </row>
        <row r="84">
          <cell r="D84" t="str">
            <v>ICO</v>
          </cell>
          <cell r="E84" t="str">
            <v>ICG</v>
          </cell>
          <cell r="F84" t="e">
            <v>#REF!</v>
          </cell>
          <cell r="H84" t="str">
            <v>ICO</v>
          </cell>
          <cell r="I84" t="str">
            <v>ICG</v>
          </cell>
          <cell r="J84" t="e">
            <v>#REF!</v>
          </cell>
          <cell r="L84" t="str">
            <v>ICO</v>
          </cell>
          <cell r="M84" t="str">
            <v>ICG</v>
          </cell>
          <cell r="N84" t="e">
            <v>#REF!</v>
          </cell>
          <cell r="O84">
            <v>795</v>
          </cell>
          <cell r="P84" t="str">
            <v>ICO</v>
          </cell>
          <cell r="Q84" t="str">
            <v>ICG</v>
          </cell>
          <cell r="R84" t="e">
            <v>#REF!</v>
          </cell>
          <cell r="T84" t="str">
            <v>ICO</v>
          </cell>
          <cell r="U84" t="str">
            <v>ICG</v>
          </cell>
          <cell r="V84" t="e">
            <v>#REF!</v>
          </cell>
          <cell r="X84" t="str">
            <v>ICO</v>
          </cell>
          <cell r="Y84" t="str">
            <v>ICG</v>
          </cell>
          <cell r="Z84" t="e">
            <v>#REF!</v>
          </cell>
        </row>
        <row r="85">
          <cell r="D85" t="str">
            <v>JRCC</v>
          </cell>
          <cell r="E85" t="str">
            <v>James River</v>
          </cell>
          <cell r="F85" t="e">
            <v>#REF!</v>
          </cell>
          <cell r="H85" t="str">
            <v>JRCC</v>
          </cell>
          <cell r="I85" t="str">
            <v>James River</v>
          </cell>
          <cell r="J85" t="e">
            <v>#REF!</v>
          </cell>
          <cell r="L85" t="str">
            <v>JRCC</v>
          </cell>
          <cell r="M85" t="str">
            <v>James River</v>
          </cell>
          <cell r="N85" t="e">
            <v>#REF!</v>
          </cell>
          <cell r="P85" t="str">
            <v>JRCC</v>
          </cell>
          <cell r="Q85" t="str">
            <v>James River</v>
          </cell>
          <cell r="R85" t="e">
            <v>#REF!</v>
          </cell>
          <cell r="T85" t="str">
            <v>JRCC</v>
          </cell>
          <cell r="U85" t="str">
            <v>James River</v>
          </cell>
          <cell r="V85" t="e">
            <v>#REF!</v>
          </cell>
          <cell r="X85" t="str">
            <v>JRCC</v>
          </cell>
          <cell r="Y85" t="str">
            <v>James River</v>
          </cell>
          <cell r="Z85" t="e">
            <v>#REF!</v>
          </cell>
        </row>
        <row r="86">
          <cell r="D86" t="str">
            <v>MEE</v>
          </cell>
          <cell r="E86" t="str">
            <v>Massey</v>
          </cell>
          <cell r="F86" t="e">
            <v>#REF!</v>
          </cell>
          <cell r="H86" t="str">
            <v>MEE</v>
          </cell>
          <cell r="I86" t="str">
            <v>Massey</v>
          </cell>
          <cell r="J86" t="e">
            <v>#REF!</v>
          </cell>
          <cell r="L86" t="str">
            <v>MEE</v>
          </cell>
          <cell r="M86" t="str">
            <v>Massey</v>
          </cell>
          <cell r="N86" t="e">
            <v>#REF!</v>
          </cell>
          <cell r="O86">
            <v>1997</v>
          </cell>
          <cell r="P86" t="str">
            <v>MEE</v>
          </cell>
          <cell r="Q86" t="str">
            <v>Massey</v>
          </cell>
          <cell r="R86" t="e">
            <v>#REF!</v>
          </cell>
          <cell r="T86" t="str">
            <v>MEE</v>
          </cell>
          <cell r="U86" t="str">
            <v>Massey</v>
          </cell>
          <cell r="V86" t="e">
            <v>#REF!</v>
          </cell>
          <cell r="X86" t="str">
            <v>MEE</v>
          </cell>
          <cell r="Y86" t="str">
            <v>Massey</v>
          </cell>
          <cell r="Z86" t="e">
            <v>#REF!</v>
          </cell>
        </row>
        <row r="87">
          <cell r="D87" t="str">
            <v>BTU</v>
          </cell>
          <cell r="E87" t="str">
            <v>Peabody</v>
          </cell>
          <cell r="F87" t="e">
            <v>#REF!</v>
          </cell>
          <cell r="H87" t="str">
            <v>BTU</v>
          </cell>
          <cell r="I87" t="str">
            <v>Peabody</v>
          </cell>
          <cell r="J87" t="e">
            <v>#REF!</v>
          </cell>
          <cell r="L87" t="str">
            <v>BTU</v>
          </cell>
          <cell r="M87" t="str">
            <v>Peabody</v>
          </cell>
          <cell r="N87" t="e">
            <v>#REF!</v>
          </cell>
          <cell r="O87">
            <v>10810</v>
          </cell>
          <cell r="P87" t="str">
            <v>BTU</v>
          </cell>
          <cell r="Q87" t="str">
            <v>Peabody</v>
          </cell>
          <cell r="R87" t="e">
            <v>#REF!</v>
          </cell>
          <cell r="T87" t="str">
            <v>BTU</v>
          </cell>
          <cell r="U87" t="str">
            <v>Peabody</v>
          </cell>
          <cell r="V87" t="e">
            <v>#REF!</v>
          </cell>
          <cell r="X87" t="str">
            <v>BTU</v>
          </cell>
          <cell r="Y87" t="str">
            <v>Peabody</v>
          </cell>
          <cell r="Z87" t="e">
            <v>#REF!</v>
          </cell>
        </row>
        <row r="88">
          <cell r="D88" t="str">
            <v>WLT</v>
          </cell>
          <cell r="E88" t="str">
            <v>Walter</v>
          </cell>
          <cell r="F88" t="e">
            <v>#REF!</v>
          </cell>
          <cell r="H88" t="str">
            <v>WLT</v>
          </cell>
          <cell r="I88" t="str">
            <v>Walter</v>
          </cell>
          <cell r="J88" t="e">
            <v>#REF!</v>
          </cell>
          <cell r="L88" t="str">
            <v>WLT</v>
          </cell>
          <cell r="M88" t="str">
            <v>Walter</v>
          </cell>
          <cell r="N88" t="e">
            <v>#REF!</v>
          </cell>
          <cell r="O88">
            <v>1334</v>
          </cell>
          <cell r="P88" t="str">
            <v>WLT</v>
          </cell>
          <cell r="Q88" t="str">
            <v>Walter</v>
          </cell>
          <cell r="R88" t="e">
            <v>#REF!</v>
          </cell>
          <cell r="T88" t="str">
            <v>WLT</v>
          </cell>
          <cell r="U88" t="str">
            <v>Walter</v>
          </cell>
          <cell r="V88" t="e">
            <v>#REF!</v>
          </cell>
          <cell r="X88" t="str">
            <v>WLT</v>
          </cell>
          <cell r="Y88" t="str">
            <v>Walter</v>
          </cell>
          <cell r="Z88" t="e">
            <v>#REF!</v>
          </cell>
        </row>
        <row r="89">
          <cell r="D89" t="str">
            <v>PCX</v>
          </cell>
          <cell r="E89" t="str">
            <v>Patriot</v>
          </cell>
          <cell r="F89" t="e">
            <v>#REF!</v>
          </cell>
          <cell r="H89" t="str">
            <v>PCX</v>
          </cell>
          <cell r="I89" t="str">
            <v>Patriot</v>
          </cell>
          <cell r="J89" t="e">
            <v>#REF!</v>
          </cell>
          <cell r="L89" t="str">
            <v>PCX</v>
          </cell>
          <cell r="M89" t="str">
            <v>Patriot</v>
          </cell>
          <cell r="N89" t="e">
            <v>#REF!</v>
          </cell>
          <cell r="P89" t="str">
            <v>PCX</v>
          </cell>
          <cell r="Q89" t="str">
            <v>Patriot</v>
          </cell>
          <cell r="R89" t="e">
            <v>#REF!</v>
          </cell>
          <cell r="T89" t="str">
            <v>PCX</v>
          </cell>
          <cell r="U89" t="str">
            <v>Patriot</v>
          </cell>
          <cell r="V89" t="e">
            <v>#REF!</v>
          </cell>
          <cell r="X89" t="str">
            <v>PCX</v>
          </cell>
          <cell r="Y89" t="str">
            <v>Patriot</v>
          </cell>
          <cell r="Z89" t="e">
            <v>#REF!</v>
          </cell>
        </row>
        <row r="90">
          <cell r="B90" t="str">
            <v>Repaste and Sort</v>
          </cell>
          <cell r="E90" t="str">
            <v>James River</v>
          </cell>
          <cell r="F90" t="str">
            <v>NM</v>
          </cell>
          <cell r="H90" t="str">
            <v>ARLP</v>
          </cell>
          <cell r="I90" t="str">
            <v>ICG</v>
          </cell>
          <cell r="J90" t="str">
            <v>NM</v>
          </cell>
          <cell r="M90" t="str">
            <v>James River</v>
          </cell>
          <cell r="N90">
            <v>117.28664334000001</v>
          </cell>
          <cell r="O90">
            <v>2172</v>
          </cell>
          <cell r="Y90" t="str">
            <v>Walter</v>
          </cell>
          <cell r="Z90">
            <v>5.6539999999999999</v>
          </cell>
        </row>
        <row r="91">
          <cell r="E91" t="str">
            <v>ICG</v>
          </cell>
          <cell r="F91" t="str">
            <v>NM</v>
          </cell>
          <cell r="H91" t="str">
            <v>WLT</v>
          </cell>
          <cell r="I91" t="str">
            <v>James River</v>
          </cell>
          <cell r="J91" t="str">
            <v>NM</v>
          </cell>
          <cell r="M91" t="str">
            <v>ICG</v>
          </cell>
          <cell r="N91">
            <v>748.14302676</v>
          </cell>
          <cell r="O91">
            <v>1017</v>
          </cell>
          <cell r="Q91" t="str">
            <v>James River</v>
          </cell>
          <cell r="R91">
            <v>534.255</v>
          </cell>
          <cell r="U91" t="str">
            <v>James River</v>
          </cell>
          <cell r="V91">
            <v>2.4638047374381253</v>
          </cell>
          <cell r="Y91" t="str">
            <v>James River</v>
          </cell>
          <cell r="Z91">
            <v>12.268000000000001</v>
          </cell>
        </row>
        <row r="92">
          <cell r="E92" t="str">
            <v>Walter</v>
          </cell>
          <cell r="F92">
            <v>9.8587234042553202</v>
          </cell>
          <cell r="H92" t="str">
            <v>ANR</v>
          </cell>
          <cell r="I92" t="str">
            <v>Walter</v>
          </cell>
          <cell r="J92">
            <v>11.173272397762192</v>
          </cell>
          <cell r="M92" t="str">
            <v>Patriot</v>
          </cell>
          <cell r="N92">
            <v>847.73500000000001</v>
          </cell>
          <cell r="O92">
            <v>4458</v>
          </cell>
          <cell r="Q92" t="str">
            <v>ICG</v>
          </cell>
          <cell r="R92">
            <v>870.88499999999999</v>
          </cell>
          <cell r="U92" t="str">
            <v>ICG</v>
          </cell>
          <cell r="V92">
            <v>10.143589566934795</v>
          </cell>
          <cell r="Y92" t="str">
            <v>Fording</v>
          </cell>
          <cell r="Z92">
            <v>14.44013</v>
          </cell>
        </row>
        <row r="93">
          <cell r="E93" t="str">
            <v xml:space="preserve">Alliance </v>
          </cell>
          <cell r="F93">
            <v>11.595606136901013</v>
          </cell>
          <cell r="H93" t="str">
            <v>ACI</v>
          </cell>
          <cell r="I93" t="str">
            <v xml:space="preserve">Alliance </v>
          </cell>
          <cell r="J93">
            <v>13.035348947232002</v>
          </cell>
          <cell r="M93" t="str">
            <v>Alpha</v>
          </cell>
          <cell r="N93">
            <v>1662.70184406</v>
          </cell>
          <cell r="O93">
            <v>7157</v>
          </cell>
          <cell r="Q93" t="str">
            <v xml:space="preserve">Alliance </v>
          </cell>
          <cell r="R93">
            <v>1044.0989999999999</v>
          </cell>
          <cell r="U93" t="str">
            <v>Alpha</v>
          </cell>
          <cell r="V93">
            <v>12.644077321792722</v>
          </cell>
          <cell r="Y93" t="str">
            <v>ICG</v>
          </cell>
          <cell r="Z93">
            <v>16.5</v>
          </cell>
        </row>
        <row r="94">
          <cell r="E94" t="str">
            <v>Fording</v>
          </cell>
          <cell r="F94">
            <v>11.95</v>
          </cell>
          <cell r="H94" t="str">
            <v>CNX</v>
          </cell>
          <cell r="I94" t="str">
            <v>Fording</v>
          </cell>
          <cell r="J94">
            <v>13.724144762532285</v>
          </cell>
          <cell r="M94" t="str">
            <v>Foundation</v>
          </cell>
          <cell r="N94">
            <v>1791.7797441600003</v>
          </cell>
          <cell r="Q94" t="str">
            <v>Patriot</v>
          </cell>
          <cell r="R94">
            <v>1129.1010000000001</v>
          </cell>
          <cell r="U94" t="str">
            <v>Massey</v>
          </cell>
          <cell r="V94">
            <v>17.379780386217362</v>
          </cell>
          <cell r="Y94" t="str">
            <v xml:space="preserve">Alliance </v>
          </cell>
          <cell r="Z94">
            <v>23.738</v>
          </cell>
        </row>
        <row r="95">
          <cell r="E95" t="str">
            <v>Consol</v>
          </cell>
          <cell r="F95">
            <v>18.307873397744768</v>
          </cell>
          <cell r="H95" t="str">
            <v>FDG</v>
          </cell>
          <cell r="I95" t="str">
            <v>Arch Coal</v>
          </cell>
          <cell r="J95">
            <v>14.581011088023136</v>
          </cell>
          <cell r="M95" t="str">
            <v>Walter</v>
          </cell>
          <cell r="N95">
            <v>1820.6775940800001</v>
          </cell>
          <cell r="O95">
            <v>1582</v>
          </cell>
          <cell r="Q95" t="str">
            <v>Walter</v>
          </cell>
          <cell r="R95">
            <v>1273.5309999999999</v>
          </cell>
          <cell r="U95" t="str">
            <v>Patriot</v>
          </cell>
          <cell r="V95">
            <v>17.433382841747548</v>
          </cell>
          <cell r="Y95" t="str">
            <v>Alpha</v>
          </cell>
          <cell r="Z95">
            <v>24.827000000000002</v>
          </cell>
        </row>
        <row r="96">
          <cell r="E96" t="str">
            <v>Massey</v>
          </cell>
          <cell r="F96">
            <v>19.79054054054054</v>
          </cell>
          <cell r="H96" t="str">
            <v>FCL</v>
          </cell>
          <cell r="I96" t="str">
            <v>Massey</v>
          </cell>
          <cell r="J96">
            <v>15.386263092808605</v>
          </cell>
          <cell r="M96" t="str">
            <v xml:space="preserve">Alliance </v>
          </cell>
          <cell r="N96">
            <v>2249</v>
          </cell>
          <cell r="O96">
            <v>795</v>
          </cell>
          <cell r="Q96" t="str">
            <v>RTEA</v>
          </cell>
          <cell r="R96">
            <v>1441</v>
          </cell>
          <cell r="U96" t="str">
            <v>Arch Coal</v>
          </cell>
          <cell r="V96">
            <v>18.698049339881599</v>
          </cell>
          <cell r="Y96" t="str">
            <v>Massey</v>
          </cell>
          <cell r="Z96">
            <v>38.610999999999997</v>
          </cell>
        </row>
        <row r="97">
          <cell r="E97" t="str">
            <v>Peabody</v>
          </cell>
          <cell r="F97">
            <v>20.170811363924805</v>
          </cell>
          <cell r="H97" t="str">
            <v>ICO</v>
          </cell>
          <cell r="I97" t="str">
            <v>Peabody</v>
          </cell>
          <cell r="J97">
            <v>16.621115699456713</v>
          </cell>
          <cell r="M97" t="str">
            <v>Massey</v>
          </cell>
          <cell r="N97">
            <v>2454.30733968</v>
          </cell>
          <cell r="Q97" t="str">
            <v>Foundation</v>
          </cell>
          <cell r="R97">
            <v>1476.3</v>
          </cell>
          <cell r="U97" t="str">
            <v>Walter</v>
          </cell>
          <cell r="V97">
            <v>19.863120724976458</v>
          </cell>
          <cell r="Y97" t="str">
            <v>Consol</v>
          </cell>
          <cell r="Z97">
            <v>67.400000000000006</v>
          </cell>
        </row>
        <row r="98">
          <cell r="E98" t="str">
            <v>Alpha</v>
          </cell>
          <cell r="F98">
            <v>21.548461398465044</v>
          </cell>
          <cell r="H98" t="str">
            <v>JRCC</v>
          </cell>
          <cell r="I98" t="str">
            <v>Consol</v>
          </cell>
          <cell r="J98">
            <v>16.698673017049394</v>
          </cell>
          <cell r="M98" t="str">
            <v>Fording</v>
          </cell>
          <cell r="N98">
            <v>4841.9949999999999</v>
          </cell>
          <cell r="O98">
            <v>1997</v>
          </cell>
          <cell r="Q98" t="str">
            <v>Fording</v>
          </cell>
          <cell r="R98">
            <v>1627.7953749999999</v>
          </cell>
          <cell r="U98" t="str">
            <v>Foundation</v>
          </cell>
          <cell r="V98">
            <v>19.880783038677773</v>
          </cell>
          <cell r="Y98" t="str">
            <v>Foundation</v>
          </cell>
          <cell r="Z98">
            <v>71.599999999999994</v>
          </cell>
        </row>
        <row r="99">
          <cell r="E99" t="str">
            <v>Arch Coal</v>
          </cell>
          <cell r="F99">
            <v>24.443099212021629</v>
          </cell>
          <cell r="H99" t="str">
            <v>MEE</v>
          </cell>
          <cell r="I99" t="str">
            <v>Alpha</v>
          </cell>
          <cell r="J99">
            <v>18.533606775316372</v>
          </cell>
          <cell r="M99" t="str">
            <v>Arch Coal</v>
          </cell>
          <cell r="N99">
            <v>5277.5648994043295</v>
          </cell>
          <cell r="O99">
            <v>10810</v>
          </cell>
          <cell r="Q99" t="str">
            <v>Alpha</v>
          </cell>
          <cell r="R99">
            <v>1825.6690000000001</v>
          </cell>
          <cell r="U99" t="str">
            <v>RTEA</v>
          </cell>
          <cell r="V99">
            <v>20.2</v>
          </cell>
          <cell r="Y99" t="str">
            <v>Arch Coal</v>
          </cell>
          <cell r="Z99">
            <v>126.015</v>
          </cell>
        </row>
        <row r="100">
          <cell r="E100" t="str">
            <v>Foundation</v>
          </cell>
          <cell r="F100">
            <v>30.135922330097088</v>
          </cell>
          <cell r="H100" t="str">
            <v>BTU</v>
          </cell>
          <cell r="I100" t="str">
            <v>Foundation</v>
          </cell>
          <cell r="J100">
            <v>19.601967808260092</v>
          </cell>
          <cell r="M100" t="str">
            <v>Consol</v>
          </cell>
          <cell r="N100">
            <v>9481.5441864799996</v>
          </cell>
          <cell r="O100">
            <v>1334</v>
          </cell>
          <cell r="Q100" t="str">
            <v>Massey</v>
          </cell>
          <cell r="R100">
            <v>2376.9</v>
          </cell>
          <cell r="U100" t="str">
            <v>Consol</v>
          </cell>
          <cell r="V100">
            <v>21.356637356681606</v>
          </cell>
          <cell r="X100" t="str">
            <v>WLT</v>
          </cell>
          <cell r="Y100" t="str">
            <v>Peabody</v>
          </cell>
          <cell r="Z100">
            <v>226.2</v>
          </cell>
        </row>
        <row r="101">
          <cell r="M101" t="str">
            <v>Peabody</v>
          </cell>
          <cell r="N101">
            <v>14210.358261600002</v>
          </cell>
          <cell r="Q101" t="str">
            <v>Arch Coal</v>
          </cell>
          <cell r="R101">
            <v>2387.6019999999994</v>
          </cell>
          <cell r="U101" t="str">
            <v>Peabody</v>
          </cell>
          <cell r="V101">
            <v>22.473606482307094</v>
          </cell>
        </row>
        <row r="102">
          <cell r="Q102" t="str">
            <v>Consol</v>
          </cell>
          <cell r="R102">
            <v>3797.2269999999994</v>
          </cell>
          <cell r="U102" t="str">
            <v xml:space="preserve">Alliance </v>
          </cell>
          <cell r="V102">
            <v>25.766234811066766</v>
          </cell>
        </row>
        <row r="103">
          <cell r="Q103" t="str">
            <v>Peabody</v>
          </cell>
          <cell r="R103">
            <v>4463.5959999999995</v>
          </cell>
          <cell r="U103" t="str">
            <v>Fording</v>
          </cell>
          <cell r="V103">
            <v>29.965644484031046</v>
          </cell>
        </row>
        <row r="125">
          <cell r="F125" t="str">
            <v>SBInput!L275</v>
          </cell>
          <cell r="J125" t="str">
            <v>SBInput!L276</v>
          </cell>
          <cell r="N125" t="str">
            <v>SBInput!L277</v>
          </cell>
          <cell r="R125" t="str">
            <v>TotalDebt</v>
          </cell>
          <cell r="AA125" t="str">
            <v>SBInput!g317</v>
          </cell>
          <cell r="AE125" t="str">
            <v>SBInput!g317</v>
          </cell>
        </row>
        <row r="126">
          <cell r="D126" t="str">
            <v>LTM Realization per Ton</v>
          </cell>
          <cell r="H126" t="str">
            <v>LTM Cash Cost per Ton</v>
          </cell>
          <cell r="L126" t="str">
            <v>LTM Cash Margin per Ton</v>
          </cell>
          <cell r="P126" t="str">
            <v>Total Debt</v>
          </cell>
          <cell r="T126" t="str">
            <v>Total Debt / LTM EBITDA</v>
          </cell>
          <cell r="X126">
            <v>2688.1</v>
          </cell>
          <cell r="Y126" t="str">
            <v>Legacy Liabilities</v>
          </cell>
          <cell r="AC126" t="str">
            <v>LL Adjustments</v>
          </cell>
        </row>
        <row r="127">
          <cell r="B127" t="str">
            <v>Pulls from Comps</v>
          </cell>
          <cell r="D127" t="str">
            <v>ARLP</v>
          </cell>
          <cell r="E127" t="str">
            <v xml:space="preserve">Alliance </v>
          </cell>
          <cell r="F127" t="e">
            <v>#REF!</v>
          </cell>
          <cell r="H127" t="str">
            <v>ARLP</v>
          </cell>
          <cell r="I127" t="str">
            <v xml:space="preserve">Alliance </v>
          </cell>
          <cell r="J127" t="e">
            <v>#REF!</v>
          </cell>
          <cell r="L127" t="str">
            <v>ARLP</v>
          </cell>
          <cell r="M127" t="str">
            <v xml:space="preserve">Alliance </v>
          </cell>
          <cell r="N127" t="e">
            <v>#REF!</v>
          </cell>
          <cell r="P127" t="str">
            <v>ARLP</v>
          </cell>
          <cell r="Q127" t="str">
            <v xml:space="preserve">Alliance </v>
          </cell>
          <cell r="R127" t="e">
            <v>#REF!</v>
          </cell>
          <cell r="T127" t="str">
            <v>ARLP</v>
          </cell>
          <cell r="U127" t="str">
            <v xml:space="preserve">Alliance </v>
          </cell>
          <cell r="V127" t="e">
            <v>#REF!</v>
          </cell>
          <cell r="Y127" t="str">
            <v>ARLP</v>
          </cell>
          <cell r="Z127" t="str">
            <v xml:space="preserve">Alliance </v>
          </cell>
          <cell r="AA127">
            <v>141.321</v>
          </cell>
          <cell r="AC127" t="str">
            <v>ARLP</v>
          </cell>
          <cell r="AD127" t="str">
            <v xml:space="preserve">Alliance </v>
          </cell>
          <cell r="AE127">
            <v>13.047999999999998</v>
          </cell>
        </row>
        <row r="128">
          <cell r="D128" t="str">
            <v>ANR</v>
          </cell>
          <cell r="E128" t="str">
            <v>Alpha</v>
          </cell>
          <cell r="F128" t="e">
            <v>#REF!</v>
          </cell>
          <cell r="H128" t="str">
            <v>ANR</v>
          </cell>
          <cell r="I128" t="str">
            <v>Alpha</v>
          </cell>
          <cell r="J128" t="e">
            <v>#REF!</v>
          </cell>
          <cell r="L128" t="str">
            <v>ANR</v>
          </cell>
          <cell r="M128" t="str">
            <v>Alpha</v>
          </cell>
          <cell r="N128" t="e">
            <v>#REF!</v>
          </cell>
          <cell r="P128" t="str">
            <v>ANR</v>
          </cell>
          <cell r="Q128" t="str">
            <v>Alpha</v>
          </cell>
          <cell r="R128" t="e">
            <v>#REF!</v>
          </cell>
          <cell r="T128" t="str">
            <v>ANR</v>
          </cell>
          <cell r="U128" t="str">
            <v>Alpha</v>
          </cell>
          <cell r="V128" t="e">
            <v>#REF!</v>
          </cell>
          <cell r="Y128" t="str">
            <v>ANR</v>
          </cell>
          <cell r="Z128" t="str">
            <v>Alpha</v>
          </cell>
          <cell r="AA128">
            <v>157.077</v>
          </cell>
          <cell r="AC128" t="str">
            <v>ANR</v>
          </cell>
          <cell r="AD128" t="str">
            <v>Alpha</v>
          </cell>
          <cell r="AE128">
            <v>20.302</v>
          </cell>
        </row>
        <row r="129">
          <cell r="D129" t="str">
            <v>ACI</v>
          </cell>
          <cell r="E129" t="str">
            <v>Arch Coal</v>
          </cell>
          <cell r="F129" t="e">
            <v>#REF!</v>
          </cell>
          <cell r="H129" t="str">
            <v>ACI</v>
          </cell>
          <cell r="I129" t="str">
            <v>Arch Coal</v>
          </cell>
          <cell r="J129" t="e">
            <v>#REF!</v>
          </cell>
          <cell r="L129" t="str">
            <v>ACI</v>
          </cell>
          <cell r="M129" t="str">
            <v>Arch Coal</v>
          </cell>
          <cell r="N129" t="e">
            <v>#REF!</v>
          </cell>
          <cell r="P129" t="str">
            <v>ACI</v>
          </cell>
          <cell r="Q129" t="str">
            <v>Arch Coal</v>
          </cell>
          <cell r="R129" t="e">
            <v>#REF!</v>
          </cell>
          <cell r="T129" t="str">
            <v>ACI</v>
          </cell>
          <cell r="U129" t="str">
            <v>Arch Coal</v>
          </cell>
          <cell r="V129" t="e">
            <v>#REF!</v>
          </cell>
          <cell r="Y129" t="str">
            <v>ACI</v>
          </cell>
          <cell r="Z129" t="str">
            <v>Arch Coal</v>
          </cell>
          <cell r="AA129">
            <v>325.57500000000005</v>
          </cell>
          <cell r="AC129" t="str">
            <v>ACI</v>
          </cell>
          <cell r="AD129" t="str">
            <v>Arch Coal</v>
          </cell>
          <cell r="AE129">
            <v>59.421000000000006</v>
          </cell>
        </row>
        <row r="130">
          <cell r="D130" t="str">
            <v>CNX</v>
          </cell>
          <cell r="E130" t="str">
            <v>Consol</v>
          </cell>
          <cell r="F130" t="e">
            <v>#REF!</v>
          </cell>
          <cell r="H130" t="str">
            <v>CNX</v>
          </cell>
          <cell r="I130" t="str">
            <v>Consol</v>
          </cell>
          <cell r="J130" t="e">
            <v>#REF!</v>
          </cell>
          <cell r="L130" t="str">
            <v>CNX</v>
          </cell>
          <cell r="M130" t="str">
            <v>Consol</v>
          </cell>
          <cell r="N130" t="e">
            <v>#REF!</v>
          </cell>
          <cell r="P130" t="str">
            <v>CNX</v>
          </cell>
          <cell r="Q130" t="str">
            <v>Consol</v>
          </cell>
          <cell r="R130" t="e">
            <v>#REF!</v>
          </cell>
          <cell r="T130" t="str">
            <v>CNX</v>
          </cell>
          <cell r="U130" t="str">
            <v>Consol</v>
          </cell>
          <cell r="V130" t="e">
            <v>#REF!</v>
          </cell>
          <cell r="Y130" t="str">
            <v>CNX</v>
          </cell>
          <cell r="Z130" t="str">
            <v>Consol</v>
          </cell>
          <cell r="AA130">
            <v>3147.279</v>
          </cell>
          <cell r="AC130" t="str">
            <v>CNX</v>
          </cell>
          <cell r="AD130" t="str">
            <v>Consol</v>
          </cell>
          <cell r="AE130">
            <v>276.68299999999999</v>
          </cell>
        </row>
        <row r="131">
          <cell r="D131" t="str">
            <v>FDG</v>
          </cell>
          <cell r="E131" t="str">
            <v>Fording</v>
          </cell>
          <cell r="F131" t="e">
            <v>#REF!</v>
          </cell>
          <cell r="H131" t="str">
            <v>FDG</v>
          </cell>
          <cell r="I131" t="str">
            <v>Fording</v>
          </cell>
          <cell r="J131" t="e">
            <v>#REF!</v>
          </cell>
          <cell r="L131" t="str">
            <v>FDG</v>
          </cell>
          <cell r="M131" t="str">
            <v>Fording</v>
          </cell>
          <cell r="N131" t="e">
            <v>#REF!</v>
          </cell>
          <cell r="P131" t="str">
            <v>FDG</v>
          </cell>
          <cell r="Q131" t="str">
            <v>Fording</v>
          </cell>
          <cell r="R131" t="e">
            <v>#REF!</v>
          </cell>
          <cell r="T131" t="str">
            <v>FDG</v>
          </cell>
          <cell r="U131" t="str">
            <v>Fording</v>
          </cell>
          <cell r="V131" t="e">
            <v>#REF!</v>
          </cell>
          <cell r="Y131" t="str">
            <v>FDG</v>
          </cell>
          <cell r="Z131" t="str">
            <v>Fording</v>
          </cell>
          <cell r="AA131">
            <v>96.4</v>
          </cell>
          <cell r="AC131" t="str">
            <v>FDG</v>
          </cell>
          <cell r="AD131" t="str">
            <v>Fording</v>
          </cell>
          <cell r="AE131">
            <v>0</v>
          </cell>
        </row>
        <row r="132">
          <cell r="D132" t="str">
            <v>FCL</v>
          </cell>
          <cell r="E132" t="str">
            <v>Foundation</v>
          </cell>
          <cell r="F132" t="e">
            <v>#REF!</v>
          </cell>
          <cell r="H132" t="str">
            <v>FCL</v>
          </cell>
          <cell r="I132" t="str">
            <v>Foundation</v>
          </cell>
          <cell r="J132" t="e">
            <v>#REF!</v>
          </cell>
          <cell r="L132" t="str">
            <v>FCL</v>
          </cell>
          <cell r="M132" t="str">
            <v>Foundation</v>
          </cell>
          <cell r="N132" t="e">
            <v>#REF!</v>
          </cell>
          <cell r="P132" t="str">
            <v>FCL</v>
          </cell>
          <cell r="Q132" t="str">
            <v>Foundation</v>
          </cell>
          <cell r="R132" t="e">
            <v>#REF!</v>
          </cell>
          <cell r="T132" t="str">
            <v>FCL</v>
          </cell>
          <cell r="U132" t="str">
            <v>Foundation</v>
          </cell>
          <cell r="V132" t="e">
            <v>#REF!</v>
          </cell>
          <cell r="Y132" t="str">
            <v>FCL</v>
          </cell>
          <cell r="Z132" t="str">
            <v>Foundation</v>
          </cell>
          <cell r="AA132">
            <v>760.10899999999992</v>
          </cell>
          <cell r="AC132" t="str">
            <v>FCL</v>
          </cell>
          <cell r="AD132" t="str">
            <v>Foundation</v>
          </cell>
          <cell r="AE132">
            <v>69.353999999999999</v>
          </cell>
        </row>
        <row r="133">
          <cell r="D133" t="str">
            <v>ICO</v>
          </cell>
          <cell r="E133" t="str">
            <v>ICG</v>
          </cell>
          <cell r="F133" t="e">
            <v>#REF!</v>
          </cell>
          <cell r="H133" t="str">
            <v>ICO</v>
          </cell>
          <cell r="I133" t="str">
            <v>ICG</v>
          </cell>
          <cell r="J133" t="e">
            <v>#REF!</v>
          </cell>
          <cell r="L133" t="str">
            <v>ICO</v>
          </cell>
          <cell r="M133" t="str">
            <v>ICG</v>
          </cell>
          <cell r="N133" t="e">
            <v>#REF!</v>
          </cell>
          <cell r="P133" t="str">
            <v>ICO</v>
          </cell>
          <cell r="Q133" t="str">
            <v>ICG</v>
          </cell>
          <cell r="R133" t="e">
            <v>#REF!</v>
          </cell>
          <cell r="T133" t="str">
            <v>ICO</v>
          </cell>
          <cell r="U133" t="str">
            <v>ICG</v>
          </cell>
          <cell r="V133" t="e">
            <v>#REF!</v>
          </cell>
          <cell r="Y133" t="str">
            <v>ICO</v>
          </cell>
          <cell r="Z133" t="str">
            <v>ICG</v>
          </cell>
          <cell r="AA133">
            <v>154.00899999999999</v>
          </cell>
          <cell r="AC133" t="str">
            <v>ICO</v>
          </cell>
          <cell r="AD133" t="str">
            <v>ICG</v>
          </cell>
          <cell r="AE133">
            <v>12.792</v>
          </cell>
        </row>
        <row r="134">
          <cell r="D134" t="str">
            <v>JRCC</v>
          </cell>
          <cell r="E134" t="str">
            <v>James River</v>
          </cell>
          <cell r="F134" t="e">
            <v>#REF!</v>
          </cell>
          <cell r="H134" t="str">
            <v>JRCC</v>
          </cell>
          <cell r="I134" t="str">
            <v>James River</v>
          </cell>
          <cell r="J134" t="e">
            <v>#REF!</v>
          </cell>
          <cell r="L134" t="str">
            <v>JRCC</v>
          </cell>
          <cell r="M134" t="str">
            <v>James River</v>
          </cell>
          <cell r="N134" t="e">
            <v>#REF!</v>
          </cell>
          <cell r="P134" t="str">
            <v>JRCC</v>
          </cell>
          <cell r="Q134" t="str">
            <v>James River</v>
          </cell>
          <cell r="R134" t="e">
            <v>#REF!</v>
          </cell>
          <cell r="T134" t="str">
            <v>JRCC</v>
          </cell>
          <cell r="U134" t="str">
            <v>James River</v>
          </cell>
          <cell r="V134" t="e">
            <v>#REF!</v>
          </cell>
          <cell r="Y134" t="str">
            <v>JRCC</v>
          </cell>
          <cell r="Z134" t="str">
            <v>James River</v>
          </cell>
          <cell r="AA134">
            <v>116.803</v>
          </cell>
          <cell r="AC134" t="str">
            <v>JRCC</v>
          </cell>
          <cell r="AD134" t="str">
            <v>James River</v>
          </cell>
          <cell r="AE134">
            <v>6.5979999999999999</v>
          </cell>
        </row>
        <row r="135">
          <cell r="D135" t="str">
            <v>MEE</v>
          </cell>
          <cell r="E135" t="str">
            <v>Massey</v>
          </cell>
          <cell r="F135" t="e">
            <v>#REF!</v>
          </cell>
          <cell r="H135" t="str">
            <v>MEE</v>
          </cell>
          <cell r="I135" t="str">
            <v>Massey</v>
          </cell>
          <cell r="J135" t="e">
            <v>#REF!</v>
          </cell>
          <cell r="L135" t="str">
            <v>MEE</v>
          </cell>
          <cell r="M135" t="str">
            <v>Massey</v>
          </cell>
          <cell r="N135" t="e">
            <v>#REF!</v>
          </cell>
          <cell r="P135" t="str">
            <v>MEE</v>
          </cell>
          <cell r="Q135" t="str">
            <v>Massey</v>
          </cell>
          <cell r="R135" t="e">
            <v>#REF!</v>
          </cell>
          <cell r="T135" t="str">
            <v>MEE</v>
          </cell>
          <cell r="U135" t="str">
            <v>Massey</v>
          </cell>
          <cell r="V135" t="e">
            <v>#REF!</v>
          </cell>
          <cell r="Y135" t="str">
            <v>MEE</v>
          </cell>
          <cell r="Z135" t="str">
            <v>Massey</v>
          </cell>
          <cell r="AA135">
            <v>397.11099999999999</v>
          </cell>
          <cell r="AC135" t="str">
            <v>MEE</v>
          </cell>
          <cell r="AD135" t="str">
            <v>Massey</v>
          </cell>
          <cell r="AE135">
            <v>71.006999999999991</v>
          </cell>
        </row>
        <row r="136">
          <cell r="D136" t="str">
            <v>BTU</v>
          </cell>
          <cell r="E136" t="str">
            <v>Peabody</v>
          </cell>
          <cell r="F136" t="e">
            <v>#REF!</v>
          </cell>
          <cell r="H136" t="str">
            <v>BTU</v>
          </cell>
          <cell r="I136" t="str">
            <v>Peabody</v>
          </cell>
          <cell r="J136" t="e">
            <v>#REF!</v>
          </cell>
          <cell r="L136" t="str">
            <v>BTU</v>
          </cell>
          <cell r="M136" t="str">
            <v>Peabody</v>
          </cell>
          <cell r="N136" t="e">
            <v>#REF!</v>
          </cell>
          <cell r="P136" t="str">
            <v>BTU</v>
          </cell>
          <cell r="Q136" t="str">
            <v>Peabody</v>
          </cell>
          <cell r="R136" t="e">
            <v>#REF!</v>
          </cell>
          <cell r="T136" t="str">
            <v>BTU</v>
          </cell>
          <cell r="U136" t="str">
            <v>Peabody</v>
          </cell>
          <cell r="V136" t="e">
            <v>#REF!</v>
          </cell>
          <cell r="Y136" t="str">
            <v>BTU</v>
          </cell>
          <cell r="Z136" t="str">
            <v>Peabody</v>
          </cell>
          <cell r="AA136">
            <v>2320.7169999999996</v>
          </cell>
          <cell r="AC136" t="str">
            <v>BTU</v>
          </cell>
          <cell r="AD136" t="str">
            <v>Peabody</v>
          </cell>
          <cell r="AE136">
            <v>208.227</v>
          </cell>
        </row>
        <row r="137">
          <cell r="D137" t="str">
            <v>WLT</v>
          </cell>
          <cell r="E137" t="str">
            <v>Walter</v>
          </cell>
          <cell r="F137" t="e">
            <v>#REF!</v>
          </cell>
          <cell r="H137" t="str">
            <v>WLT</v>
          </cell>
          <cell r="I137" t="str">
            <v>Walter</v>
          </cell>
          <cell r="J137" t="e">
            <v>#REF!</v>
          </cell>
          <cell r="L137" t="str">
            <v>WLT</v>
          </cell>
          <cell r="M137" t="str">
            <v>Walter</v>
          </cell>
          <cell r="N137" t="e">
            <v>#REF!</v>
          </cell>
          <cell r="P137" t="str">
            <v>WLT</v>
          </cell>
          <cell r="Q137" t="str">
            <v>Walter</v>
          </cell>
          <cell r="R137" t="e">
            <v>#REF!</v>
          </cell>
          <cell r="T137" t="str">
            <v>WLT</v>
          </cell>
          <cell r="U137" t="str">
            <v>Walter</v>
          </cell>
          <cell r="V137" t="e">
            <v>#REF!</v>
          </cell>
          <cell r="Y137" t="str">
            <v>WLT</v>
          </cell>
          <cell r="Z137" t="str">
            <v>Walter</v>
          </cell>
          <cell r="AA137">
            <v>388</v>
          </cell>
          <cell r="AC137" t="str">
            <v>WLT</v>
          </cell>
          <cell r="AD137" t="str">
            <v>Walter</v>
          </cell>
          <cell r="AE137">
            <v>48</v>
          </cell>
        </row>
        <row r="138">
          <cell r="D138" t="str">
            <v>PCX</v>
          </cell>
          <cell r="E138" t="str">
            <v>Patriot</v>
          </cell>
          <cell r="F138" t="e">
            <v>#REF!</v>
          </cell>
          <cell r="H138" t="str">
            <v>PCX</v>
          </cell>
          <cell r="I138" t="str">
            <v>Patriot</v>
          </cell>
          <cell r="J138" t="e">
            <v>#REF!</v>
          </cell>
          <cell r="L138" t="str">
            <v>PCX</v>
          </cell>
          <cell r="M138" t="str">
            <v>Patriot</v>
          </cell>
          <cell r="N138" t="e">
            <v>#REF!</v>
          </cell>
          <cell r="P138" t="str">
            <v>PCX</v>
          </cell>
          <cell r="Q138" t="str">
            <v>Patriot</v>
          </cell>
          <cell r="R138" t="e">
            <v>#REF!</v>
          </cell>
          <cell r="T138" t="str">
            <v>PCX</v>
          </cell>
          <cell r="U138" t="str">
            <v>Patriot</v>
          </cell>
          <cell r="V138" t="e">
            <v>#REF!</v>
          </cell>
          <cell r="Y138" t="str">
            <v>PCX</v>
          </cell>
          <cell r="Z138" t="str">
            <v>Patriot</v>
          </cell>
          <cell r="AA138">
            <v>915.83500000000004</v>
          </cell>
          <cell r="AC138" t="str">
            <v>PCX</v>
          </cell>
          <cell r="AD138" t="str">
            <v>Patriot</v>
          </cell>
          <cell r="AE138">
            <v>0</v>
          </cell>
        </row>
        <row r="139">
          <cell r="B139" t="str">
            <v>Repaste and Sort</v>
          </cell>
          <cell r="Q139" t="str">
            <v>Patriot</v>
          </cell>
          <cell r="R139">
            <v>19.795999999999999</v>
          </cell>
          <cell r="U139" t="str">
            <v>Patriot</v>
          </cell>
          <cell r="V139">
            <v>0.10056873458460021</v>
          </cell>
        </row>
        <row r="140">
          <cell r="E140" t="str">
            <v>RTEA</v>
          </cell>
          <cell r="F140">
            <v>10.48</v>
          </cell>
          <cell r="I140" t="str">
            <v>RTEA</v>
          </cell>
          <cell r="J140">
            <v>8.36</v>
          </cell>
          <cell r="M140" t="str">
            <v>RTEA</v>
          </cell>
          <cell r="N140">
            <v>2.12</v>
          </cell>
          <cell r="Q140" t="str">
            <v xml:space="preserve">Alliance </v>
          </cell>
          <cell r="R140">
            <v>154.607</v>
          </cell>
          <cell r="U140" t="str">
            <v xml:space="preserve">Alliance </v>
          </cell>
          <cell r="V140">
            <v>0.57469380169129269</v>
          </cell>
          <cell r="Y140" t="str">
            <v>ARLP</v>
          </cell>
          <cell r="Z140" t="str">
            <v xml:space="preserve">Alliance </v>
          </cell>
          <cell r="AA140" t="e">
            <v>#REF!</v>
          </cell>
        </row>
        <row r="141">
          <cell r="E141" t="str">
            <v>Arch Coal</v>
          </cell>
          <cell r="F141">
            <v>18.56510143304796</v>
          </cell>
          <cell r="I141" t="str">
            <v>Arch Coal</v>
          </cell>
          <cell r="J141">
            <v>14.685872464173798</v>
          </cell>
          <cell r="M141" t="str">
            <v>James River</v>
          </cell>
          <cell r="N141">
            <v>2.9957275292220871</v>
          </cell>
          <cell r="Q141" t="str">
            <v>James River</v>
          </cell>
          <cell r="R141">
            <v>204.244</v>
          </cell>
          <cell r="U141" t="str">
            <v>Fording</v>
          </cell>
          <cell r="V141">
            <v>0.60573248407643332</v>
          </cell>
          <cell r="Y141" t="str">
            <v>ANR</v>
          </cell>
          <cell r="Z141" t="str">
            <v>Alpha</v>
          </cell>
          <cell r="AA141" t="e">
            <v>#REF!</v>
          </cell>
        </row>
        <row r="142">
          <cell r="E142" t="str">
            <v>Peabody</v>
          </cell>
          <cell r="F142">
            <v>19.074317336865942</v>
          </cell>
          <cell r="I142" t="str">
            <v>Peabody</v>
          </cell>
          <cell r="J142">
            <v>14.749600444425445</v>
          </cell>
          <cell r="M142" t="str">
            <v>ICG</v>
          </cell>
          <cell r="N142">
            <v>3.4347314987977668</v>
          </cell>
          <cell r="Q142" t="str">
            <v>Walter</v>
          </cell>
          <cell r="R142">
            <v>229.708</v>
          </cell>
          <cell r="U142" t="str">
            <v>Consol</v>
          </cell>
          <cell r="V142">
            <v>0.84796044194534859</v>
          </cell>
          <cell r="Y142" t="str">
            <v>ACI</v>
          </cell>
          <cell r="Z142" t="str">
            <v>Arch Coal</v>
          </cell>
          <cell r="AA142" t="e">
            <v>#REF!</v>
          </cell>
        </row>
        <row r="143">
          <cell r="E143" t="str">
            <v>Foundation</v>
          </cell>
          <cell r="F143">
            <v>19.495934959349594</v>
          </cell>
          <cell r="I143" t="str">
            <v>Foundation</v>
          </cell>
          <cell r="J143">
            <v>15.314363143631438</v>
          </cell>
          <cell r="M143" t="str">
            <v>Arch Coal</v>
          </cell>
          <cell r="N143">
            <v>3.8792289688741626</v>
          </cell>
          <cell r="Q143" t="str">
            <v>Fording</v>
          </cell>
          <cell r="R143">
            <v>295.46381250000002</v>
          </cell>
          <cell r="U143" t="str">
            <v>Walter</v>
          </cell>
          <cell r="V143">
            <v>0.9080695595798598</v>
          </cell>
          <cell r="Y143" t="str">
            <v>CNX</v>
          </cell>
          <cell r="Z143" t="str">
            <v>Consol</v>
          </cell>
          <cell r="AA143" t="e">
            <v>#REF!</v>
          </cell>
        </row>
        <row r="144">
          <cell r="E144" t="str">
            <v xml:space="preserve">Alliance </v>
          </cell>
          <cell r="F144">
            <v>38.367669232600591</v>
          </cell>
          <cell r="I144" t="str">
            <v>Consol</v>
          </cell>
          <cell r="J144">
            <v>25.753695976154987</v>
          </cell>
          <cell r="M144" t="str">
            <v>Patriot</v>
          </cell>
          <cell r="N144">
            <v>4.0223685955527984</v>
          </cell>
          <cell r="Q144" t="str">
            <v>ICG</v>
          </cell>
          <cell r="R144">
            <v>413.94</v>
          </cell>
          <cell r="U144" t="str">
            <v>Alpha</v>
          </cell>
          <cell r="V144">
            <v>1.8684451067627224</v>
          </cell>
          <cell r="Y144" t="str">
            <v>FDG</v>
          </cell>
          <cell r="Z144" t="str">
            <v>Fording</v>
          </cell>
          <cell r="AA144" t="e">
            <v>#REF!</v>
          </cell>
        </row>
        <row r="145">
          <cell r="E145" t="str">
            <v>Consol</v>
          </cell>
          <cell r="F145">
            <v>40.374172876304023</v>
          </cell>
          <cell r="I145" t="str">
            <v xml:space="preserve">Alliance </v>
          </cell>
          <cell r="J145">
            <v>28.2578366796286</v>
          </cell>
          <cell r="M145" t="str">
            <v>Foundation</v>
          </cell>
          <cell r="N145">
            <v>4.1815718157181561</v>
          </cell>
          <cell r="Q145" t="str">
            <v>Alpha</v>
          </cell>
          <cell r="R145">
            <v>431.31</v>
          </cell>
          <cell r="U145" t="str">
            <v>Foundation</v>
          </cell>
          <cell r="V145">
            <v>2.1349233390119253</v>
          </cell>
          <cell r="Y145" t="str">
            <v>FCL</v>
          </cell>
          <cell r="Z145" t="str">
            <v>Foundation</v>
          </cell>
          <cell r="AA145" t="e">
            <v>#REF!</v>
          </cell>
        </row>
        <row r="146">
          <cell r="E146" t="str">
            <v>James River</v>
          </cell>
          <cell r="F146">
            <v>42.522370012091905</v>
          </cell>
          <cell r="I146" t="str">
            <v>ICG</v>
          </cell>
          <cell r="J146">
            <v>39.184130376703173</v>
          </cell>
          <cell r="M146" t="str">
            <v>Peabody</v>
          </cell>
          <cell r="N146">
            <v>4.3247168924404971</v>
          </cell>
          <cell r="Q146" t="str">
            <v>Foundation</v>
          </cell>
          <cell r="R146">
            <v>626.6</v>
          </cell>
          <cell r="U146" t="str">
            <v>Massey</v>
          </cell>
          <cell r="V146">
            <v>2.6716775599128502</v>
          </cell>
          <cell r="Y146" t="str">
            <v>ICO</v>
          </cell>
          <cell r="Z146" t="str">
            <v>ICG</v>
          </cell>
          <cell r="AA146" t="e">
            <v>#REF!</v>
          </cell>
        </row>
        <row r="147">
          <cell r="E147" t="str">
            <v>ICG</v>
          </cell>
          <cell r="F147">
            <v>42.61886187550094</v>
          </cell>
          <cell r="I147" t="str">
            <v>James River</v>
          </cell>
          <cell r="J147">
            <v>39.526642482869818</v>
          </cell>
          <cell r="M147" t="str">
            <v>Massey</v>
          </cell>
          <cell r="N147">
            <v>8.0771468720985808</v>
          </cell>
          <cell r="Q147" t="str">
            <v>Consol</v>
          </cell>
          <cell r="R147">
            <v>687.66200000000003</v>
          </cell>
          <cell r="U147" t="str">
            <v>Arch Coal</v>
          </cell>
          <cell r="V147">
            <v>2.9040173821496982</v>
          </cell>
          <cell r="Y147" t="str">
            <v>JRCC</v>
          </cell>
          <cell r="Z147" t="str">
            <v>James River</v>
          </cell>
          <cell r="AA147" t="e">
            <v>#REF!</v>
          </cell>
        </row>
        <row r="148">
          <cell r="E148" t="str">
            <v>Patriot</v>
          </cell>
          <cell r="F148">
            <v>49.210335528933292</v>
          </cell>
          <cell r="I148" t="str">
            <v>Massey</v>
          </cell>
          <cell r="J148">
            <v>43.145713532910086</v>
          </cell>
          <cell r="M148" t="str">
            <v>Alpha</v>
          </cell>
          <cell r="N148">
            <v>9.9578822901849051</v>
          </cell>
          <cell r="Q148" t="str">
            <v>Massey</v>
          </cell>
          <cell r="R148">
            <v>1103.67</v>
          </cell>
          <cell r="U148" t="str">
            <v>Peabody</v>
          </cell>
          <cell r="V148">
            <v>3.187918626779553</v>
          </cell>
          <cell r="Y148" t="str">
            <v>MEE</v>
          </cell>
          <cell r="Z148" t="str">
            <v>Massey</v>
          </cell>
          <cell r="AA148" t="e">
            <v>#REF!</v>
          </cell>
        </row>
        <row r="149">
          <cell r="E149" t="str">
            <v>Massey</v>
          </cell>
          <cell r="F149">
            <v>51.222860405008667</v>
          </cell>
          <cell r="I149" t="str">
            <v>Patriot</v>
          </cell>
          <cell r="J149">
            <v>45.187966933380494</v>
          </cell>
          <cell r="M149" t="str">
            <v xml:space="preserve">Alliance </v>
          </cell>
          <cell r="N149">
            <v>10.109832552971991</v>
          </cell>
          <cell r="Q149" t="str">
            <v>Arch Coal</v>
          </cell>
          <cell r="R149">
            <v>1296.4549999999999</v>
          </cell>
          <cell r="U149" t="str">
            <v>ICG</v>
          </cell>
          <cell r="V149">
            <v>4.6858126082477671</v>
          </cell>
          <cell r="Y149" t="str">
            <v>BTU</v>
          </cell>
          <cell r="Z149" t="str">
            <v>Peabody</v>
          </cell>
          <cell r="AA149" t="e">
            <v>#REF!</v>
          </cell>
        </row>
        <row r="150">
          <cell r="E150" t="str">
            <v>Alpha</v>
          </cell>
          <cell r="F150">
            <v>57.159719416785201</v>
          </cell>
          <cell r="I150" t="str">
            <v>Alpha</v>
          </cell>
          <cell r="J150">
            <v>47.201837126600296</v>
          </cell>
          <cell r="M150" t="str">
            <v>Consol</v>
          </cell>
          <cell r="N150">
            <v>14.620476900149036</v>
          </cell>
          <cell r="Q150" t="str">
            <v>Peabody</v>
          </cell>
          <cell r="R150">
            <v>3197.9</v>
          </cell>
          <cell r="U150" t="str">
            <v>James River</v>
          </cell>
          <cell r="V150">
            <v>15.516523588847456</v>
          </cell>
          <cell r="Y150" t="str">
            <v>WLT</v>
          </cell>
          <cell r="Z150" t="str">
            <v>Walter</v>
          </cell>
          <cell r="AA150" t="e">
            <v>#REF!</v>
          </cell>
        </row>
        <row r="151">
          <cell r="E151" t="str">
            <v>Walter</v>
          </cell>
          <cell r="F151">
            <v>95.973865076407023</v>
          </cell>
          <cell r="I151" t="str">
            <v>Walter</v>
          </cell>
          <cell r="J151">
            <v>60.65455833022736</v>
          </cell>
          <cell r="M151" t="str">
            <v>Walter</v>
          </cell>
          <cell r="N151">
            <v>35.319306746179663</v>
          </cell>
          <cell r="Y151" t="str">
            <v>PCX</v>
          </cell>
          <cell r="Z151" t="str">
            <v>Patriot</v>
          </cell>
          <cell r="AA151" t="e">
            <v>#REF!</v>
          </cell>
        </row>
        <row r="152">
          <cell r="E152" t="str">
            <v>Fording</v>
          </cell>
          <cell r="F152">
            <v>111.98376819453264</v>
          </cell>
          <cell r="I152" t="str">
            <v>Fording</v>
          </cell>
          <cell r="J152">
            <v>75.047398616311668</v>
          </cell>
          <cell r="M152" t="str">
            <v>Fording</v>
          </cell>
          <cell r="N152">
            <v>36.936369578220976</v>
          </cell>
        </row>
        <row r="153">
          <cell r="Z153" t="str">
            <v>Fording</v>
          </cell>
          <cell r="AA153">
            <v>0.80336281643724705</v>
          </cell>
        </row>
        <row r="154">
          <cell r="Z154" t="str">
            <v xml:space="preserve">Alliance </v>
          </cell>
          <cell r="AA154">
            <v>1.0491184906034963</v>
          </cell>
        </row>
        <row r="155">
          <cell r="Z155" t="str">
            <v>Walter</v>
          </cell>
          <cell r="AA155">
            <v>2.0524383395965624</v>
          </cell>
        </row>
        <row r="156">
          <cell r="Z156" t="str">
            <v>Alpha</v>
          </cell>
          <cell r="AA156">
            <v>2.2924412979163105</v>
          </cell>
        </row>
        <row r="157">
          <cell r="Z157" t="str">
            <v>Massey</v>
          </cell>
          <cell r="AA157">
            <v>3.1001018369905791</v>
          </cell>
        </row>
        <row r="158">
          <cell r="Z158" t="str">
            <v>Consol</v>
          </cell>
          <cell r="AA158">
            <v>3.1360455590667158</v>
          </cell>
        </row>
        <row r="159">
          <cell r="Z159" t="str">
            <v>Arch Coal</v>
          </cell>
          <cell r="AA159">
            <v>3.2065054086538476</v>
          </cell>
        </row>
        <row r="160">
          <cell r="Z160" t="str">
            <v>Foundation</v>
          </cell>
          <cell r="AA160">
            <v>3.8100227639766961</v>
          </cell>
        </row>
        <row r="161">
          <cell r="Z161" t="str">
            <v>Peabody</v>
          </cell>
          <cell r="AA161">
            <v>4.5379871185892195</v>
          </cell>
        </row>
        <row r="162">
          <cell r="Z162" t="str">
            <v>Patriot</v>
          </cell>
          <cell r="AA162">
            <v>4.7532443780624414</v>
          </cell>
        </row>
        <row r="163">
          <cell r="Z163" t="str">
            <v>ICG</v>
          </cell>
          <cell r="AA163">
            <v>5.6159733415075443</v>
          </cell>
        </row>
        <row r="164">
          <cell r="Z164" t="str">
            <v>James River</v>
          </cell>
          <cell r="AA164">
            <v>16.246495622691111</v>
          </cell>
        </row>
        <row r="171">
          <cell r="F171" t="str">
            <v>SBInput!L272</v>
          </cell>
          <cell r="J171" t="str">
            <v>SBInput!I271</v>
          </cell>
          <cell r="N171" t="str">
            <v>LatestCash</v>
          </cell>
          <cell r="O171" t="str">
            <v>SBInput!G299</v>
          </cell>
        </row>
        <row r="172">
          <cell r="D172" t="str">
            <v>LTM Coal Sales (mm tons)</v>
          </cell>
          <cell r="H172" t="str">
            <v>2006 Coal Sales (mm tons)</v>
          </cell>
          <cell r="L172" t="str">
            <v>Total Liquidity</v>
          </cell>
          <cell r="N172" t="str">
            <v>Cash</v>
          </cell>
          <cell r="O172" t="str">
            <v>Availability</v>
          </cell>
          <cell r="Q172" t="str">
            <v>Liquidity</v>
          </cell>
        </row>
        <row r="173">
          <cell r="B173" t="str">
            <v>Pulls from Comps</v>
          </cell>
          <cell r="D173" t="str">
            <v>ARLP</v>
          </cell>
          <cell r="E173" t="str">
            <v xml:space="preserve">Alliance </v>
          </cell>
          <cell r="F173" t="e">
            <v>#REF!</v>
          </cell>
          <cell r="H173" t="str">
            <v>ARLP</v>
          </cell>
          <cell r="I173" t="str">
            <v xml:space="preserve">Alliance </v>
          </cell>
          <cell r="J173" t="e">
            <v>#REF!</v>
          </cell>
          <cell r="L173" t="str">
            <v>ARLP</v>
          </cell>
          <cell r="M173" t="str">
            <v xml:space="preserve">Alliance </v>
          </cell>
          <cell r="N173" t="e">
            <v>#REF!</v>
          </cell>
          <cell r="O173" t="e">
            <v>#REF!</v>
          </cell>
          <cell r="Q173" t="e">
            <v>#REF!</v>
          </cell>
        </row>
        <row r="174">
          <cell r="D174" t="str">
            <v>ANR</v>
          </cell>
          <cell r="E174" t="str">
            <v>Alpha</v>
          </cell>
          <cell r="F174" t="e">
            <v>#REF!</v>
          </cell>
          <cell r="H174" t="str">
            <v>ANR</v>
          </cell>
          <cell r="I174" t="str">
            <v>Alpha</v>
          </cell>
          <cell r="J174" t="e">
            <v>#REF!</v>
          </cell>
          <cell r="L174" t="str">
            <v>ANR</v>
          </cell>
          <cell r="M174" t="str">
            <v>Alpha</v>
          </cell>
          <cell r="N174" t="e">
            <v>#REF!</v>
          </cell>
          <cell r="O174" t="e">
            <v>#REF!</v>
          </cell>
          <cell r="Q174" t="e">
            <v>#REF!</v>
          </cell>
        </row>
        <row r="175">
          <cell r="D175" t="str">
            <v>ACI</v>
          </cell>
          <cell r="E175" t="str">
            <v>Arch Coal</v>
          </cell>
          <cell r="F175" t="e">
            <v>#REF!</v>
          </cell>
          <cell r="H175" t="str">
            <v>ACI</v>
          </cell>
          <cell r="I175" t="str">
            <v>Arch Coal</v>
          </cell>
          <cell r="J175" t="e">
            <v>#REF!</v>
          </cell>
          <cell r="L175" t="str">
            <v>ACI</v>
          </cell>
          <cell r="M175" t="str">
            <v>Arch Coal</v>
          </cell>
          <cell r="N175" t="e">
            <v>#REF!</v>
          </cell>
          <cell r="O175" t="e">
            <v>#REF!</v>
          </cell>
          <cell r="Q175" t="e">
            <v>#REF!</v>
          </cell>
        </row>
        <row r="176">
          <cell r="D176" t="str">
            <v>CNX</v>
          </cell>
          <cell r="E176" t="str">
            <v>Consol</v>
          </cell>
          <cell r="F176" t="e">
            <v>#REF!</v>
          </cell>
          <cell r="H176" t="str">
            <v>CNX</v>
          </cell>
          <cell r="I176" t="str">
            <v>Consol</v>
          </cell>
          <cell r="J176" t="e">
            <v>#REF!</v>
          </cell>
          <cell r="L176" t="str">
            <v>CNX</v>
          </cell>
          <cell r="M176" t="str">
            <v>Consol</v>
          </cell>
          <cell r="N176" t="e">
            <v>#REF!</v>
          </cell>
          <cell r="O176" t="e">
            <v>#REF!</v>
          </cell>
          <cell r="Q176" t="e">
            <v>#REF!</v>
          </cell>
        </row>
        <row r="177">
          <cell r="D177" t="str">
            <v>FDG</v>
          </cell>
          <cell r="E177" t="str">
            <v>Fording</v>
          </cell>
          <cell r="F177" t="e">
            <v>#REF!</v>
          </cell>
          <cell r="H177" t="str">
            <v>FDG</v>
          </cell>
          <cell r="I177" t="str">
            <v>Fording</v>
          </cell>
          <cell r="J177" t="e">
            <v>#REF!</v>
          </cell>
          <cell r="L177" t="str">
            <v>FDG</v>
          </cell>
          <cell r="M177" t="str">
            <v>Fording</v>
          </cell>
          <cell r="N177" t="e">
            <v>#REF!</v>
          </cell>
          <cell r="O177" t="e">
            <v>#REF!</v>
          </cell>
          <cell r="Q177" t="e">
            <v>#REF!</v>
          </cell>
        </row>
        <row r="178">
          <cell r="D178" t="str">
            <v>FCL</v>
          </cell>
          <cell r="E178" t="str">
            <v>Foundation</v>
          </cell>
          <cell r="F178" t="e">
            <v>#REF!</v>
          </cell>
          <cell r="H178" t="str">
            <v>FCL</v>
          </cell>
          <cell r="I178" t="str">
            <v>Foundation</v>
          </cell>
          <cell r="J178" t="e">
            <v>#REF!</v>
          </cell>
          <cell r="L178" t="str">
            <v>FCL</v>
          </cell>
          <cell r="M178" t="str">
            <v>Foundation</v>
          </cell>
          <cell r="N178" t="e">
            <v>#REF!</v>
          </cell>
          <cell r="O178" t="e">
            <v>#REF!</v>
          </cell>
          <cell r="Q178" t="e">
            <v>#REF!</v>
          </cell>
        </row>
        <row r="179">
          <cell r="D179" t="str">
            <v>ICO</v>
          </cell>
          <cell r="E179" t="str">
            <v>ICG</v>
          </cell>
          <cell r="F179" t="e">
            <v>#REF!</v>
          </cell>
          <cell r="H179" t="str">
            <v>ICO</v>
          </cell>
          <cell r="I179" t="str">
            <v>ICG</v>
          </cell>
          <cell r="J179" t="e">
            <v>#REF!</v>
          </cell>
          <cell r="L179" t="str">
            <v>ICO</v>
          </cell>
          <cell r="M179" t="str">
            <v>ICG</v>
          </cell>
          <cell r="N179" t="e">
            <v>#REF!</v>
          </cell>
          <cell r="O179" t="e">
            <v>#REF!</v>
          </cell>
          <cell r="Q179" t="e">
            <v>#REF!</v>
          </cell>
        </row>
        <row r="180">
          <cell r="D180" t="str">
            <v>JRCC</v>
          </cell>
          <cell r="E180" t="str">
            <v>James River</v>
          </cell>
          <cell r="F180" t="e">
            <v>#REF!</v>
          </cell>
          <cell r="H180" t="str">
            <v>JRCC</v>
          </cell>
          <cell r="I180" t="str">
            <v>James River</v>
          </cell>
          <cell r="J180" t="e">
            <v>#REF!</v>
          </cell>
          <cell r="L180" t="str">
            <v>JRCC</v>
          </cell>
          <cell r="M180" t="str">
            <v>James River</v>
          </cell>
          <cell r="N180" t="e">
            <v>#REF!</v>
          </cell>
          <cell r="O180" t="e">
            <v>#REF!</v>
          </cell>
          <cell r="Q180" t="e">
            <v>#REF!</v>
          </cell>
        </row>
        <row r="181">
          <cell r="D181" t="str">
            <v>MEE</v>
          </cell>
          <cell r="E181" t="str">
            <v>Massey</v>
          </cell>
          <cell r="F181" t="e">
            <v>#REF!</v>
          </cell>
          <cell r="H181" t="str">
            <v>MEE</v>
          </cell>
          <cell r="I181" t="str">
            <v>Massey</v>
          </cell>
          <cell r="J181" t="e">
            <v>#REF!</v>
          </cell>
          <cell r="L181" t="str">
            <v>MEE</v>
          </cell>
          <cell r="M181" t="str">
            <v>Massey</v>
          </cell>
          <cell r="N181" t="e">
            <v>#REF!</v>
          </cell>
          <cell r="O181" t="e">
            <v>#REF!</v>
          </cell>
          <cell r="Q181" t="e">
            <v>#REF!</v>
          </cell>
        </row>
        <row r="182">
          <cell r="D182" t="str">
            <v>BTU</v>
          </cell>
          <cell r="E182" t="str">
            <v>Peabody</v>
          </cell>
          <cell r="F182" t="e">
            <v>#REF!</v>
          </cell>
          <cell r="H182" t="str">
            <v>BTU</v>
          </cell>
          <cell r="I182" t="str">
            <v>Peabody</v>
          </cell>
          <cell r="J182" t="e">
            <v>#REF!</v>
          </cell>
          <cell r="L182" t="str">
            <v>BTU</v>
          </cell>
          <cell r="M182" t="str">
            <v>Peabody</v>
          </cell>
          <cell r="N182" t="e">
            <v>#REF!</v>
          </cell>
          <cell r="O182" t="e">
            <v>#REF!</v>
          </cell>
          <cell r="Q182" t="e">
            <v>#REF!</v>
          </cell>
        </row>
        <row r="183">
          <cell r="D183" t="str">
            <v>WLT</v>
          </cell>
          <cell r="E183" t="str">
            <v>Walter</v>
          </cell>
          <cell r="F183" t="e">
            <v>#REF!</v>
          </cell>
          <cell r="H183" t="str">
            <v>WLT</v>
          </cell>
          <cell r="I183" t="str">
            <v>Walter</v>
          </cell>
          <cell r="J183" t="e">
            <v>#REF!</v>
          </cell>
          <cell r="L183" t="str">
            <v>WLT</v>
          </cell>
          <cell r="N183" t="e">
            <v>#REF!</v>
          </cell>
          <cell r="O183" t="e">
            <v>#REF!</v>
          </cell>
          <cell r="Q183" t="e">
            <v>#REF!</v>
          </cell>
        </row>
        <row r="184">
          <cell r="D184" t="str">
            <v>PCX</v>
          </cell>
          <cell r="E184" t="str">
            <v>Patriot</v>
          </cell>
          <cell r="F184" t="e">
            <v>#REF!</v>
          </cell>
          <cell r="H184" t="str">
            <v>PCX</v>
          </cell>
          <cell r="I184" t="str">
            <v>Patriot</v>
          </cell>
          <cell r="J184" t="e">
            <v>#REF!</v>
          </cell>
        </row>
        <row r="185">
          <cell r="B185" t="str">
            <v>Repaste and Sort</v>
          </cell>
          <cell r="E185" t="str">
            <v>Walter</v>
          </cell>
          <cell r="F185">
            <v>5.3659999999999997</v>
          </cell>
          <cell r="M185" t="str">
            <v>James River</v>
          </cell>
          <cell r="N185">
            <v>50.617999999999995</v>
          </cell>
        </row>
        <row r="186">
          <cell r="E186" t="str">
            <v>James River</v>
          </cell>
          <cell r="F186">
            <v>12.404999999999999</v>
          </cell>
          <cell r="I186" t="str">
            <v>Walter</v>
          </cell>
          <cell r="J186">
            <v>5.6539999999999999</v>
          </cell>
          <cell r="M186" t="str">
            <v xml:space="preserve">Alliance </v>
          </cell>
          <cell r="N186">
            <v>116.092</v>
          </cell>
        </row>
        <row r="187">
          <cell r="E187" t="str">
            <v>Fording</v>
          </cell>
          <cell r="F187">
            <v>14.881049999999998</v>
          </cell>
          <cell r="I187" t="str">
            <v>James River</v>
          </cell>
          <cell r="J187">
            <v>12.268000000000001</v>
          </cell>
          <cell r="M187" t="str">
            <v>Fording</v>
          </cell>
          <cell r="N187">
            <v>208.53679155999998</v>
          </cell>
        </row>
        <row r="188">
          <cell r="E188" t="str">
            <v>ICG</v>
          </cell>
          <cell r="F188">
            <v>18.715</v>
          </cell>
          <cell r="I188" t="str">
            <v>Fording</v>
          </cell>
          <cell r="J188">
            <v>14.44013</v>
          </cell>
          <cell r="M188" t="str">
            <v>Alpha</v>
          </cell>
          <cell r="N188">
            <v>224.79599999999999</v>
          </cell>
        </row>
        <row r="189">
          <cell r="E189" t="str">
            <v>Patriot</v>
          </cell>
          <cell r="F189">
            <v>22.620999999999999</v>
          </cell>
          <cell r="I189" t="str">
            <v>ICG</v>
          </cell>
          <cell r="J189">
            <v>16.5</v>
          </cell>
          <cell r="M189" t="str">
            <v>ICG</v>
          </cell>
          <cell r="N189">
            <v>233.46900000000002</v>
          </cell>
        </row>
        <row r="190">
          <cell r="E190" t="str">
            <v xml:space="preserve">Alliance </v>
          </cell>
          <cell r="F190">
            <v>25.201999999999998</v>
          </cell>
          <cell r="I190" t="str">
            <v>Magnum</v>
          </cell>
          <cell r="J190">
            <v>17.2</v>
          </cell>
          <cell r="M190" t="str">
            <v>Foundation</v>
          </cell>
          <cell r="N190">
            <v>363.73500000000001</v>
          </cell>
        </row>
        <row r="191">
          <cell r="E191" t="str">
            <v>Alpha</v>
          </cell>
          <cell r="F191">
            <v>28.12</v>
          </cell>
          <cell r="I191" t="str">
            <v>Patriot</v>
          </cell>
          <cell r="J191">
            <v>23.3</v>
          </cell>
          <cell r="M191" t="str">
            <v>Arch Coal</v>
          </cell>
          <cell r="N191">
            <v>476.96199999999999</v>
          </cell>
        </row>
        <row r="192">
          <cell r="E192" t="str">
            <v>Massey</v>
          </cell>
          <cell r="F192">
            <v>39.850999999999999</v>
          </cell>
          <cell r="I192" t="str">
            <v xml:space="preserve">Alliance </v>
          </cell>
          <cell r="J192">
            <v>23.738</v>
          </cell>
          <cell r="M192" t="str">
            <v>Massey</v>
          </cell>
          <cell r="N192">
            <v>488.9</v>
          </cell>
        </row>
        <row r="193">
          <cell r="E193" t="str">
            <v>Consol</v>
          </cell>
          <cell r="F193">
            <v>67.099999999999994</v>
          </cell>
          <cell r="I193" t="str">
            <v>Alpha</v>
          </cell>
          <cell r="J193">
            <v>24.827000000000002</v>
          </cell>
          <cell r="M193" t="str">
            <v>Consol</v>
          </cell>
          <cell r="N193">
            <v>692.06200000000001</v>
          </cell>
        </row>
        <row r="194">
          <cell r="E194" t="str">
            <v>Foundation</v>
          </cell>
          <cell r="F194">
            <v>73.8</v>
          </cell>
          <cell r="I194" t="str">
            <v>Massey</v>
          </cell>
          <cell r="J194">
            <v>38.610999999999997</v>
          </cell>
          <cell r="M194" t="str">
            <v>Peabody</v>
          </cell>
          <cell r="N194">
            <v>1675.3</v>
          </cell>
        </row>
        <row r="195">
          <cell r="E195" t="str">
            <v>RTEA</v>
          </cell>
          <cell r="F195">
            <v>127.9</v>
          </cell>
          <cell r="I195" t="str">
            <v>NewCo</v>
          </cell>
          <cell r="J195">
            <v>40.5</v>
          </cell>
        </row>
        <row r="196">
          <cell r="E196" t="str">
            <v>Arch Coal</v>
          </cell>
          <cell r="F196">
            <v>128.60700000000003</v>
          </cell>
          <cell r="I196" t="str">
            <v>Consol</v>
          </cell>
          <cell r="J196">
            <v>67.400000000000006</v>
          </cell>
        </row>
        <row r="197">
          <cell r="E197" t="str">
            <v>Peabody</v>
          </cell>
          <cell r="F197">
            <v>234.01</v>
          </cell>
          <cell r="I197" t="str">
            <v>Foundation</v>
          </cell>
          <cell r="J197">
            <v>71.599999999999994</v>
          </cell>
        </row>
        <row r="198">
          <cell r="E198" t="str">
            <v>Magnum</v>
          </cell>
          <cell r="I198" t="str">
            <v>Arch Coal</v>
          </cell>
          <cell r="J198">
            <v>126.015</v>
          </cell>
        </row>
        <row r="199">
          <cell r="I199" t="str">
            <v>Peabody</v>
          </cell>
          <cell r="J199">
            <v>201.91</v>
          </cell>
        </row>
        <row r="217">
          <cell r="F217" t="str">
            <v>SBInput!$G$290</v>
          </cell>
          <cell r="J217" t="str">
            <v>TotalDebt</v>
          </cell>
          <cell r="N217" t="str">
            <v>SBInput!g116</v>
          </cell>
        </row>
        <row r="218">
          <cell r="D218" t="str">
            <v>Reserves (mm tons)</v>
          </cell>
          <cell r="H218" t="str">
            <v>Total Debt</v>
          </cell>
          <cell r="L218" t="str">
            <v>Total Capitalization (Book)</v>
          </cell>
          <cell r="P218" t="str">
            <v>Debt / Capitalization (Book)</v>
          </cell>
        </row>
        <row r="219">
          <cell r="D219" t="str">
            <v>ARLP</v>
          </cell>
          <cell r="E219" t="str">
            <v xml:space="preserve">Alliance </v>
          </cell>
          <cell r="F219" t="e">
            <v>#REF!</v>
          </cell>
          <cell r="H219" t="str">
            <v>ARLP</v>
          </cell>
          <cell r="I219" t="str">
            <v xml:space="preserve">Alliance </v>
          </cell>
          <cell r="J219" t="e">
            <v>#REF!</v>
          </cell>
          <cell r="L219" t="str">
            <v>ARLP</v>
          </cell>
          <cell r="M219" t="str">
            <v xml:space="preserve">Alliance </v>
          </cell>
          <cell r="N219" t="e">
            <v>#REF!</v>
          </cell>
          <cell r="P219" t="str">
            <v>ARLP</v>
          </cell>
          <cell r="Q219" t="str">
            <v xml:space="preserve">Alliance </v>
          </cell>
          <cell r="R219" t="e">
            <v>#REF!</v>
          </cell>
        </row>
        <row r="220">
          <cell r="D220" t="str">
            <v>ANR</v>
          </cell>
          <cell r="E220" t="str">
            <v>Alpha</v>
          </cell>
          <cell r="F220" t="e">
            <v>#REF!</v>
          </cell>
          <cell r="H220" t="str">
            <v>ANR</v>
          </cell>
          <cell r="I220" t="str">
            <v>Alpha</v>
          </cell>
          <cell r="J220" t="e">
            <v>#REF!</v>
          </cell>
          <cell r="L220" t="str">
            <v>ANR</v>
          </cell>
          <cell r="M220" t="str">
            <v>Alpha</v>
          </cell>
          <cell r="N220" t="e">
            <v>#REF!</v>
          </cell>
          <cell r="P220" t="str">
            <v>ANR</v>
          </cell>
          <cell r="Q220" t="str">
            <v>Alpha</v>
          </cell>
          <cell r="R220" t="e">
            <v>#REF!</v>
          </cell>
        </row>
        <row r="221">
          <cell r="D221" t="str">
            <v>ACI</v>
          </cell>
          <cell r="E221" t="str">
            <v>Arch Coal</v>
          </cell>
          <cell r="F221" t="e">
            <v>#REF!</v>
          </cell>
          <cell r="H221" t="str">
            <v>ACI</v>
          </cell>
          <cell r="I221" t="str">
            <v>Arch Coal</v>
          </cell>
          <cell r="J221" t="e">
            <v>#REF!</v>
          </cell>
          <cell r="L221" t="str">
            <v>ACI</v>
          </cell>
          <cell r="M221" t="str">
            <v>Arch Coal</v>
          </cell>
          <cell r="N221" t="e">
            <v>#REF!</v>
          </cell>
          <cell r="P221" t="str">
            <v>ACI</v>
          </cell>
          <cell r="Q221" t="str">
            <v>Arch Coal</v>
          </cell>
          <cell r="R221" t="e">
            <v>#REF!</v>
          </cell>
        </row>
        <row r="222">
          <cell r="D222" t="str">
            <v>CNX</v>
          </cell>
          <cell r="E222" t="str">
            <v>Consol</v>
          </cell>
          <cell r="F222" t="e">
            <v>#REF!</v>
          </cell>
          <cell r="H222" t="str">
            <v>CNX</v>
          </cell>
          <cell r="I222" t="str">
            <v>Consol</v>
          </cell>
          <cell r="J222" t="e">
            <v>#REF!</v>
          </cell>
          <cell r="L222" t="str">
            <v>CNX</v>
          </cell>
          <cell r="M222" t="str">
            <v>Consol</v>
          </cell>
          <cell r="N222" t="e">
            <v>#REF!</v>
          </cell>
          <cell r="P222" t="str">
            <v>CNX</v>
          </cell>
          <cell r="Q222" t="str">
            <v>Consol</v>
          </cell>
          <cell r="R222" t="e">
            <v>#REF!</v>
          </cell>
        </row>
        <row r="223">
          <cell r="D223" t="str">
            <v>FDG</v>
          </cell>
          <cell r="E223" t="str">
            <v>Fording</v>
          </cell>
          <cell r="F223">
            <v>755</v>
          </cell>
          <cell r="H223" t="str">
            <v>FDG</v>
          </cell>
          <cell r="I223" t="str">
            <v>Fording</v>
          </cell>
          <cell r="J223" t="e">
            <v>#REF!</v>
          </cell>
          <cell r="L223" t="str">
            <v>FDG</v>
          </cell>
          <cell r="M223" t="str">
            <v>Fording</v>
          </cell>
          <cell r="N223" t="e">
            <v>#REF!</v>
          </cell>
          <cell r="P223" t="str">
            <v>FDG</v>
          </cell>
          <cell r="Q223" t="str">
            <v>Fording</v>
          </cell>
          <cell r="R223" t="e">
            <v>#REF!</v>
          </cell>
        </row>
        <row r="224">
          <cell r="D224" t="str">
            <v>FCL</v>
          </cell>
          <cell r="E224" t="str">
            <v>Foundation</v>
          </cell>
          <cell r="F224" t="e">
            <v>#REF!</v>
          </cell>
          <cell r="H224" t="str">
            <v>FCL</v>
          </cell>
          <cell r="I224" t="str">
            <v>Foundation</v>
          </cell>
          <cell r="J224" t="e">
            <v>#REF!</v>
          </cell>
          <cell r="L224" t="str">
            <v>FCL</v>
          </cell>
          <cell r="M224" t="str">
            <v>Foundation</v>
          </cell>
          <cell r="N224" t="e">
            <v>#REF!</v>
          </cell>
          <cell r="P224" t="str">
            <v>FCL</v>
          </cell>
          <cell r="Q224" t="str">
            <v>Foundation</v>
          </cell>
          <cell r="R224" t="e">
            <v>#REF!</v>
          </cell>
        </row>
        <row r="225">
          <cell r="D225" t="str">
            <v>ICO</v>
          </cell>
          <cell r="E225" t="str">
            <v>ICG</v>
          </cell>
          <cell r="F225" t="e">
            <v>#REF!</v>
          </cell>
          <cell r="H225" t="str">
            <v>ICO</v>
          </cell>
          <cell r="I225" t="str">
            <v>ICG</v>
          </cell>
          <cell r="J225" t="e">
            <v>#REF!</v>
          </cell>
          <cell r="L225" t="str">
            <v>ICO</v>
          </cell>
          <cell r="M225" t="str">
            <v>ICG</v>
          </cell>
          <cell r="N225" t="e">
            <v>#REF!</v>
          </cell>
          <cell r="P225" t="str">
            <v>ICO</v>
          </cell>
          <cell r="Q225" t="str">
            <v>ICG</v>
          </cell>
          <cell r="R225" t="e">
            <v>#REF!</v>
          </cell>
        </row>
        <row r="226">
          <cell r="D226" t="str">
            <v>JRCC</v>
          </cell>
          <cell r="E226" t="str">
            <v>James River</v>
          </cell>
          <cell r="F226" t="e">
            <v>#REF!</v>
          </cell>
          <cell r="H226" t="str">
            <v>JRCC</v>
          </cell>
          <cell r="I226" t="str">
            <v>James River</v>
          </cell>
          <cell r="J226" t="e">
            <v>#REF!</v>
          </cell>
          <cell r="L226" t="str">
            <v>JRCC</v>
          </cell>
          <cell r="M226" t="str">
            <v>James River</v>
          </cell>
          <cell r="N226" t="e">
            <v>#REF!</v>
          </cell>
          <cell r="P226" t="str">
            <v>JRCC</v>
          </cell>
          <cell r="Q226" t="str">
            <v>James River</v>
          </cell>
          <cell r="R226" t="e">
            <v>#REF!</v>
          </cell>
        </row>
        <row r="227">
          <cell r="D227" t="str">
            <v>MEE</v>
          </cell>
          <cell r="E227" t="str">
            <v>Massey</v>
          </cell>
          <cell r="F227" t="e">
            <v>#REF!</v>
          </cell>
          <cell r="H227" t="str">
            <v>MEE</v>
          </cell>
          <cell r="I227" t="str">
            <v>Massey</v>
          </cell>
          <cell r="J227" t="e">
            <v>#REF!</v>
          </cell>
          <cell r="L227" t="str">
            <v>MEE</v>
          </cell>
          <cell r="M227" t="str">
            <v>Massey</v>
          </cell>
          <cell r="N227" t="e">
            <v>#REF!</v>
          </cell>
          <cell r="P227" t="str">
            <v>MEE</v>
          </cell>
          <cell r="Q227" t="str">
            <v>Massey</v>
          </cell>
          <cell r="R227" t="e">
            <v>#REF!</v>
          </cell>
        </row>
        <row r="228">
          <cell r="D228" t="str">
            <v>BTU</v>
          </cell>
          <cell r="E228" t="str">
            <v>Peabody</v>
          </cell>
          <cell r="F228" t="e">
            <v>#REF!</v>
          </cell>
          <cell r="H228" t="str">
            <v>BTU</v>
          </cell>
          <cell r="I228" t="str">
            <v>Peabody</v>
          </cell>
          <cell r="J228" t="e">
            <v>#REF!</v>
          </cell>
          <cell r="L228" t="str">
            <v>BTU</v>
          </cell>
          <cell r="M228" t="str">
            <v>Peabody</v>
          </cell>
          <cell r="N228" t="e">
            <v>#REF!</v>
          </cell>
          <cell r="P228" t="str">
            <v>BTU</v>
          </cell>
          <cell r="Q228" t="str">
            <v>Peabody</v>
          </cell>
          <cell r="R228" t="e">
            <v>#REF!</v>
          </cell>
        </row>
        <row r="229">
          <cell r="D229" t="str">
            <v>WLT</v>
          </cell>
          <cell r="E229" t="str">
            <v>Walter</v>
          </cell>
          <cell r="F229" t="e">
            <v>#REF!</v>
          </cell>
          <cell r="H229" t="str">
            <v>WLT</v>
          </cell>
          <cell r="I229" t="str">
            <v>Walter</v>
          </cell>
          <cell r="J229" t="e">
            <v>#REF!</v>
          </cell>
          <cell r="L229" t="str">
            <v>WLT</v>
          </cell>
          <cell r="M229" t="str">
            <v>Walter</v>
          </cell>
          <cell r="N229" t="e">
            <v>#REF!</v>
          </cell>
          <cell r="P229" t="str">
            <v>WLT</v>
          </cell>
          <cell r="Q229" t="str">
            <v>Walter</v>
          </cell>
          <cell r="R229" t="e">
            <v>#REF!</v>
          </cell>
        </row>
        <row r="230">
          <cell r="D230" t="str">
            <v>PCX</v>
          </cell>
          <cell r="E230" t="str">
            <v>Patriot</v>
          </cell>
          <cell r="F230" t="e">
            <v>#REF!</v>
          </cell>
        </row>
        <row r="231">
          <cell r="Q231" t="str">
            <v>ICG</v>
          </cell>
          <cell r="R231">
            <v>26.0401141832047</v>
          </cell>
        </row>
        <row r="232">
          <cell r="E232" t="str">
            <v>Walter</v>
          </cell>
          <cell r="F232">
            <v>136.29499999999999</v>
          </cell>
          <cell r="I232" t="str">
            <v>Patriot</v>
          </cell>
          <cell r="J232">
            <v>0</v>
          </cell>
          <cell r="Q232" t="str">
            <v>Consol</v>
          </cell>
          <cell r="R232">
            <v>32.435035052561098</v>
          </cell>
        </row>
        <row r="233">
          <cell r="E233" t="str">
            <v>James River</v>
          </cell>
          <cell r="F233">
            <v>273.2</v>
          </cell>
          <cell r="I233" t="str">
            <v>James River</v>
          </cell>
          <cell r="J233">
            <v>0.5</v>
          </cell>
          <cell r="Q233" t="str">
            <v xml:space="preserve">Alliance </v>
          </cell>
          <cell r="R233">
            <v>35.229882112362951</v>
          </cell>
        </row>
        <row r="234">
          <cell r="E234" t="str">
            <v>Alpha</v>
          </cell>
          <cell r="F234">
            <v>548.6</v>
          </cell>
          <cell r="I234" t="str">
            <v>ICG</v>
          </cell>
          <cell r="J234">
            <v>1</v>
          </cell>
          <cell r="Q234" t="str">
            <v>Arch Coal</v>
          </cell>
          <cell r="R234">
            <v>49.634397825206442</v>
          </cell>
        </row>
        <row r="235">
          <cell r="E235" t="str">
            <v>Magnum</v>
          </cell>
          <cell r="F235">
            <v>612</v>
          </cell>
          <cell r="I235" t="str">
            <v>Alpha</v>
          </cell>
          <cell r="J235">
            <v>1.5</v>
          </cell>
          <cell r="Q235" t="str">
            <v>Fording</v>
          </cell>
          <cell r="R235">
            <v>51.939799331103679</v>
          </cell>
        </row>
        <row r="236">
          <cell r="E236" t="str">
            <v xml:space="preserve">Alliance </v>
          </cell>
          <cell r="F236">
            <v>712</v>
          </cell>
          <cell r="I236" t="str">
            <v>Massey</v>
          </cell>
          <cell r="J236">
            <v>1.5</v>
          </cell>
          <cell r="Q236" t="str">
            <v>Alpha</v>
          </cell>
          <cell r="R236">
            <v>55.257366950737264</v>
          </cell>
        </row>
        <row r="237">
          <cell r="E237" t="str">
            <v>Fording</v>
          </cell>
          <cell r="F237">
            <v>755</v>
          </cell>
          <cell r="I237" t="str">
            <v>Walter</v>
          </cell>
          <cell r="J237">
            <v>1.5</v>
          </cell>
          <cell r="Q237" t="str">
            <v>Peabody</v>
          </cell>
          <cell r="R237">
            <v>56.750008853631762</v>
          </cell>
        </row>
        <row r="238">
          <cell r="E238" t="str">
            <v>ICG</v>
          </cell>
          <cell r="F238">
            <v>905.7</v>
          </cell>
          <cell r="I238" t="str">
            <v>Arch Coal</v>
          </cell>
          <cell r="J238">
            <v>2</v>
          </cell>
          <cell r="Q238" t="str">
            <v>Massey</v>
          </cell>
          <cell r="R238">
            <v>60.119858349223641</v>
          </cell>
        </row>
        <row r="239">
          <cell r="E239" t="str">
            <v>Patriot</v>
          </cell>
          <cell r="F239">
            <v>1269</v>
          </cell>
          <cell r="I239" t="str">
            <v>Fording</v>
          </cell>
          <cell r="J239">
            <v>2.25</v>
          </cell>
          <cell r="Q239" t="str">
            <v>Foundation</v>
          </cell>
          <cell r="R239">
            <v>66.983254854381897</v>
          </cell>
        </row>
        <row r="240">
          <cell r="E240" t="str">
            <v>RTEA</v>
          </cell>
          <cell r="F240">
            <v>1282</v>
          </cell>
          <cell r="I240" t="str">
            <v>Foundation</v>
          </cell>
          <cell r="J240">
            <v>2.25</v>
          </cell>
          <cell r="Q240" t="str">
            <v>James River</v>
          </cell>
          <cell r="R240">
            <v>70.352130929018415</v>
          </cell>
        </row>
        <row r="241">
          <cell r="E241" t="str">
            <v>Foundation</v>
          </cell>
          <cell r="F241">
            <v>1635.3</v>
          </cell>
          <cell r="I241" t="str">
            <v>Consol</v>
          </cell>
          <cell r="J241">
            <v>3</v>
          </cell>
          <cell r="Q241" t="str">
            <v>Walter</v>
          </cell>
          <cell r="R241">
            <v>88.597855808321782</v>
          </cell>
        </row>
        <row r="242">
          <cell r="E242" t="str">
            <v>NewCO</v>
          </cell>
          <cell r="F242">
            <v>1881</v>
          </cell>
          <cell r="I242" t="str">
            <v>Peabody</v>
          </cell>
          <cell r="J242">
            <v>3.25</v>
          </cell>
        </row>
        <row r="243">
          <cell r="E243" t="str">
            <v>Massey</v>
          </cell>
          <cell r="F243">
            <v>2273.1390000000001</v>
          </cell>
          <cell r="I243" t="str">
            <v xml:space="preserve">Alliance </v>
          </cell>
          <cell r="J243">
            <v>3.75</v>
          </cell>
        </row>
        <row r="244">
          <cell r="E244" t="str">
            <v>Arch Coal</v>
          </cell>
          <cell r="F244">
            <v>3072</v>
          </cell>
        </row>
        <row r="245">
          <cell r="E245" t="str">
            <v>Consol</v>
          </cell>
          <cell r="F245">
            <v>4271.8999999999996</v>
          </cell>
        </row>
        <row r="246">
          <cell r="E246" t="str">
            <v>Peabody</v>
          </cell>
          <cell r="F246">
            <v>9309</v>
          </cell>
        </row>
      </sheetData>
      <sheetData sheetId="5"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Shine Bros. - Flight King"/>
      <sheetName val="Shine Bros. - Raw"/>
      <sheetName val="Shine Bros. - Net Flight King"/>
      <sheetName val="TJN"/>
      <sheetName val="Sioux City"/>
      <sheetName val="Consolidating IS"/>
      <sheetName val="Consolidating BS"/>
      <sheetName val="Consolidated Financials"/>
      <sheetName val="Blank"/>
      <sheetName val="Add Backs"/>
      <sheetName val="Co Financials Inputs"/>
      <sheetName val="IS_TestCo"/>
      <sheetName val="BS_TestCo"/>
      <sheetName val="CFS_TestCo"/>
      <sheetName val="BorrBase_Calc"/>
      <sheetName val="LBO_out"/>
      <sheetName val="LBO_Returns"/>
      <sheetName val="LBO_Deal Sheet"/>
      <sheetName val="LBO_Debt Pay"/>
      <sheetName val="LBO_Analytics"/>
      <sheetName val="Opening BS_NewCo"/>
      <sheetName val="NewCo Adj"/>
      <sheetName val="BS_NewCo"/>
      <sheetName val="CFS_NewCo"/>
      <sheetName val="IS_NewCo"/>
      <sheetName val="DCF"/>
      <sheetName val="DCF_out"/>
      <sheetName val="Hockey Stick Chart"/>
      <sheetName val="IS_out"/>
      <sheetName val="Public Comp_Inputs"/>
      <sheetName val="PubComps"/>
      <sheetName val="Public Comp_share price chart"/>
      <sheetName val="Buyer Fin Profiles"/>
      <sheetName val="Competitor Map"/>
      <sheetName val="M&amp;A COMPS Summ"/>
      <sheetName val="M&amp;A COMPS"/>
      <sheetName val="PubComps Summ"/>
      <sheetName val="Valuation_out"/>
      <sheetName val="M&amp;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refreshError="1"/>
      <sheetData sheetId="33"/>
      <sheetData sheetId="34" refreshError="1"/>
      <sheetData sheetId="35">
        <row r="1">
          <cell r="A1" t="str">
            <v>Transaction Comparables</v>
          </cell>
        </row>
        <row r="2">
          <cell r="L2" t="str">
            <v>USING MEDIAN</v>
          </cell>
          <cell r="T2" t="str">
            <v>Undiscounted</v>
          </cell>
        </row>
        <row r="3">
          <cell r="F3" t="str">
            <v>Enterprise Value /</v>
          </cell>
          <cell r="T3" t="str">
            <v>Midpoint</v>
          </cell>
        </row>
        <row r="4">
          <cell r="F4" t="str">
            <v>Revenue</v>
          </cell>
          <cell r="G4" t="str">
            <v>EBITDA</v>
          </cell>
          <cell r="H4" t="str">
            <v>EBIT</v>
          </cell>
          <cell r="T4">
            <v>7</v>
          </cell>
        </row>
        <row r="5">
          <cell r="C5" t="str">
            <v>Metal Recycling</v>
          </cell>
          <cell r="F5">
            <v>0.52632818942160442</v>
          </cell>
          <cell r="G5">
            <v>7</v>
          </cell>
          <cell r="H5">
            <v>9.3000000000000007</v>
          </cell>
        </row>
        <row r="6">
          <cell r="T6" t="str">
            <v>Discounted</v>
          </cell>
        </row>
        <row r="8">
          <cell r="C8" t="str">
            <v>Multiple range spread</v>
          </cell>
          <cell r="F8">
            <v>0.05</v>
          </cell>
          <cell r="T8">
            <v>6.3</v>
          </cell>
        </row>
        <row r="12">
          <cell r="C12" t="str">
            <v>($ in thousands)</v>
          </cell>
          <cell r="O12" t="str">
            <v>Transaction Comparables</v>
          </cell>
        </row>
        <row r="13">
          <cell r="O13" t="str">
            <v>Multiple Range(a)</v>
          </cell>
        </row>
        <row r="15">
          <cell r="O15">
            <v>6.6499999999999995</v>
          </cell>
          <cell r="P15" t="str">
            <v>—</v>
          </cell>
          <cell r="Q15">
            <v>7.3500000000000005</v>
          </cell>
        </row>
        <row r="18">
          <cell r="C18" t="str">
            <v>Implied Valuation</v>
          </cell>
          <cell r="K18" t="str">
            <v xml:space="preserve"> </v>
          </cell>
          <cell r="O18" t="str">
            <v>Implied Enterprise</v>
          </cell>
        </row>
        <row r="19">
          <cell r="L19" t="str">
            <v>Jun-08 TTM EBITDA</v>
          </cell>
          <cell r="O19" t="str">
            <v>Valuation Range</v>
          </cell>
        </row>
        <row r="21">
          <cell r="C21" t="str">
            <v>Implied Enterprise Value Before Adjustments</v>
          </cell>
          <cell r="L21">
            <v>25974.203414868789</v>
          </cell>
          <cell r="O21">
            <v>172728.45270887742</v>
          </cell>
          <cell r="P21" t="str">
            <v>—</v>
          </cell>
          <cell r="Q21">
            <v>190910.39509928561</v>
          </cell>
        </row>
        <row r="23">
          <cell r="C23" t="str">
            <v>Liquidity, Size and Characteristics Discount / Premium(b)</v>
          </cell>
          <cell r="O23">
            <v>-0.1</v>
          </cell>
          <cell r="P23" t="str">
            <v>—</v>
          </cell>
          <cell r="Q23">
            <v>-0.1</v>
          </cell>
        </row>
        <row r="25">
          <cell r="C25" t="str">
            <v>Implied Enterprise Value</v>
          </cell>
          <cell r="O25">
            <v>155455.60743798967</v>
          </cell>
          <cell r="P25" t="str">
            <v>—</v>
          </cell>
          <cell r="Q25">
            <v>171819.35558935706</v>
          </cell>
          <cell r="T25">
            <v>163.63748151367338</v>
          </cell>
        </row>
        <row r="27">
          <cell r="C27" t="str">
            <v>Implied 2007E EBITDA Multiple Range</v>
          </cell>
          <cell r="O27">
            <v>5.9849999999999985</v>
          </cell>
          <cell r="P27" t="str">
            <v>—</v>
          </cell>
          <cell r="Q27">
            <v>6.6150000000000011</v>
          </cell>
        </row>
        <row r="30">
          <cell r="C30" t="str">
            <v>(a)Range equals the median multiple plus or minus 5%.</v>
          </cell>
        </row>
        <row r="31">
          <cell r="C31" t="str">
            <v>(b)BGL has discounted the multiples by 10% to account for the size comparability in a private company investment.</v>
          </cell>
        </row>
        <row r="34">
          <cell r="G34" t="str">
            <v>Implied Valuation Range</v>
          </cell>
        </row>
        <row r="35">
          <cell r="G35" t="str">
            <v>$155.5 - $171.8 million</v>
          </cell>
        </row>
        <row r="36">
          <cell r="G36" t="str">
            <v>6.0x - 6.6x TTM EBITDA</v>
          </cell>
        </row>
      </sheetData>
      <sheetData sheetId="36"/>
      <sheetData sheetId="37">
        <row r="1">
          <cell r="A1" t="str">
            <v>Pubic Comparables Summary</v>
          </cell>
        </row>
        <row r="2">
          <cell r="L2" t="str">
            <v>USING MEDIAN</v>
          </cell>
          <cell r="T2" t="str">
            <v>Undiscounted</v>
          </cell>
        </row>
        <row r="3">
          <cell r="F3" t="str">
            <v>Enterprise Value /</v>
          </cell>
          <cell r="T3" t="str">
            <v>Midpoint</v>
          </cell>
        </row>
        <row r="4">
          <cell r="F4" t="str">
            <v>Revenue</v>
          </cell>
          <cell r="G4" t="str">
            <v>EBITDA</v>
          </cell>
          <cell r="H4" t="str">
            <v>EBIT</v>
          </cell>
          <cell r="T4">
            <v>10.521888866035681</v>
          </cell>
        </row>
        <row r="5">
          <cell r="C5" t="str">
            <v>Comps</v>
          </cell>
          <cell r="F5">
            <v>0.92678067390711516</v>
          </cell>
          <cell r="G5">
            <v>10.521888866035681</v>
          </cell>
          <cell r="H5">
            <v>14.122158720675612</v>
          </cell>
        </row>
        <row r="6">
          <cell r="T6" t="str">
            <v>Discounted</v>
          </cell>
        </row>
        <row r="8">
          <cell r="C8" t="str">
            <v>Multiple range spread</v>
          </cell>
          <cell r="F8">
            <v>0.05</v>
          </cell>
          <cell r="T8">
            <v>8.4175110928285459</v>
          </cell>
        </row>
        <row r="12">
          <cell r="C12" t="str">
            <v>($ in thousands)</v>
          </cell>
          <cell r="O12" t="str">
            <v>Public Comparables</v>
          </cell>
        </row>
        <row r="13">
          <cell r="O13" t="str">
            <v>Multiple Range(a)</v>
          </cell>
        </row>
        <row r="15">
          <cell r="O15">
            <v>9.995794422733896</v>
          </cell>
          <cell r="P15" t="str">
            <v>—</v>
          </cell>
          <cell r="Q15">
            <v>11.047983309337466</v>
          </cell>
        </row>
        <row r="18">
          <cell r="C18" t="str">
            <v>Implied Valuation</v>
          </cell>
          <cell r="K18" t="str">
            <v xml:space="preserve"> </v>
          </cell>
        </row>
        <row r="19">
          <cell r="O19" t="str">
            <v>Implied Enterprise</v>
          </cell>
        </row>
        <row r="20">
          <cell r="L20" t="str">
            <v>Jun-08 TTM EBITDA</v>
          </cell>
          <cell r="O20" t="str">
            <v>Valuation Range</v>
          </cell>
        </row>
        <row r="22">
          <cell r="C22" t="str">
            <v>Implied Enterprise Value Before Adjustments</v>
          </cell>
          <cell r="L22">
            <v>25974.203414868789</v>
          </cell>
          <cell r="O22">
            <v>259632.79762930115</v>
          </cell>
          <cell r="P22" t="str">
            <v>—</v>
          </cell>
          <cell r="Q22">
            <v>286962.56580080662</v>
          </cell>
        </row>
        <row r="24">
          <cell r="C24" t="str">
            <v>Liquidity, Size and Characteristics Discount / Premium(b)</v>
          </cell>
          <cell r="O24">
            <v>-0.2</v>
          </cell>
          <cell r="P24" t="str">
            <v>—</v>
          </cell>
          <cell r="Q24">
            <v>-0.2</v>
          </cell>
        </row>
        <row r="26">
          <cell r="C26" t="str">
            <v>Implied Enterprise Value</v>
          </cell>
          <cell r="O26">
            <v>207706.23810344093</v>
          </cell>
          <cell r="P26" t="str">
            <v>—</v>
          </cell>
          <cell r="Q26">
            <v>229570.0526406453</v>
          </cell>
          <cell r="T26">
            <v>218.63814537204314</v>
          </cell>
        </row>
        <row r="28">
          <cell r="C28" t="str">
            <v>Implied 2007E EBITDA Multiple Range</v>
          </cell>
          <cell r="O28">
            <v>7.9966355381871175</v>
          </cell>
          <cell r="P28" t="str">
            <v>—</v>
          </cell>
          <cell r="Q28">
            <v>8.8383866474699744</v>
          </cell>
        </row>
        <row r="31">
          <cell r="C31" t="str">
            <v>(a)Range equals the median multiple plus or minus 5%.</v>
          </cell>
        </row>
        <row r="32">
          <cell r="C32" t="str">
            <v>(b)BGL has discounted the multiples by 25% to account for the lack of liquidity in a private investment and size comparability.</v>
          </cell>
        </row>
        <row r="37">
          <cell r="G37" t="str">
            <v>Implied Valuation Range</v>
          </cell>
        </row>
        <row r="38">
          <cell r="G38" t="str">
            <v>$207.7 - $229.6 million</v>
          </cell>
        </row>
        <row r="39">
          <cell r="G39" t="str">
            <v>8.0x - 8.8x TTM EBITDA</v>
          </cell>
        </row>
      </sheetData>
      <sheetData sheetId="38"/>
      <sheetData sheetId="39"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ation of Quantum Murray"/>
      <sheetName val="Summary"/>
      <sheetName val="Financials"/>
      <sheetName val="Newport Holdings"/>
      <sheetName val="Precedents"/>
      <sheetName val="Required IRR"/>
      <sheetName val="Impact"/>
      <sheetName val="Cap Table"/>
      <sheetName val="Research Valuation"/>
      <sheetName val="Comps"/>
      <sheetName val="Football"/>
    </sheetNames>
    <sheetDataSet>
      <sheetData sheetId="0" refreshError="1"/>
      <sheetData sheetId="1">
        <row r="3">
          <cell r="B3" t="str">
            <v>(C$ millions)</v>
          </cell>
        </row>
        <row r="4">
          <cell r="D4" t="str">
            <v>Investment</v>
          </cell>
          <cell r="F4" t="str">
            <v>Total</v>
          </cell>
          <cell r="H4" t="str">
            <v>Acquired</v>
          </cell>
          <cell r="J4" t="str">
            <v>Implied</v>
          </cell>
          <cell r="L4" t="str">
            <v>At Time of Investment</v>
          </cell>
          <cell r="P4" t="str">
            <v>EV / LTM</v>
          </cell>
        </row>
        <row r="5">
          <cell r="B5" t="str">
            <v>Acquired Company</v>
          </cell>
          <cell r="D5" t="str">
            <v>Date</v>
          </cell>
          <cell r="F5" t="str">
            <v>Investment</v>
          </cell>
          <cell r="H5" t="str">
            <v>Ownership</v>
          </cell>
          <cell r="J5" t="str">
            <v>Company Value</v>
          </cell>
          <cell r="L5" t="str">
            <v>LTM Revenue</v>
          </cell>
          <cell r="N5" t="str">
            <v>LTM EBITDA</v>
          </cell>
          <cell r="P5" t="str">
            <v>EBITDA</v>
          </cell>
        </row>
        <row r="7">
          <cell r="D7">
            <v>38777</v>
          </cell>
          <cell r="F7">
            <v>30.5</v>
          </cell>
          <cell r="H7">
            <v>0.8</v>
          </cell>
          <cell r="J7">
            <v>38.125</v>
          </cell>
          <cell r="L7">
            <v>57</v>
          </cell>
          <cell r="N7">
            <v>7.9</v>
          </cell>
          <cell r="P7">
            <v>4.8259493670886098</v>
          </cell>
        </row>
        <row r="8">
          <cell r="D8">
            <v>39083</v>
          </cell>
          <cell r="F8">
            <v>50</v>
          </cell>
          <cell r="H8">
            <v>1</v>
          </cell>
          <cell r="J8">
            <v>50</v>
          </cell>
          <cell r="L8">
            <v>76</v>
          </cell>
          <cell r="N8">
            <v>11.3</v>
          </cell>
          <cell r="P8">
            <v>4.4247787610619502</v>
          </cell>
        </row>
        <row r="9">
          <cell r="D9">
            <v>39203</v>
          </cell>
          <cell r="F9">
            <v>21.5</v>
          </cell>
          <cell r="H9">
            <v>1</v>
          </cell>
          <cell r="J9">
            <v>21.5</v>
          </cell>
          <cell r="L9">
            <v>49.7</v>
          </cell>
          <cell r="N9">
            <v>5.3</v>
          </cell>
          <cell r="P9">
            <v>4.0566037735849099</v>
          </cell>
        </row>
      </sheetData>
      <sheetData sheetId="2">
        <row r="2">
          <cell r="B2" t="str">
            <v>Quantum Murray Historical Financials</v>
          </cell>
        </row>
        <row r="3">
          <cell r="B3" t="str">
            <v>* From Newport Partner's Reported numbers (reflects their ownership %)</v>
          </cell>
        </row>
        <row r="5">
          <cell r="C5">
            <v>2006</v>
          </cell>
          <cell r="D5">
            <v>2007</v>
          </cell>
          <cell r="E5" t="str">
            <v>LTM (June 30/08)</v>
          </cell>
        </row>
        <row r="6">
          <cell r="B6" t="str">
            <v>Revenue</v>
          </cell>
        </row>
        <row r="7">
          <cell r="B7" t="str">
            <v>Newport Ownership</v>
          </cell>
          <cell r="C7">
            <v>0.62</v>
          </cell>
          <cell r="D7">
            <v>0.64300000000000002</v>
          </cell>
          <cell r="E7">
            <v>0.64300000000000002</v>
          </cell>
        </row>
        <row r="9">
          <cell r="B9" t="str">
            <v>GAAP</v>
          </cell>
          <cell r="C9">
            <v>47.752000000000002</v>
          </cell>
          <cell r="D9">
            <v>110.248</v>
          </cell>
          <cell r="E9">
            <v>135.04499999999999</v>
          </cell>
        </row>
        <row r="10">
          <cell r="B10" t="str">
            <v>Pro forma Adj.</v>
          </cell>
          <cell r="C10">
            <v>12.0185482504315</v>
          </cell>
          <cell r="D10">
            <v>25.059458925262501</v>
          </cell>
          <cell r="E10">
            <v>2.3331509666803898</v>
          </cell>
        </row>
        <row r="11">
          <cell r="B11" t="str">
            <v>Pro forma</v>
          </cell>
          <cell r="C11">
            <v>59.770548250431503</v>
          </cell>
          <cell r="D11">
            <v>135.30745892526301</v>
          </cell>
          <cell r="E11">
            <v>137.37815096668001</v>
          </cell>
        </row>
        <row r="13">
          <cell r="B13" t="str">
            <v>Revenue @ 100%</v>
          </cell>
          <cell r="C13">
            <v>96.404110081341102</v>
          </cell>
          <cell r="D13">
            <v>210.43150688221201</v>
          </cell>
          <cell r="E13">
            <v>213.65186775533499</v>
          </cell>
        </row>
        <row r="15">
          <cell r="B15" t="str">
            <v>EBITDA</v>
          </cell>
        </row>
        <row r="16">
          <cell r="B16" t="str">
            <v>Newport Ownership</v>
          </cell>
          <cell r="C16">
            <v>0.62</v>
          </cell>
          <cell r="D16">
            <v>0.64300000000000002</v>
          </cell>
          <cell r="E16">
            <v>0.64300000000000002</v>
          </cell>
        </row>
        <row r="18">
          <cell r="B18" t="str">
            <v>GAAP</v>
          </cell>
          <cell r="C18">
            <v>6.3730000000000002</v>
          </cell>
          <cell r="D18">
            <v>12.952</v>
          </cell>
          <cell r="E18">
            <v>14.586</v>
          </cell>
        </row>
        <row r="19">
          <cell r="B19" t="str">
            <v>Pro forma Adj.</v>
          </cell>
          <cell r="C19">
            <v>1.6040000000000001</v>
          </cell>
          <cell r="D19">
            <v>2.944</v>
          </cell>
          <cell r="E19">
            <v>0.252000000000001</v>
          </cell>
        </row>
        <row r="20">
          <cell r="B20" t="str">
            <v>Pro forma</v>
          </cell>
          <cell r="C20">
            <v>7.9770000000000003</v>
          </cell>
          <cell r="D20">
            <v>15.896000000000001</v>
          </cell>
          <cell r="E20">
            <v>14.837999999999999</v>
          </cell>
        </row>
        <row r="22">
          <cell r="B22" t="str">
            <v>EBITDA @ 100%</v>
          </cell>
          <cell r="C22">
            <v>12.866129032258099</v>
          </cell>
          <cell r="D22">
            <v>24.721617418351499</v>
          </cell>
          <cell r="E22">
            <v>23.076205287713801</v>
          </cell>
        </row>
        <row r="23">
          <cell r="B23" t="str">
            <v>EBITDA Margin</v>
          </cell>
          <cell r="C23">
            <v>0.13346037862288501</v>
          </cell>
          <cell r="D23">
            <v>0.117480589217038</v>
          </cell>
          <cell r="E23">
            <v>0.108008441630568</v>
          </cell>
        </row>
      </sheetData>
      <sheetData sheetId="3">
        <row r="4">
          <cell r="B4" t="str">
            <v>Company</v>
          </cell>
          <cell r="D4" t="str">
            <v>Description</v>
          </cell>
          <cell r="F4" t="str">
            <v>Invested Capital</v>
          </cell>
          <cell r="H4" t="str">
            <v>Ownership</v>
          </cell>
        </row>
        <row r="5">
          <cell r="F5" t="str">
            <v>(C$ millions)</v>
          </cell>
        </row>
        <row r="6">
          <cell r="B6" t="str">
            <v>Golosky</v>
          </cell>
          <cell r="D6" t="str">
            <v>Mid-sized oilfield services</v>
          </cell>
          <cell r="F6">
            <v>113.1</v>
          </cell>
          <cell r="H6">
            <v>0.8</v>
          </cell>
        </row>
        <row r="7">
          <cell r="B7" t="str">
            <v>Quantum Murray</v>
          </cell>
          <cell r="D7" t="str">
            <v>Decommissioning/environmental remediation</v>
          </cell>
          <cell r="F7">
            <v>77.900000000000006</v>
          </cell>
          <cell r="H7">
            <v>0.64</v>
          </cell>
        </row>
        <row r="8">
          <cell r="B8" t="str">
            <v>ESR</v>
          </cell>
          <cell r="D8" t="str">
            <v>Commercial liability insurance underwriter</v>
          </cell>
          <cell r="F8">
            <v>56</v>
          </cell>
          <cell r="H8">
            <v>0.8</v>
          </cell>
        </row>
        <row r="9">
          <cell r="B9" t="str">
            <v>Morrison Williams</v>
          </cell>
          <cell r="D9" t="str">
            <v>Institutional money management</v>
          </cell>
          <cell r="F9">
            <v>42</v>
          </cell>
          <cell r="H9">
            <v>0.8</v>
          </cell>
        </row>
        <row r="10">
          <cell r="B10" t="str">
            <v>Peerless</v>
          </cell>
          <cell r="D10" t="str">
            <v>Manufacturer of protective outerwear</v>
          </cell>
          <cell r="F10">
            <v>36</v>
          </cell>
          <cell r="H10">
            <v>0.9</v>
          </cell>
        </row>
        <row r="11">
          <cell r="B11" t="str">
            <v>Gemma</v>
          </cell>
          <cell r="D11" t="str">
            <v>Call centre outsourcing</v>
          </cell>
          <cell r="F11">
            <v>28</v>
          </cell>
          <cell r="H11">
            <v>0.8</v>
          </cell>
        </row>
        <row r="12">
          <cell r="B12" t="str">
            <v>Brompton</v>
          </cell>
          <cell r="D12" t="str">
            <v>Provider of specialized financial assets</v>
          </cell>
          <cell r="F12">
            <v>27.2</v>
          </cell>
          <cell r="H12">
            <v>0.42</v>
          </cell>
        </row>
        <row r="13">
          <cell r="B13" t="str">
            <v>Titan</v>
          </cell>
          <cell r="D13" t="str">
            <v>Industrial equipment supplier</v>
          </cell>
          <cell r="F13">
            <v>25.2</v>
          </cell>
          <cell r="H13">
            <v>0.92</v>
          </cell>
        </row>
        <row r="14">
          <cell r="B14" t="str">
            <v>Capital C</v>
          </cell>
          <cell r="D14" t="str">
            <v>Marketing agency</v>
          </cell>
          <cell r="F14">
            <v>23.7</v>
          </cell>
          <cell r="H14">
            <v>0.67</v>
          </cell>
        </row>
        <row r="15">
          <cell r="B15" t="str">
            <v>NPLP</v>
          </cell>
          <cell r="D15" t="str">
            <v>Capital management</v>
          </cell>
          <cell r="F15">
            <v>20.7</v>
          </cell>
          <cell r="H15">
            <v>1</v>
          </cell>
        </row>
        <row r="16">
          <cell r="B16" t="str">
            <v>Armstrong</v>
          </cell>
          <cell r="D16" t="str">
            <v>Marketing agency</v>
          </cell>
          <cell r="F16">
            <v>20</v>
          </cell>
          <cell r="H16">
            <v>0.8</v>
          </cell>
        </row>
        <row r="17">
          <cell r="B17" t="str">
            <v>BMI</v>
          </cell>
          <cell r="D17" t="str">
            <v>Insurance broker</v>
          </cell>
          <cell r="F17">
            <v>18.2</v>
          </cell>
          <cell r="H17">
            <v>0.77500000000000002</v>
          </cell>
        </row>
        <row r="18">
          <cell r="B18" t="str">
            <v>Hargraft</v>
          </cell>
          <cell r="D18" t="str">
            <v>Specialty insurance broker</v>
          </cell>
          <cell r="F18">
            <v>17.8</v>
          </cell>
          <cell r="H18">
            <v>0.8</v>
          </cell>
        </row>
        <row r="19">
          <cell r="B19" t="str">
            <v>Gusgo</v>
          </cell>
          <cell r="D19" t="str">
            <v>Intermodal trucking</v>
          </cell>
          <cell r="F19">
            <v>12.5</v>
          </cell>
          <cell r="H19">
            <v>0.8</v>
          </cell>
        </row>
        <row r="20">
          <cell r="B20" t="str">
            <v>IC Group</v>
          </cell>
          <cell r="D20" t="str">
            <v>Marketing services</v>
          </cell>
          <cell r="F20">
            <v>11.3</v>
          </cell>
          <cell r="H20">
            <v>0.8</v>
          </cell>
        </row>
        <row r="21">
          <cell r="B21" t="str">
            <v>Rlogistics</v>
          </cell>
          <cell r="D21" t="str">
            <v>Consumer goods retail</v>
          </cell>
          <cell r="F21">
            <v>10</v>
          </cell>
          <cell r="H21">
            <v>0.36</v>
          </cell>
        </row>
        <row r="22">
          <cell r="B22" t="str">
            <v>S&amp;E</v>
          </cell>
          <cell r="D22" t="str">
            <v>Advertising agency</v>
          </cell>
          <cell r="F22">
            <v>5.7</v>
          </cell>
          <cell r="H22">
            <v>0.8</v>
          </cell>
        </row>
        <row r="24">
          <cell r="D24" t="str">
            <v>Total Invested Capital:</v>
          </cell>
          <cell r="F24">
            <v>545.29999999999995</v>
          </cell>
        </row>
      </sheetData>
      <sheetData sheetId="4">
        <row r="3">
          <cell r="B3" t="str">
            <v>(C$ millions)</v>
          </cell>
        </row>
        <row r="4">
          <cell r="H4" t="str">
            <v>Transaction</v>
          </cell>
          <cell r="J4" t="str">
            <v>LTM</v>
          </cell>
          <cell r="L4" t="str">
            <v>EV / LTM</v>
          </cell>
        </row>
        <row r="5">
          <cell r="B5" t="str">
            <v>Date</v>
          </cell>
          <cell r="D5" t="str">
            <v>Company</v>
          </cell>
          <cell r="F5" t="str">
            <v>Target</v>
          </cell>
          <cell r="H5" t="str">
            <v>EV</v>
          </cell>
          <cell r="J5" t="str">
            <v>EBITDA</v>
          </cell>
          <cell r="L5" t="str">
            <v>EBITDA</v>
          </cell>
        </row>
        <row r="7">
          <cell r="B7">
            <v>38777</v>
          </cell>
          <cell r="D7" t="str">
            <v>Newport Partners</v>
          </cell>
          <cell r="F7" t="str">
            <v>Murray Demolition</v>
          </cell>
          <cell r="H7">
            <v>38.125</v>
          </cell>
          <cell r="J7">
            <v>7.9</v>
          </cell>
          <cell r="L7">
            <v>4.8259493670886098</v>
          </cell>
        </row>
        <row r="8">
          <cell r="B8">
            <v>39083</v>
          </cell>
          <cell r="D8" t="str">
            <v>Newport Partners &amp;
Murray Demolition</v>
          </cell>
          <cell r="F8" t="str">
            <v>Quantum Environmental Group</v>
          </cell>
          <cell r="H8">
            <v>50</v>
          </cell>
          <cell r="J8">
            <v>11.3</v>
          </cell>
          <cell r="L8">
            <v>4.4247787610619502</v>
          </cell>
        </row>
        <row r="9">
          <cell r="B9">
            <v>39203</v>
          </cell>
          <cell r="D9" t="str">
            <v>Quantum Murray</v>
          </cell>
          <cell r="F9" t="str">
            <v>Thomson Metals and Disposal</v>
          </cell>
          <cell r="H9">
            <v>21.5</v>
          </cell>
          <cell r="J9">
            <v>5.3</v>
          </cell>
          <cell r="L9">
            <v>4.0566037735849099</v>
          </cell>
        </row>
        <row r="10">
          <cell r="B10" t="str">
            <v>Average</v>
          </cell>
          <cell r="L10">
            <v>4.43577730057849</v>
          </cell>
        </row>
      </sheetData>
      <sheetData sheetId="5">
        <row r="4">
          <cell r="C4" t="str">
            <v>(C$ millions)</v>
          </cell>
        </row>
        <row r="5">
          <cell r="C5" t="str">
            <v>Newport Invested Capital in Quantum Murray</v>
          </cell>
          <cell r="D5">
            <v>77.900000000000006</v>
          </cell>
        </row>
        <row r="6">
          <cell r="C6" t="str">
            <v>Required Rate of Return</v>
          </cell>
          <cell r="D6">
            <v>0.2</v>
          </cell>
        </row>
        <row r="7">
          <cell r="C7" t="str">
            <v>Implied Required Total Proceeds</v>
          </cell>
          <cell r="D7">
            <v>93.48</v>
          </cell>
        </row>
        <row r="9">
          <cell r="C9" t="str">
            <v>Newport Current Ownership</v>
          </cell>
          <cell r="D9">
            <v>0.64300000000000002</v>
          </cell>
        </row>
        <row r="11">
          <cell r="C11" t="str">
            <v>Required Proceeds Grossed-Up to 100%</v>
          </cell>
          <cell r="D11">
            <v>145.38102643856899</v>
          </cell>
        </row>
        <row r="12">
          <cell r="C12" t="str">
            <v>Quantum Murray EBITDA</v>
          </cell>
          <cell r="D12">
            <v>23.076205287713801</v>
          </cell>
          <cell r="F12">
            <v>3.9001213101496202</v>
          </cell>
        </row>
        <row r="13">
          <cell r="C13" t="str">
            <v>Implied EV / EBITDA Multiple</v>
          </cell>
          <cell r="D13">
            <v>6.3000404367165403</v>
          </cell>
          <cell r="F13">
            <v>5.2001617468661596</v>
          </cell>
        </row>
        <row r="18">
          <cell r="F18" t="str">
            <v>(C$ millions)</v>
          </cell>
        </row>
        <row r="19">
          <cell r="F19" t="str">
            <v>Newport Required IRR</v>
          </cell>
          <cell r="H19">
            <v>0.15</v>
          </cell>
          <cell r="I19">
            <v>0.17499999999999999</v>
          </cell>
          <cell r="J19">
            <v>0.2</v>
          </cell>
          <cell r="K19">
            <v>0.22500000000000001</v>
          </cell>
          <cell r="L19">
            <v>0.25</v>
          </cell>
        </row>
        <row r="20">
          <cell r="F20" t="str">
            <v>Required Proceeds</v>
          </cell>
          <cell r="G20">
            <v>145.38102643856899</v>
          </cell>
          <cell r="H20">
            <v>139.32348367029499</v>
          </cell>
          <cell r="I20">
            <v>142.35225505443199</v>
          </cell>
          <cell r="J20">
            <v>145.38102643856899</v>
          </cell>
          <cell r="K20">
            <v>148.409797822706</v>
          </cell>
          <cell r="L20">
            <v>151.438569206843</v>
          </cell>
        </row>
        <row r="21">
          <cell r="F21" t="str">
            <v>Implied EV / EBITDA</v>
          </cell>
          <cell r="H21">
            <v>6.0375387518533499</v>
          </cell>
          <cell r="I21">
            <v>6.1687895942849504</v>
          </cell>
          <cell r="J21">
            <v>6.3000404367165403</v>
          </cell>
          <cell r="K21">
            <v>6.4312912791481303</v>
          </cell>
          <cell r="L21">
            <v>6.5625421215797299</v>
          </cell>
        </row>
      </sheetData>
      <sheetData sheetId="6">
        <row r="2">
          <cell r="B2" t="str">
            <v>EBITDA attributable to Newport</v>
          </cell>
          <cell r="C2">
            <v>14.837999999999999</v>
          </cell>
        </row>
        <row r="3">
          <cell r="B3" t="str">
            <v>Newport Partners Current Net Debt</v>
          </cell>
          <cell r="C3">
            <v>349.35500000000002</v>
          </cell>
        </row>
        <row r="4">
          <cell r="B4" t="str">
            <v>Newport Partners LTM EBITDA</v>
          </cell>
          <cell r="C4">
            <v>83.358000000000004</v>
          </cell>
        </row>
        <row r="7">
          <cell r="B7" t="str">
            <v>Current Newport Metrics</v>
          </cell>
          <cell r="E7" t="str">
            <v>Post Sale of Quantum Murray</v>
          </cell>
        </row>
        <row r="8">
          <cell r="B8" t="str">
            <v>Net Debt</v>
          </cell>
          <cell r="C8">
            <v>349.35500000000002</v>
          </cell>
          <cell r="F8" t="str">
            <v>Assumed Transaction EV/EBITDA Multiple</v>
          </cell>
        </row>
        <row r="9">
          <cell r="B9" t="str">
            <v>LTM EBITDA</v>
          </cell>
          <cell r="C9">
            <v>83.358000000000004</v>
          </cell>
          <cell r="F9">
            <v>4</v>
          </cell>
          <cell r="G9">
            <v>4.5</v>
          </cell>
          <cell r="H9">
            <v>5</v>
          </cell>
          <cell r="I9">
            <v>5.5</v>
          </cell>
          <cell r="J9">
            <v>6</v>
          </cell>
          <cell r="K9">
            <v>6.5</v>
          </cell>
        </row>
        <row r="10">
          <cell r="B10" t="str">
            <v>Net Debt / LTM EBITDA</v>
          </cell>
          <cell r="C10">
            <v>4.1910194582403602</v>
          </cell>
          <cell r="E10" t="str">
            <v>Quantum Murray Enterprise Value</v>
          </cell>
          <cell r="F10">
            <v>92.304821150855403</v>
          </cell>
          <cell r="G10">
            <v>103.84292379471199</v>
          </cell>
          <cell r="H10">
            <v>115.38102643856899</v>
          </cell>
          <cell r="I10">
            <v>126.919129082426</v>
          </cell>
          <cell r="J10">
            <v>138.457231726283</v>
          </cell>
          <cell r="K10">
            <v>149.99533437014</v>
          </cell>
        </row>
        <row r="11">
          <cell r="E11" t="str">
            <v>Proceeds to Newport Partners</v>
          </cell>
          <cell r="F11">
            <v>59.351999999999997</v>
          </cell>
          <cell r="G11">
            <v>66.771000000000001</v>
          </cell>
          <cell r="H11">
            <v>74.19</v>
          </cell>
          <cell r="I11">
            <v>81.608999999999995</v>
          </cell>
          <cell r="J11">
            <v>89.028000000000006</v>
          </cell>
          <cell r="K11">
            <v>96.447000000000003</v>
          </cell>
        </row>
        <row r="12">
          <cell r="E12" t="str">
            <v>Implied Net Debt / LTM EBITDA</v>
          </cell>
          <cell r="F12">
            <v>4.2323847051955603</v>
          </cell>
          <cell r="G12">
            <v>4.1241097489784</v>
          </cell>
          <cell r="H12">
            <v>4.0158347927612397</v>
          </cell>
          <cell r="I12">
            <v>3.9075598365440798</v>
          </cell>
          <cell r="J12">
            <v>3.7992848803269101</v>
          </cell>
          <cell r="K12">
            <v>3.6910099241097498</v>
          </cell>
        </row>
        <row r="13">
          <cell r="E13" t="str">
            <v>Implied IRR</v>
          </cell>
          <cell r="F13">
            <v>0.108035761117935</v>
          </cell>
          <cell r="G13">
            <v>0.15415291190147401</v>
          </cell>
          <cell r="H13">
            <v>0.197540694475174</v>
          </cell>
          <cell r="I13">
            <v>0.23858637213707001</v>
          </cell>
          <cell r="J13">
            <v>0.277594894170761</v>
          </cell>
          <cell r="K13">
            <v>0.31481136679649302</v>
          </cell>
        </row>
        <row r="14">
          <cell r="E14" t="str">
            <v>Meets Target IRR of 20%</v>
          </cell>
          <cell r="F14" t="str">
            <v>No</v>
          </cell>
          <cell r="G14" t="str">
            <v>No</v>
          </cell>
          <cell r="H14" t="str">
            <v>Yes</v>
          </cell>
          <cell r="I14" t="str">
            <v>Yes</v>
          </cell>
          <cell r="J14" t="str">
            <v>Yes</v>
          </cell>
          <cell r="K14" t="str">
            <v>Yes</v>
          </cell>
        </row>
        <row r="18">
          <cell r="E18" t="str">
            <v>CF to Newport Partners</v>
          </cell>
        </row>
        <row r="19">
          <cell r="E19">
            <v>38777</v>
          </cell>
          <cell r="F19">
            <v>-30.5</v>
          </cell>
          <cell r="G19">
            <v>-30.5</v>
          </cell>
          <cell r="H19">
            <v>-30.5</v>
          </cell>
          <cell r="I19">
            <v>-30.5</v>
          </cell>
          <cell r="J19">
            <v>-30.5</v>
          </cell>
          <cell r="K19">
            <v>-30.5</v>
          </cell>
        </row>
        <row r="20">
          <cell r="E20">
            <v>38898</v>
          </cell>
          <cell r="F20">
            <v>5.7629999999999999</v>
          </cell>
          <cell r="G20">
            <v>5.7629999999999999</v>
          </cell>
          <cell r="H20">
            <v>5.7629999999999999</v>
          </cell>
          <cell r="I20">
            <v>5.7629999999999999</v>
          </cell>
          <cell r="J20">
            <v>5.7629999999999999</v>
          </cell>
          <cell r="K20">
            <v>5.7629999999999999</v>
          </cell>
        </row>
        <row r="21">
          <cell r="E21">
            <v>39083</v>
          </cell>
          <cell r="F21">
            <v>-28.5</v>
          </cell>
          <cell r="G21">
            <v>-28.5</v>
          </cell>
          <cell r="H21">
            <v>-28.5</v>
          </cell>
          <cell r="I21">
            <v>-28.5</v>
          </cell>
          <cell r="J21">
            <v>-28.5</v>
          </cell>
          <cell r="K21">
            <v>-28.5</v>
          </cell>
        </row>
        <row r="22">
          <cell r="E22">
            <v>39203</v>
          </cell>
          <cell r="F22">
            <v>-18.3</v>
          </cell>
          <cell r="G22">
            <v>-18.3</v>
          </cell>
          <cell r="H22">
            <v>-18.3</v>
          </cell>
          <cell r="I22">
            <v>-18.3</v>
          </cell>
          <cell r="J22">
            <v>-18.3</v>
          </cell>
          <cell r="K22">
            <v>-18.3</v>
          </cell>
        </row>
        <row r="23">
          <cell r="E23">
            <v>39263</v>
          </cell>
          <cell r="F23">
            <v>13.145</v>
          </cell>
          <cell r="G23">
            <v>13.145</v>
          </cell>
          <cell r="H23">
            <v>13.145</v>
          </cell>
          <cell r="I23">
            <v>13.145</v>
          </cell>
          <cell r="J23">
            <v>13.145</v>
          </cell>
          <cell r="K23">
            <v>13.145</v>
          </cell>
        </row>
        <row r="24">
          <cell r="E24">
            <v>39629</v>
          </cell>
          <cell r="F24">
            <v>14.6</v>
          </cell>
          <cell r="G24">
            <v>14.6</v>
          </cell>
          <cell r="H24">
            <v>14.6</v>
          </cell>
          <cell r="I24">
            <v>14.6</v>
          </cell>
          <cell r="J24">
            <v>14.6</v>
          </cell>
          <cell r="K24">
            <v>14.6</v>
          </cell>
        </row>
        <row r="25">
          <cell r="E25">
            <v>39813</v>
          </cell>
          <cell r="F25">
            <v>59.351999999999997</v>
          </cell>
          <cell r="G25">
            <v>66.771000000000001</v>
          </cell>
          <cell r="H25">
            <v>74.19</v>
          </cell>
          <cell r="I25">
            <v>81.608999999999995</v>
          </cell>
          <cell r="J25">
            <v>89.028000000000006</v>
          </cell>
          <cell r="K25">
            <v>96.447000000000003</v>
          </cell>
        </row>
        <row r="27">
          <cell r="E27" t="str">
            <v>IRR</v>
          </cell>
          <cell r="F27">
            <v>0.108035761117935</v>
          </cell>
          <cell r="G27">
            <v>0.15415291190147401</v>
          </cell>
          <cell r="H27">
            <v>0.197540694475174</v>
          </cell>
          <cell r="I27">
            <v>0.23858637213707001</v>
          </cell>
          <cell r="J27">
            <v>0.277594894170761</v>
          </cell>
          <cell r="K27">
            <v>0.31481136679649302</v>
          </cell>
        </row>
        <row r="30">
          <cell r="F30" t="e">
            <v>#VALUE!</v>
          </cell>
          <cell r="G30" t="e">
            <v>#VALUE!</v>
          </cell>
          <cell r="H30" t="e">
            <v>#VALUE!</v>
          </cell>
          <cell r="I30" t="e">
            <v>#VALUE!</v>
          </cell>
          <cell r="J30" t="e">
            <v>#VALUE!</v>
          </cell>
          <cell r="K30" t="e">
            <v>#VALUE!</v>
          </cell>
        </row>
        <row r="32">
          <cell r="E32" t="str">
            <v>Equity Value Current</v>
          </cell>
          <cell r="F32" t="e">
            <v>#VALUE!</v>
          </cell>
          <cell r="G32" t="e">
            <v>#VALUE!</v>
          </cell>
          <cell r="H32" t="e">
            <v>#VALUE!</v>
          </cell>
          <cell r="I32" t="e">
            <v>#VALUE!</v>
          </cell>
          <cell r="J32" t="e">
            <v>#VALUE!</v>
          </cell>
          <cell r="K32" t="e">
            <v>#VALUE!</v>
          </cell>
        </row>
        <row r="33">
          <cell r="E33" t="str">
            <v>Current Net Debt</v>
          </cell>
          <cell r="F33">
            <v>349.35500000000002</v>
          </cell>
          <cell r="G33">
            <v>349.35500000000002</v>
          </cell>
          <cell r="H33">
            <v>349.35500000000002</v>
          </cell>
          <cell r="I33">
            <v>349.35500000000002</v>
          </cell>
          <cell r="J33">
            <v>349.35500000000002</v>
          </cell>
          <cell r="K33">
            <v>349.35500000000002</v>
          </cell>
        </row>
        <row r="34">
          <cell r="E34" t="str">
            <v>Proceeds</v>
          </cell>
          <cell r="F34">
            <v>59.351999999999997</v>
          </cell>
          <cell r="G34">
            <v>66.771000000000001</v>
          </cell>
          <cell r="H34">
            <v>74.19</v>
          </cell>
          <cell r="I34">
            <v>81.608999999999995</v>
          </cell>
          <cell r="J34">
            <v>89.028000000000006</v>
          </cell>
          <cell r="K34">
            <v>96.447000000000003</v>
          </cell>
        </row>
        <row r="36">
          <cell r="E36" t="str">
            <v>New Net Debt</v>
          </cell>
          <cell r="F36">
            <v>290.00299999999999</v>
          </cell>
          <cell r="G36">
            <v>282.584</v>
          </cell>
          <cell r="H36">
            <v>275.16500000000002</v>
          </cell>
          <cell r="I36">
            <v>267.74599999999998</v>
          </cell>
          <cell r="J36">
            <v>260.327</v>
          </cell>
          <cell r="K36">
            <v>252.90799999999999</v>
          </cell>
        </row>
        <row r="38">
          <cell r="E38" t="str">
            <v>Proforma EBITDA</v>
          </cell>
          <cell r="F38">
            <v>68.52</v>
          </cell>
          <cell r="G38">
            <v>68.52</v>
          </cell>
          <cell r="H38">
            <v>68.52</v>
          </cell>
          <cell r="I38">
            <v>68.52</v>
          </cell>
          <cell r="J38">
            <v>68.52</v>
          </cell>
          <cell r="K38">
            <v>68.52</v>
          </cell>
        </row>
        <row r="40">
          <cell r="E40" t="str">
            <v>Net Debt / EBITDA</v>
          </cell>
          <cell r="F40">
            <v>4.2323847051955603</v>
          </cell>
          <cell r="G40">
            <v>4.1241097489784</v>
          </cell>
          <cell r="H40">
            <v>4.0158347927612397</v>
          </cell>
          <cell r="I40">
            <v>3.9075598365440798</v>
          </cell>
          <cell r="J40">
            <v>3.7992848803269101</v>
          </cell>
          <cell r="K40">
            <v>3.6910099241097498</v>
          </cell>
        </row>
        <row r="42">
          <cell r="E42" t="str">
            <v>Equity Value Reduction</v>
          </cell>
        </row>
      </sheetData>
      <sheetData sheetId="7">
        <row r="3">
          <cell r="B3" t="str">
            <v>TSX:NPF.UN</v>
          </cell>
        </row>
        <row r="4">
          <cell r="D4" t="str">
            <v>(C$ millions)</v>
          </cell>
        </row>
        <row r="5">
          <cell r="B5" t="str">
            <v>52-Week High</v>
          </cell>
          <cell r="D5" t="str">
            <v>Unit Price</v>
          </cell>
          <cell r="F5" t="str">
            <v>#REFRESH</v>
          </cell>
        </row>
        <row r="6">
          <cell r="B6" t="str">
            <v>#REFRESH</v>
          </cell>
          <cell r="D6" t="str">
            <v>% of 52-Week high</v>
          </cell>
          <cell r="F6" t="e">
            <v>#VALUE!</v>
          </cell>
        </row>
        <row r="8">
          <cell r="D8" t="str">
            <v>Market Capitalization</v>
          </cell>
          <cell r="F8" t="e">
            <v>#VALUE!</v>
          </cell>
          <cell r="I8" t="str">
            <v>Units Outstanding</v>
          </cell>
          <cell r="J8">
            <v>71.868931000000003</v>
          </cell>
        </row>
        <row r="9">
          <cell r="D9" t="str">
            <v>Debt</v>
          </cell>
          <cell r="F9">
            <v>362.08600000000001</v>
          </cell>
        </row>
        <row r="10">
          <cell r="D10" t="str">
            <v>Cash</v>
          </cell>
          <cell r="F10">
            <v>12.731</v>
          </cell>
        </row>
        <row r="12">
          <cell r="D12" t="str">
            <v>Enterprise Value</v>
          </cell>
          <cell r="F12" t="e">
            <v>#VALUE!</v>
          </cell>
        </row>
        <row r="14">
          <cell r="D14" t="str">
            <v>EV / LTM EBITDA</v>
          </cell>
          <cell r="F14" t="e">
            <v>#VALUE!</v>
          </cell>
          <cell r="I14" t="str">
            <v>LTM EBITDA</v>
          </cell>
          <cell r="J14">
            <v>83.358000000000004</v>
          </cell>
        </row>
        <row r="15">
          <cell r="D15" t="str">
            <v>EV / 2008E EBITDA</v>
          </cell>
          <cell r="F15" t="e">
            <v>#VALUE!</v>
          </cell>
          <cell r="I15" t="str">
            <v>2008E EBITDA</v>
          </cell>
          <cell r="J15">
            <v>92.533333333333303</v>
          </cell>
        </row>
        <row r="17">
          <cell r="D17" t="str">
            <v>Net Debt / LTM EBITDA</v>
          </cell>
          <cell r="F17">
            <v>4.1910194582403602</v>
          </cell>
          <cell r="I17" t="str">
            <v>2009E EBITDA</v>
          </cell>
          <cell r="J17">
            <v>91.9</v>
          </cell>
        </row>
        <row r="19">
          <cell r="I19" t="str">
            <v>2008E Revenue</v>
          </cell>
          <cell r="J19">
            <v>675</v>
          </cell>
          <cell r="K19" t="str">
            <v>- not proforma</v>
          </cell>
        </row>
        <row r="20">
          <cell r="I20" t="str">
            <v>2009E Revenue</v>
          </cell>
          <cell r="J20">
            <v>697</v>
          </cell>
        </row>
      </sheetData>
      <sheetData sheetId="8">
        <row r="3">
          <cell r="B3" t="str">
            <v>(C$ millions)</v>
          </cell>
        </row>
        <row r="4">
          <cell r="B4" t="str">
            <v>Fund Category</v>
          </cell>
          <cell r="D4" t="str">
            <v>Company</v>
          </cell>
          <cell r="F4" t="str">
            <v>EBITDA</v>
          </cell>
          <cell r="H4" t="str">
            <v>Selected Valuation Multiple</v>
          </cell>
          <cell r="J4" t="str">
            <v>Value / Unit</v>
          </cell>
        </row>
        <row r="6">
          <cell r="B6" t="str">
            <v>Financial - Insurance</v>
          </cell>
          <cell r="D6" t="str">
            <v>ESR, Hargraft, BMI</v>
          </cell>
          <cell r="F6">
            <v>10.5</v>
          </cell>
          <cell r="H6">
            <v>4</v>
          </cell>
          <cell r="J6">
            <v>0.59</v>
          </cell>
        </row>
        <row r="7">
          <cell r="B7" t="str">
            <v>Financial - Fund Mgr.</v>
          </cell>
          <cell r="D7" t="str">
            <v>Brompton</v>
          </cell>
          <cell r="F7">
            <v>3</v>
          </cell>
          <cell r="H7">
            <v>4</v>
          </cell>
          <cell r="J7">
            <v>0.17</v>
          </cell>
        </row>
        <row r="8">
          <cell r="B8" t="str">
            <v>Financial - Fund Mgr.</v>
          </cell>
          <cell r="D8" t="str">
            <v>NPI, Morrison</v>
          </cell>
          <cell r="F8">
            <v>11.3</v>
          </cell>
          <cell r="H8">
            <v>4</v>
          </cell>
          <cell r="J8">
            <v>0.63</v>
          </cell>
        </row>
        <row r="9">
          <cell r="B9" t="str">
            <v>Marketing</v>
          </cell>
          <cell r="D9" t="str">
            <v>Gemma</v>
          </cell>
          <cell r="F9">
            <v>5.4</v>
          </cell>
          <cell r="H9">
            <v>5.5</v>
          </cell>
          <cell r="J9">
            <v>0.42</v>
          </cell>
        </row>
        <row r="10">
          <cell r="B10" t="str">
            <v>Marketing</v>
          </cell>
          <cell r="D10" t="str">
            <v>Capital C</v>
          </cell>
          <cell r="F10">
            <v>6</v>
          </cell>
          <cell r="H10">
            <v>5.5</v>
          </cell>
          <cell r="J10">
            <v>0.46</v>
          </cell>
        </row>
        <row r="11">
          <cell r="B11" t="str">
            <v>Marketing</v>
          </cell>
          <cell r="D11" t="str">
            <v>Armstrong, S&amp;E, IC</v>
          </cell>
          <cell r="F11">
            <v>2.6</v>
          </cell>
          <cell r="H11">
            <v>4</v>
          </cell>
          <cell r="J11">
            <v>0.14000000000000001</v>
          </cell>
        </row>
        <row r="12">
          <cell r="B12" t="str">
            <v>Industrial</v>
          </cell>
          <cell r="D12" t="str">
            <v>Golosky</v>
          </cell>
          <cell r="F12">
            <v>26.6</v>
          </cell>
          <cell r="H12">
            <v>5</v>
          </cell>
          <cell r="J12">
            <v>1.85</v>
          </cell>
        </row>
        <row r="13">
          <cell r="B13" t="str">
            <v>Industrial</v>
          </cell>
          <cell r="D13" t="str">
            <v>Quantum Murray</v>
          </cell>
          <cell r="F13">
            <v>15.5</v>
          </cell>
          <cell r="H13">
            <v>6</v>
          </cell>
          <cell r="J13">
            <v>1.3</v>
          </cell>
        </row>
        <row r="14">
          <cell r="B14" t="str">
            <v>Other (Industrial)</v>
          </cell>
          <cell r="D14" t="str">
            <v>Peerless, Rlogistics</v>
          </cell>
          <cell r="F14">
            <v>6.1</v>
          </cell>
          <cell r="H14">
            <v>4.5</v>
          </cell>
          <cell r="J14">
            <v>0.38</v>
          </cell>
        </row>
        <row r="15">
          <cell r="B15" t="str">
            <v>Other (Industrial)</v>
          </cell>
          <cell r="D15" t="str">
            <v>Titan Supply</v>
          </cell>
          <cell r="F15">
            <v>3.3</v>
          </cell>
          <cell r="H15">
            <v>5</v>
          </cell>
          <cell r="J15">
            <v>0.23</v>
          </cell>
        </row>
        <row r="16">
          <cell r="B16" t="str">
            <v>Other (Industrial)</v>
          </cell>
          <cell r="D16" t="str">
            <v>Gusgo Transport</v>
          </cell>
          <cell r="F16">
            <v>2</v>
          </cell>
          <cell r="H16">
            <v>4.5</v>
          </cell>
          <cell r="J16">
            <v>0.12</v>
          </cell>
        </row>
        <row r="18">
          <cell r="J18">
            <v>6.29</v>
          </cell>
        </row>
        <row r="19">
          <cell r="H19" t="str">
            <v>Less Net Debt</v>
          </cell>
          <cell r="J19">
            <v>-5.26</v>
          </cell>
        </row>
        <row r="20">
          <cell r="H20" t="str">
            <v>Less 20% Holding Discount</v>
          </cell>
          <cell r="J20">
            <v>-0.2</v>
          </cell>
        </row>
        <row r="21">
          <cell r="H21" t="str">
            <v>Estimated Equity Value / Unit</v>
          </cell>
          <cell r="J21">
            <v>0.81</v>
          </cell>
        </row>
        <row r="23">
          <cell r="H23" t="str">
            <v>Current Valuation Discount</v>
          </cell>
          <cell r="J23" t="e">
            <v>#VALUE!</v>
          </cell>
        </row>
      </sheetData>
      <sheetData sheetId="9">
        <row r="1">
          <cell r="BE1" t="str">
            <v>$CADUSD</v>
          </cell>
          <cell r="BF1" t="str">
            <v>#REFRESH</v>
          </cell>
          <cell r="BG1">
            <v>39769</v>
          </cell>
        </row>
        <row r="2">
          <cell r="C2" t="str">
            <v>(C$ million)</v>
          </cell>
          <cell r="AV2" t="str">
            <v>Forward Estimates</v>
          </cell>
          <cell r="BE2" t="str">
            <v>EV Calculation</v>
          </cell>
          <cell r="BP2" t="str">
            <v>Yield</v>
          </cell>
          <cell r="BR2" t="str">
            <v>Dilutions Calculation</v>
          </cell>
          <cell r="DJ2" t="str">
            <v>LTM Calculations</v>
          </cell>
        </row>
        <row r="3">
          <cell r="E3" t="str">
            <v>Share</v>
          </cell>
          <cell r="G3" t="str">
            <v>% of 52</v>
          </cell>
          <cell r="I3" t="str">
            <v>Market</v>
          </cell>
          <cell r="K3" t="str">
            <v>Enterprise</v>
          </cell>
          <cell r="O3" t="str">
            <v>EV / Sales</v>
          </cell>
          <cell r="S3" t="str">
            <v>EV / EBITDA</v>
          </cell>
          <cell r="AA3" t="str">
            <v>Price / Earnings</v>
          </cell>
          <cell r="AE3" t="str">
            <v>2008E Margin</v>
          </cell>
          <cell r="AI3" t="str">
            <v>2008E - 2009E Growth</v>
          </cell>
          <cell r="AM3" t="str">
            <v>Net Debt /</v>
          </cell>
          <cell r="AO3" t="str">
            <v>Current</v>
          </cell>
          <cell r="AQ3" t="str">
            <v>Net Debt /</v>
          </cell>
          <cell r="AV3" t="str">
            <v>Sales</v>
          </cell>
          <cell r="AX3" t="str">
            <v>EBITDA</v>
          </cell>
          <cell r="AZ3" t="str">
            <v>EPS</v>
          </cell>
          <cell r="BC3" t="str">
            <v>52-Week</v>
          </cell>
          <cell r="BR3" t="str">
            <v>Tranche 1</v>
          </cell>
          <cell r="BV3" t="str">
            <v>Tranche 2</v>
          </cell>
          <cell r="BZ3" t="str">
            <v>Tranche 3</v>
          </cell>
          <cell r="CD3" t="str">
            <v>Tranche 4</v>
          </cell>
          <cell r="CH3" t="str">
            <v>Tranche 5</v>
          </cell>
          <cell r="CL3" t="str">
            <v>Tranche 6</v>
          </cell>
          <cell r="CP3" t="str">
            <v>Tranche 7</v>
          </cell>
          <cell r="CT3" t="str">
            <v>Tranche 8</v>
          </cell>
          <cell r="CX3" t="str">
            <v>Tranche 9</v>
          </cell>
          <cell r="DB3" t="str">
            <v>Tranche 10</v>
          </cell>
          <cell r="DG3" t="str">
            <v>Total</v>
          </cell>
          <cell r="DJ3" t="str">
            <v>Sales</v>
          </cell>
          <cell r="DN3" t="str">
            <v>EBITDA</v>
          </cell>
          <cell r="DR3" t="str">
            <v>Net Income</v>
          </cell>
        </row>
        <row r="4">
          <cell r="A4" t="str">
            <v>Ticker</v>
          </cell>
          <cell r="C4" t="str">
            <v>Company</v>
          </cell>
          <cell r="E4" t="str">
            <v>Price</v>
          </cell>
          <cell r="G4" t="str">
            <v>Week High</v>
          </cell>
          <cell r="I4" t="str">
            <v>Capitalization</v>
          </cell>
          <cell r="K4" t="str">
            <v>Value</v>
          </cell>
          <cell r="M4" t="str">
            <v>LTM</v>
          </cell>
          <cell r="O4" t="str">
            <v>2008E</v>
          </cell>
          <cell r="Q4" t="str">
            <v>2009E</v>
          </cell>
          <cell r="S4" t="str">
            <v>LTM</v>
          </cell>
          <cell r="U4" t="str">
            <v>2008E</v>
          </cell>
          <cell r="W4" t="str">
            <v>2009E</v>
          </cell>
          <cell r="Y4" t="str">
            <v>LTM</v>
          </cell>
          <cell r="AA4" t="str">
            <v>2008E</v>
          </cell>
          <cell r="AC4" t="str">
            <v>2009E</v>
          </cell>
          <cell r="AE4" t="str">
            <v>EBITDA</v>
          </cell>
          <cell r="AG4" t="str">
            <v>Net Income</v>
          </cell>
          <cell r="AI4" t="str">
            <v>Sales</v>
          </cell>
          <cell r="AK4" t="str">
            <v>EBITDA</v>
          </cell>
          <cell r="AM4" t="str">
            <v>2008E EBITDA</v>
          </cell>
          <cell r="AO4" t="str">
            <v>Yield</v>
          </cell>
          <cell r="AQ4" t="str">
            <v>LTM EBITDA</v>
          </cell>
          <cell r="AR4" t="str">
            <v>Updated</v>
          </cell>
          <cell r="AS4" t="str">
            <v>LTM Period</v>
          </cell>
          <cell r="AT4" t="str">
            <v>FY End</v>
          </cell>
          <cell r="AV4" t="str">
            <v>2008E</v>
          </cell>
          <cell r="AW4" t="str">
            <v>2009E</v>
          </cell>
          <cell r="AX4" t="str">
            <v>2008E</v>
          </cell>
          <cell r="AY4" t="str">
            <v>2009E</v>
          </cell>
          <cell r="AZ4" t="str">
            <v>2008E</v>
          </cell>
          <cell r="BA4" t="str">
            <v>2009E</v>
          </cell>
          <cell r="BC4" t="str">
            <v>High</v>
          </cell>
          <cell r="BE4" t="str">
            <v>Share Price</v>
          </cell>
          <cell r="BF4" t="str">
            <v>Basic s/o</v>
          </cell>
          <cell r="BG4" t="str">
            <v>Diluted s/o</v>
          </cell>
          <cell r="BH4" t="str">
            <v>Market Cap.</v>
          </cell>
          <cell r="BI4" t="str">
            <v>Debt</v>
          </cell>
          <cell r="BJ4" t="str">
            <v>Cash</v>
          </cell>
          <cell r="BK4" t="str">
            <v>Net Debt</v>
          </cell>
          <cell r="BL4" t="str">
            <v>Minority</v>
          </cell>
          <cell r="BM4" t="str">
            <v>Investments</v>
          </cell>
          <cell r="BN4" t="str">
            <v>EV</v>
          </cell>
          <cell r="BP4" t="str">
            <v>Distribution</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B4" t="str">
            <v>Number</v>
          </cell>
          <cell r="DC4" t="str">
            <v>Strike</v>
          </cell>
          <cell r="DD4" t="str">
            <v>Dilution</v>
          </cell>
          <cell r="DE4" t="str">
            <v>Cash</v>
          </cell>
          <cell r="DG4" t="str">
            <v>Cash</v>
          </cell>
          <cell r="DH4" t="str">
            <v>Buyback</v>
          </cell>
          <cell r="DI4" t="str">
            <v>Net Dilution</v>
          </cell>
          <cell r="DJ4" t="str">
            <v>FY</v>
          </cell>
          <cell r="DK4" t="str">
            <v>Recent</v>
          </cell>
          <cell r="DL4" t="str">
            <v>Previous</v>
          </cell>
          <cell r="DM4" t="str">
            <v>LTM</v>
          </cell>
          <cell r="DN4" t="str">
            <v>FY</v>
          </cell>
          <cell r="DO4" t="str">
            <v>Recent</v>
          </cell>
          <cell r="DP4" t="str">
            <v>Previous</v>
          </cell>
          <cell r="DQ4" t="str">
            <v>LTM</v>
          </cell>
          <cell r="DR4" t="str">
            <v>FY</v>
          </cell>
          <cell r="DS4" t="str">
            <v>Recent</v>
          </cell>
          <cell r="DT4" t="str">
            <v>Previous</v>
          </cell>
          <cell r="DU4" t="str">
            <v>LTM</v>
          </cell>
        </row>
        <row r="7">
          <cell r="A7" t="str">
            <v>TSX:NAL.UN</v>
          </cell>
          <cell r="E7" t="str">
            <v>#REFRESH</v>
          </cell>
          <cell r="G7" t="e">
            <v>#VALUE!</v>
          </cell>
          <cell r="I7" t="e">
            <v>#VALUE!</v>
          </cell>
          <cell r="K7" t="e">
            <v>#VALUE!</v>
          </cell>
          <cell r="S7" t="e">
            <v>#VALUE!</v>
          </cell>
          <cell r="U7" t="e">
            <v>#VALUE!</v>
          </cell>
          <cell r="W7" t="e">
            <v>#VALUE!</v>
          </cell>
          <cell r="AE7">
            <v>0.22821604410093799</v>
          </cell>
          <cell r="AF7">
            <v>0.230210129053353</v>
          </cell>
          <cell r="AI7">
            <v>0.116780414553543</v>
          </cell>
          <cell r="AK7">
            <v>0.126538514728254</v>
          </cell>
          <cell r="AM7" t="e">
            <v>#DIV/0!</v>
          </cell>
          <cell r="AO7" t="e">
            <v>#VALUE!</v>
          </cell>
          <cell r="AQ7" t="e">
            <v>#VALUE!</v>
          </cell>
          <cell r="AV7">
            <v>633.69777777777801</v>
          </cell>
          <cell r="AW7">
            <v>707.70126696832597</v>
          </cell>
          <cell r="AX7">
            <v>144.62</v>
          </cell>
          <cell r="AY7">
            <v>162.91999999999999</v>
          </cell>
          <cell r="BC7" t="str">
            <v>#REFRESH</v>
          </cell>
          <cell r="BE7" t="str">
            <v>#REFRESH</v>
          </cell>
          <cell r="BF7">
            <v>42.073532</v>
          </cell>
          <cell r="BG7" t="e">
            <v>#VALUE!</v>
          </cell>
          <cell r="BH7" t="e">
            <v>#VALUE!</v>
          </cell>
          <cell r="BI7">
            <v>370.82600000000002</v>
          </cell>
          <cell r="BJ7">
            <v>0</v>
          </cell>
          <cell r="BK7">
            <v>370.82600000000002</v>
          </cell>
          <cell r="BL7">
            <v>0</v>
          </cell>
          <cell r="BM7">
            <v>0</v>
          </cell>
          <cell r="BN7" t="e">
            <v>#VALUE!</v>
          </cell>
          <cell r="BP7">
            <v>2.2200000000000002</v>
          </cell>
          <cell r="BR7">
            <v>0</v>
          </cell>
          <cell r="BS7">
            <v>0</v>
          </cell>
          <cell r="BT7">
            <v>0</v>
          </cell>
          <cell r="BU7">
            <v>0</v>
          </cell>
          <cell r="BX7">
            <v>0</v>
          </cell>
          <cell r="BY7">
            <v>0</v>
          </cell>
          <cell r="CB7">
            <v>0</v>
          </cell>
          <cell r="CC7">
            <v>0</v>
          </cell>
          <cell r="CF7">
            <v>0</v>
          </cell>
          <cell r="CG7">
            <v>0</v>
          </cell>
          <cell r="CJ7">
            <v>0</v>
          </cell>
          <cell r="CK7">
            <v>0</v>
          </cell>
          <cell r="CN7">
            <v>0</v>
          </cell>
          <cell r="CO7">
            <v>0</v>
          </cell>
          <cell r="CR7">
            <v>0</v>
          </cell>
          <cell r="CS7">
            <v>0</v>
          </cell>
          <cell r="CV7">
            <v>0</v>
          </cell>
          <cell r="CW7">
            <v>0</v>
          </cell>
          <cell r="CZ7">
            <v>0</v>
          </cell>
          <cell r="DA7">
            <v>0</v>
          </cell>
          <cell r="DD7">
            <v>0</v>
          </cell>
          <cell r="DE7">
            <v>0</v>
          </cell>
          <cell r="DG7">
            <v>0</v>
          </cell>
          <cell r="DH7" t="e">
            <v>#VALUE!</v>
          </cell>
          <cell r="DI7" t="e">
            <v>#VALUE!</v>
          </cell>
          <cell r="DM7">
            <v>0</v>
          </cell>
          <cell r="DQ7" t="str">
            <v>#REFRESH</v>
          </cell>
          <cell r="DU7">
            <v>0</v>
          </cell>
        </row>
        <row r="8">
          <cell r="A8" t="str">
            <v>NasdaqNM:ECOL</v>
          </cell>
          <cell r="E8" t="str">
            <v>#REFRESH</v>
          </cell>
          <cell r="G8" t="e">
            <v>#VALUE!</v>
          </cell>
          <cell r="I8" t="e">
            <v>#VALUE!</v>
          </cell>
          <cell r="K8" t="e">
            <v>#VALUE!</v>
          </cell>
          <cell r="S8" t="e">
            <v>#VALUE!</v>
          </cell>
          <cell r="U8" t="e">
            <v>#VALUE!</v>
          </cell>
          <cell r="W8" t="e">
            <v>#VALUE!</v>
          </cell>
          <cell r="AE8">
            <v>0.26085714285714301</v>
          </cell>
          <cell r="AI8">
            <v>-3.2399999999999901E-2</v>
          </cell>
          <cell r="AK8">
            <v>7.6670317634172994E-2</v>
          </cell>
          <cell r="AM8" t="str">
            <v>nmf</v>
          </cell>
          <cell r="AQ8" t="str">
            <v>nmf</v>
          </cell>
          <cell r="AV8">
            <v>175</v>
          </cell>
          <cell r="AW8">
            <v>169.33</v>
          </cell>
          <cell r="AX8">
            <v>45.65</v>
          </cell>
          <cell r="AY8">
            <v>49.15</v>
          </cell>
          <cell r="AZ8">
            <v>1.177</v>
          </cell>
          <cell r="BA8">
            <v>1.31</v>
          </cell>
          <cell r="BC8" t="str">
            <v>#REFRESH</v>
          </cell>
          <cell r="BE8" t="str">
            <v>#REFRESH</v>
          </cell>
          <cell r="BF8">
            <v>18.299313999999999</v>
          </cell>
          <cell r="BG8" t="e">
            <v>#VALUE!</v>
          </cell>
          <cell r="BH8" t="e">
            <v>#VALUE!</v>
          </cell>
          <cell r="BI8">
            <v>14.513999999999999</v>
          </cell>
          <cell r="BJ8">
            <v>19.219000000000001</v>
          </cell>
          <cell r="BK8">
            <v>-4.7050000000000001</v>
          </cell>
          <cell r="BL8">
            <v>0</v>
          </cell>
          <cell r="BM8">
            <v>0</v>
          </cell>
          <cell r="BN8" t="e">
            <v>#VALUE!</v>
          </cell>
          <cell r="BR8">
            <v>0.01</v>
          </cell>
          <cell r="BS8">
            <v>1.47</v>
          </cell>
          <cell r="BT8">
            <v>0.01</v>
          </cell>
          <cell r="BU8">
            <v>1.47E-2</v>
          </cell>
          <cell r="BV8">
            <v>0.01</v>
          </cell>
          <cell r="BW8">
            <v>2.13</v>
          </cell>
          <cell r="BX8">
            <v>0.01</v>
          </cell>
          <cell r="BY8">
            <v>2.1299999999999999E-2</v>
          </cell>
          <cell r="BZ8">
            <v>1.0200000000000001E-2</v>
          </cell>
          <cell r="CA8">
            <v>2.44</v>
          </cell>
          <cell r="CB8">
            <v>1.0200000000000001E-2</v>
          </cell>
          <cell r="CC8">
            <v>2.4888E-2</v>
          </cell>
          <cell r="CD8">
            <v>2.2200000000000001E-2</v>
          </cell>
          <cell r="CE8">
            <v>3.81</v>
          </cell>
          <cell r="CF8">
            <v>2.2200000000000001E-2</v>
          </cell>
          <cell r="CG8">
            <v>8.4582000000000004E-2</v>
          </cell>
          <cell r="CH8">
            <v>2.5000000000000001E-2</v>
          </cell>
          <cell r="CI8">
            <v>10.09</v>
          </cell>
          <cell r="CJ8">
            <v>2.5000000000000001E-2</v>
          </cell>
          <cell r="CK8">
            <v>0.25224999999999997</v>
          </cell>
          <cell r="CL8">
            <v>0.15</v>
          </cell>
          <cell r="CM8">
            <v>21.62</v>
          </cell>
          <cell r="CN8">
            <v>0.15</v>
          </cell>
          <cell r="CO8">
            <v>3.2429999999999999</v>
          </cell>
          <cell r="CP8">
            <v>3.8975999999999997E-2</v>
          </cell>
          <cell r="CQ8">
            <v>23.48</v>
          </cell>
          <cell r="CR8">
            <v>3.8975999999999997E-2</v>
          </cell>
          <cell r="CS8">
            <v>0.91515648000000005</v>
          </cell>
          <cell r="CV8">
            <v>0</v>
          </cell>
          <cell r="CW8">
            <v>0</v>
          </cell>
          <cell r="CZ8">
            <v>0</v>
          </cell>
          <cell r="DA8">
            <v>0</v>
          </cell>
          <cell r="DD8">
            <v>0</v>
          </cell>
          <cell r="DE8">
            <v>0</v>
          </cell>
          <cell r="DG8">
            <v>4.5558764800000002</v>
          </cell>
          <cell r="DH8" t="e">
            <v>#VALUE!</v>
          </cell>
          <cell r="DI8" t="e">
            <v>#VALUE!</v>
          </cell>
          <cell r="DM8">
            <v>0</v>
          </cell>
          <cell r="DQ8" t="str">
            <v>#REFRESH</v>
          </cell>
          <cell r="DU8">
            <v>0</v>
          </cell>
        </row>
        <row r="9">
          <cell r="A9" t="str">
            <v>TSX:MLX</v>
          </cell>
          <cell r="E9" t="str">
            <v>#REFRESH</v>
          </cell>
          <cell r="G9" t="e">
            <v>#VALUE!</v>
          </cell>
          <cell r="I9" t="e">
            <v>#VALUE!</v>
          </cell>
          <cell r="K9" t="e">
            <v>#VALUE!</v>
          </cell>
          <cell r="S9" t="e">
            <v>#VALUE!</v>
          </cell>
          <cell r="U9" t="e">
            <v>#VALUE!</v>
          </cell>
          <cell r="W9" t="e">
            <v>#VALUE!</v>
          </cell>
          <cell r="AE9">
            <v>0.210060606060606</v>
          </cell>
          <cell r="AI9">
            <v>4.9696969696969601E-2</v>
          </cell>
          <cell r="AK9">
            <v>4.24120023081365E-2</v>
          </cell>
          <cell r="AM9">
            <v>2.0115262550490498</v>
          </cell>
          <cell r="AQ9" t="e">
            <v>#VALUE!</v>
          </cell>
          <cell r="AV9">
            <v>330</v>
          </cell>
          <cell r="AW9">
            <v>346.4</v>
          </cell>
          <cell r="AX9">
            <v>69.319999999999993</v>
          </cell>
          <cell r="AY9">
            <v>72.260000000000005</v>
          </cell>
          <cell r="AZ9">
            <v>0.62</v>
          </cell>
          <cell r="BA9">
            <v>0.74399999999999999</v>
          </cell>
          <cell r="BC9" t="str">
            <v>#REFRESH</v>
          </cell>
          <cell r="BE9" t="str">
            <v>#REFRESH</v>
          </cell>
          <cell r="BF9">
            <v>33.270997999999999</v>
          </cell>
          <cell r="BG9" t="e">
            <v>#VALUE!</v>
          </cell>
          <cell r="BH9" t="e">
            <v>#VALUE!</v>
          </cell>
          <cell r="BI9">
            <v>156.042</v>
          </cell>
          <cell r="BJ9">
            <v>16.603000000000002</v>
          </cell>
          <cell r="BK9">
            <v>139.43899999999999</v>
          </cell>
          <cell r="BL9">
            <v>0</v>
          </cell>
          <cell r="BM9">
            <v>0.9</v>
          </cell>
          <cell r="BN9" t="e">
            <v>#VALUE!</v>
          </cell>
          <cell r="BR9">
            <v>0.17816599999999999</v>
          </cell>
          <cell r="BS9">
            <v>2.23</v>
          </cell>
          <cell r="BT9">
            <v>0.17816599999999999</v>
          </cell>
          <cell r="BU9">
            <v>0.39731018000000001</v>
          </cell>
          <cell r="BV9">
            <v>0.35199900000000001</v>
          </cell>
          <cell r="BW9">
            <v>3.75</v>
          </cell>
          <cell r="BX9">
            <v>0.35199900000000001</v>
          </cell>
          <cell r="BY9">
            <v>1.31999625</v>
          </cell>
          <cell r="BZ9">
            <v>0.1125</v>
          </cell>
          <cell r="CA9">
            <v>8.8000000000000007</v>
          </cell>
          <cell r="CB9">
            <v>0.1125</v>
          </cell>
          <cell r="CC9">
            <v>0.99</v>
          </cell>
          <cell r="CF9">
            <v>0</v>
          </cell>
          <cell r="CG9">
            <v>0</v>
          </cell>
          <cell r="CJ9">
            <v>0</v>
          </cell>
          <cell r="CK9">
            <v>0</v>
          </cell>
          <cell r="CN9">
            <v>0</v>
          </cell>
          <cell r="CO9">
            <v>0</v>
          </cell>
          <cell r="CR9">
            <v>0</v>
          </cell>
          <cell r="CS9">
            <v>0</v>
          </cell>
          <cell r="CV9">
            <v>0</v>
          </cell>
          <cell r="CW9">
            <v>0</v>
          </cell>
          <cell r="CZ9">
            <v>0</v>
          </cell>
          <cell r="DA9">
            <v>0</v>
          </cell>
          <cell r="DD9">
            <v>0</v>
          </cell>
          <cell r="DE9">
            <v>0</v>
          </cell>
          <cell r="DG9">
            <v>2.70730643</v>
          </cell>
          <cell r="DH9" t="e">
            <v>#VALUE!</v>
          </cell>
          <cell r="DI9" t="e">
            <v>#VALUE!</v>
          </cell>
          <cell r="DM9">
            <v>0</v>
          </cell>
          <cell r="DQ9" t="str">
            <v>#REFRESH</v>
          </cell>
          <cell r="DU9">
            <v>0</v>
          </cell>
        </row>
        <row r="10">
          <cell r="A10" t="str">
            <v>Linked</v>
          </cell>
          <cell r="E10" t="str">
            <v>#REFRESH</v>
          </cell>
          <cell r="G10" t="e">
            <v>#VALUE!</v>
          </cell>
          <cell r="I10" t="e">
            <v>#VALUE!</v>
          </cell>
          <cell r="K10" t="e">
            <v>#VALUE!</v>
          </cell>
          <cell r="S10" t="e">
            <v>#VALUE!</v>
          </cell>
          <cell r="U10" t="e">
            <v>#VALUE!</v>
          </cell>
          <cell r="W10" t="e">
            <v>#VALUE!</v>
          </cell>
          <cell r="AE10">
            <v>0.13200000000000001</v>
          </cell>
          <cell r="AI10">
            <v>3.2592592592592499E-2</v>
          </cell>
          <cell r="AK10">
            <v>3.1425364758698199E-2</v>
          </cell>
          <cell r="AM10" t="e">
            <v>#DIV/0!</v>
          </cell>
          <cell r="AQ10">
            <v>4.1910194582403602</v>
          </cell>
          <cell r="BG10">
            <v>0</v>
          </cell>
        </row>
        <row r="11">
          <cell r="A11" t="str">
            <v>TSX:EG</v>
          </cell>
          <cell r="E11" t="str">
            <v>#REFRESH</v>
          </cell>
          <cell r="G11" t="e">
            <v>#VALUE!</v>
          </cell>
          <cell r="I11" t="e">
            <v>#VALUE!</v>
          </cell>
          <cell r="K11" t="e">
            <v>#VALUE!</v>
          </cell>
          <cell r="S11" t="str">
            <v>nmf</v>
          </cell>
          <cell r="U11" t="str">
            <v>n/a</v>
          </cell>
          <cell r="W11" t="str">
            <v>n/a</v>
          </cell>
          <cell r="AE11" t="str">
            <v>nmf</v>
          </cell>
          <cell r="AI11" t="e">
            <v>#VALUE!</v>
          </cell>
          <cell r="AK11" t="e">
            <v>#VALUE!</v>
          </cell>
          <cell r="AM11" t="str">
            <v>nmf</v>
          </cell>
          <cell r="AQ11" t="str">
            <v>nmf</v>
          </cell>
          <cell r="AV11" t="str">
            <v>n/a</v>
          </cell>
          <cell r="AW11" t="str">
            <v>n/a</v>
          </cell>
          <cell r="AX11" t="str">
            <v>n/a</v>
          </cell>
          <cell r="AY11" t="str">
            <v>n/a</v>
          </cell>
          <cell r="AZ11" t="str">
            <v>n/a</v>
          </cell>
          <cell r="BA11" t="str">
            <v>n/a</v>
          </cell>
          <cell r="BC11" t="str">
            <v>#REFRESH</v>
          </cell>
          <cell r="BE11" t="str">
            <v>#REFRESH</v>
          </cell>
          <cell r="BF11">
            <v>86.710804999999993</v>
          </cell>
          <cell r="BG11" t="e">
            <v>#VALUE!</v>
          </cell>
          <cell r="BH11" t="e">
            <v>#VALUE!</v>
          </cell>
          <cell r="BI11">
            <v>81.839056999999997</v>
          </cell>
          <cell r="BJ11">
            <v>1.402458</v>
          </cell>
          <cell r="BK11">
            <v>80.436599000000001</v>
          </cell>
          <cell r="BL11">
            <v>2.8594469999999998</v>
          </cell>
          <cell r="BM11">
            <v>0</v>
          </cell>
          <cell r="BN11" t="e">
            <v>#VALUE!</v>
          </cell>
          <cell r="BR11">
            <v>0</v>
          </cell>
          <cell r="BS11">
            <v>0</v>
          </cell>
          <cell r="BT11">
            <v>0</v>
          </cell>
          <cell r="BU11">
            <v>0</v>
          </cell>
          <cell r="BX11">
            <v>0</v>
          </cell>
          <cell r="BY11">
            <v>0</v>
          </cell>
          <cell r="CB11">
            <v>0</v>
          </cell>
          <cell r="CC11">
            <v>0</v>
          </cell>
          <cell r="CF11">
            <v>0</v>
          </cell>
          <cell r="CG11">
            <v>0</v>
          </cell>
          <cell r="CJ11">
            <v>0</v>
          </cell>
          <cell r="CK11">
            <v>0</v>
          </cell>
          <cell r="CN11">
            <v>0</v>
          </cell>
          <cell r="CO11">
            <v>0</v>
          </cell>
          <cell r="CR11">
            <v>0</v>
          </cell>
          <cell r="CS11">
            <v>0</v>
          </cell>
          <cell r="CV11">
            <v>0</v>
          </cell>
          <cell r="CW11">
            <v>0</v>
          </cell>
          <cell r="CZ11">
            <v>0</v>
          </cell>
          <cell r="DA11">
            <v>0</v>
          </cell>
          <cell r="DD11">
            <v>0</v>
          </cell>
          <cell r="DE11">
            <v>0</v>
          </cell>
          <cell r="DG11">
            <v>0</v>
          </cell>
          <cell r="DH11" t="e">
            <v>#VALUE!</v>
          </cell>
          <cell r="DI11" t="e">
            <v>#VALUE!</v>
          </cell>
          <cell r="DJ11">
            <v>149.103993</v>
          </cell>
          <cell r="DK11">
            <v>62.490282999999998</v>
          </cell>
          <cell r="DL11">
            <v>69.290266000000003</v>
          </cell>
          <cell r="DM11">
            <v>142.30401000000001</v>
          </cell>
          <cell r="DN11">
            <v>6.5775360000000003</v>
          </cell>
          <cell r="DO11">
            <v>-5.1925499999999998</v>
          </cell>
          <cell r="DP11">
            <v>5.5450480000000004</v>
          </cell>
          <cell r="DQ11">
            <v>-4.1600619999999999</v>
          </cell>
          <cell r="DU11">
            <v>0</v>
          </cell>
        </row>
        <row r="12">
          <cell r="A12" t="str">
            <v>TSX:BEV</v>
          </cell>
          <cell r="E12" t="str">
            <v>#REFRESH</v>
          </cell>
          <cell r="G12" t="e">
            <v>#VALUE!</v>
          </cell>
          <cell r="I12" t="e">
            <v>#VALUE!</v>
          </cell>
          <cell r="K12" t="e">
            <v>#VALUE!</v>
          </cell>
          <cell r="S12" t="str">
            <v>nmf</v>
          </cell>
          <cell r="U12" t="str">
            <v>n/a</v>
          </cell>
          <cell r="W12" t="str">
            <v>n/a</v>
          </cell>
          <cell r="AE12" t="str">
            <v>nmf</v>
          </cell>
          <cell r="AI12" t="e">
            <v>#VALUE!</v>
          </cell>
          <cell r="AK12" t="e">
            <v>#VALUE!</v>
          </cell>
          <cell r="AM12" t="str">
            <v>nmf</v>
          </cell>
          <cell r="AQ12" t="str">
            <v>nmf</v>
          </cell>
          <cell r="AV12" t="str">
            <v>n/a</v>
          </cell>
          <cell r="AW12" t="str">
            <v>n/a</v>
          </cell>
          <cell r="AX12" t="str">
            <v>n/a</v>
          </cell>
          <cell r="AY12" t="str">
            <v>n/a</v>
          </cell>
          <cell r="AZ12" t="str">
            <v>n/a</v>
          </cell>
          <cell r="BA12" t="str">
            <v>n/a</v>
          </cell>
          <cell r="BC12" t="str">
            <v>#REFRESH</v>
          </cell>
          <cell r="BE12" t="str">
            <v>#REFRESH</v>
          </cell>
          <cell r="BF12">
            <v>27.007175</v>
          </cell>
          <cell r="BG12" t="e">
            <v>#VALUE!</v>
          </cell>
          <cell r="BH12" t="e">
            <v>#VALUE!</v>
          </cell>
          <cell r="BI12">
            <v>0</v>
          </cell>
          <cell r="BJ12">
            <v>3.9667300000000001</v>
          </cell>
          <cell r="BK12">
            <v>-3.9667300000000001</v>
          </cell>
          <cell r="BL12">
            <v>0</v>
          </cell>
          <cell r="BM12">
            <v>0</v>
          </cell>
          <cell r="BN12" t="e">
            <v>#VALUE!</v>
          </cell>
          <cell r="BT12">
            <v>0</v>
          </cell>
          <cell r="BU12">
            <v>0</v>
          </cell>
          <cell r="BX12">
            <v>0</v>
          </cell>
          <cell r="BY12">
            <v>0</v>
          </cell>
          <cell r="CB12">
            <v>0</v>
          </cell>
          <cell r="CC12">
            <v>0</v>
          </cell>
          <cell r="CF12">
            <v>0</v>
          </cell>
          <cell r="CG12">
            <v>0</v>
          </cell>
          <cell r="CJ12">
            <v>0</v>
          </cell>
          <cell r="CK12">
            <v>0</v>
          </cell>
          <cell r="CN12">
            <v>0</v>
          </cell>
          <cell r="CO12">
            <v>0</v>
          </cell>
          <cell r="CR12">
            <v>0</v>
          </cell>
          <cell r="CS12">
            <v>0</v>
          </cell>
          <cell r="CV12">
            <v>0</v>
          </cell>
          <cell r="CW12">
            <v>0</v>
          </cell>
          <cell r="CZ12">
            <v>0</v>
          </cell>
          <cell r="DA12">
            <v>0</v>
          </cell>
          <cell r="DD12">
            <v>0</v>
          </cell>
          <cell r="DE12">
            <v>0</v>
          </cell>
          <cell r="DG12">
            <v>0</v>
          </cell>
          <cell r="DH12" t="e">
            <v>#VALUE!</v>
          </cell>
          <cell r="DI12" t="e">
            <v>#VALUE!</v>
          </cell>
          <cell r="DJ12">
            <v>16.591712999999999</v>
          </cell>
          <cell r="DK12">
            <v>4.9448350000000003</v>
          </cell>
          <cell r="DL12">
            <v>7.00413</v>
          </cell>
          <cell r="DM12">
            <v>14.532418</v>
          </cell>
          <cell r="DN12">
            <v>-5.4376389999999999</v>
          </cell>
          <cell r="DO12">
            <v>-2.4311590000000001</v>
          </cell>
          <cell r="DP12">
            <v>-3.2494990000000001</v>
          </cell>
          <cell r="DQ12">
            <v>-4.6192989999999998</v>
          </cell>
          <cell r="DU12">
            <v>0</v>
          </cell>
        </row>
        <row r="13">
          <cell r="C13" t="str">
            <v>Average</v>
          </cell>
          <cell r="G13" t="e">
            <v>#VALUE!</v>
          </cell>
          <cell r="S13" t="e">
            <v>#VALUE!</v>
          </cell>
          <cell r="U13" t="e">
            <v>#VALUE!</v>
          </cell>
          <cell r="W13" t="e">
            <v>#VALUE!</v>
          </cell>
          <cell r="AE13">
            <v>0.20778344825467199</v>
          </cell>
          <cell r="AI13">
            <v>4.4692461416837602E-2</v>
          </cell>
          <cell r="AK13">
            <v>8.1873611556854395E-2</v>
          </cell>
          <cell r="AM13" t="e">
            <v>#DIV/0!</v>
          </cell>
          <cell r="AO13" t="e">
            <v>#VALUE!</v>
          </cell>
          <cell r="AQ13" t="e">
            <v>#VALUE!</v>
          </cell>
        </row>
        <row r="17">
          <cell r="S17" t="e">
            <v>#VALUE!</v>
          </cell>
        </row>
        <row r="19">
          <cell r="A19" t="str">
            <v>TSXV:RLE</v>
          </cell>
          <cell r="E19" t="str">
            <v>#REFRESH</v>
          </cell>
          <cell r="G19" t="e">
            <v>#VALUE!</v>
          </cell>
          <cell r="I19" t="e">
            <v>#VALUE!</v>
          </cell>
          <cell r="K19" t="e">
            <v>#VALUE!</v>
          </cell>
          <cell r="S19" t="e">
            <v>#VALUE!</v>
          </cell>
          <cell r="U19" t="str">
            <v>n/a</v>
          </cell>
          <cell r="W19" t="str">
            <v>n/a</v>
          </cell>
          <cell r="AE19" t="e">
            <v>#VALUE!</v>
          </cell>
          <cell r="AI19" t="e">
            <v>#VALUE!</v>
          </cell>
          <cell r="AK19" t="e">
            <v>#VALUE!</v>
          </cell>
          <cell r="AM19" t="str">
            <v>nmf</v>
          </cell>
          <cell r="AQ19" t="str">
            <v>nmf</v>
          </cell>
          <cell r="AV19" t="str">
            <v>n/a</v>
          </cell>
          <cell r="AW19" t="str">
            <v>n/a</v>
          </cell>
          <cell r="AX19" t="str">
            <v>n/a</v>
          </cell>
          <cell r="AY19" t="str">
            <v>n/a</v>
          </cell>
          <cell r="AZ19" t="str">
            <v>n/a</v>
          </cell>
          <cell r="BA19" t="str">
            <v>n/a</v>
          </cell>
          <cell r="BC19" t="str">
            <v>#REFRESH</v>
          </cell>
          <cell r="BE19" t="str">
            <v>#REFRESH</v>
          </cell>
          <cell r="BF19">
            <v>27.126089</v>
          </cell>
          <cell r="BG19" t="e">
            <v>#VALUE!</v>
          </cell>
          <cell r="BH19" t="e">
            <v>#VALUE!</v>
          </cell>
          <cell r="BI19">
            <v>6.7237000000000005E-2</v>
          </cell>
          <cell r="BJ19">
            <v>0.52894600000000003</v>
          </cell>
          <cell r="BK19">
            <v>-0.46170899999999998</v>
          </cell>
          <cell r="BL19">
            <v>0</v>
          </cell>
          <cell r="BM19">
            <v>0</v>
          </cell>
          <cell r="BN19" t="e">
            <v>#VALUE!</v>
          </cell>
          <cell r="BT19">
            <v>0</v>
          </cell>
          <cell r="BU19">
            <v>0</v>
          </cell>
          <cell r="BX19">
            <v>0</v>
          </cell>
          <cell r="BY19">
            <v>0</v>
          </cell>
          <cell r="CB19">
            <v>0</v>
          </cell>
          <cell r="CC19">
            <v>0</v>
          </cell>
          <cell r="CF19">
            <v>0</v>
          </cell>
          <cell r="CG19">
            <v>0</v>
          </cell>
          <cell r="CJ19">
            <v>0</v>
          </cell>
          <cell r="CK19">
            <v>0</v>
          </cell>
          <cell r="CN19">
            <v>0</v>
          </cell>
          <cell r="CO19">
            <v>0</v>
          </cell>
          <cell r="CR19">
            <v>0</v>
          </cell>
          <cell r="CS19">
            <v>0</v>
          </cell>
          <cell r="CV19">
            <v>0</v>
          </cell>
          <cell r="CW19">
            <v>0</v>
          </cell>
          <cell r="CZ19">
            <v>0</v>
          </cell>
          <cell r="DA19">
            <v>0</v>
          </cell>
          <cell r="DD19">
            <v>0</v>
          </cell>
          <cell r="DE19">
            <v>0</v>
          </cell>
          <cell r="DG19">
            <v>0</v>
          </cell>
          <cell r="DH19" t="e">
            <v>#VALUE!</v>
          </cell>
          <cell r="DI19" t="e">
            <v>#VALUE!</v>
          </cell>
          <cell r="DJ19">
            <v>1.300268</v>
          </cell>
          <cell r="DK19">
            <v>1.523485</v>
          </cell>
          <cell r="DL19">
            <v>0.757324</v>
          </cell>
          <cell r="DM19">
            <v>2.0664289999999998</v>
          </cell>
          <cell r="DN19">
            <v>-0.15734799999999999</v>
          </cell>
          <cell r="DO19">
            <v>-8.5440000000000099E-3</v>
          </cell>
          <cell r="DP19">
            <v>-0.149316</v>
          </cell>
          <cell r="DQ19" t="str">
            <v>#REFRESH</v>
          </cell>
          <cell r="DU19">
            <v>0</v>
          </cell>
        </row>
      </sheetData>
      <sheetData sheetId="1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Analysis----&gt;"/>
      <sheetName val="BRC Cap Table"/>
      <sheetName val="Acquisition Scenarios - 250M"/>
      <sheetName val="Credit Data - 250"/>
      <sheetName val="Charts - 250"/>
      <sheetName val="Amort Schedule"/>
      <sheetName val="PF Amortization"/>
      <sheetName val="Acquisition Scenarios - 500"/>
      <sheetName val="Credit Data - 500"/>
      <sheetName val="Charts - 500"/>
      <sheetName val="ACC DIL"/>
      <sheetName val="Target Assumptions"/>
      <sheetName val="RBC"/>
      <sheetName val="Earnings Table"/>
      <sheetName val="GDI IS Template"/>
      <sheetName val="GDI Multiples Template"/>
      <sheetName val="GDI Cap Table"/>
      <sheetName val="NAS IS Template"/>
      <sheetName val="NAS Multiples Template"/>
      <sheetName val="NAS Cap Table"/>
      <sheetName val="Margin Chart"/>
      <sheetName val="Output"/>
      <sheetName val="Benchmarks"/>
      <sheetName val="Multiple Chart"/>
      <sheetName val="HL&amp;CAC"/>
      <sheetName val="Shrs Traded 6mos"/>
      <sheetName val="M&amp;A COMPS Summ"/>
      <sheetName val="PubComps Summ"/>
    </sheetNames>
    <sheetDataSet>
      <sheetData sheetId="0" refreshError="1"/>
      <sheetData sheetId="1" refreshError="1"/>
      <sheetData sheetId="2"/>
      <sheetData sheetId="3"/>
      <sheetData sheetId="4" refreshError="1"/>
      <sheetData sheetId="5" refreshError="1"/>
      <sheetData sheetId="6"/>
      <sheetData sheetId="7"/>
      <sheetData sheetId="8"/>
      <sheetData sheetId="9"/>
      <sheetData sheetId="10" refreshError="1"/>
      <sheetData sheetId="11" refreshError="1"/>
      <sheetData sheetId="12" refreshError="1"/>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Contents"/>
      <sheetName val="Modelfront"/>
      <sheetName val="Summary"/>
      <sheetName val="Annual Costs"/>
      <sheetName val="Wh Rev Monthly"/>
      <sheetName val="Wh Costs Monthly"/>
      <sheetName val="Modelback"/>
      <sheetName val="Mkts"/>
      <sheetName val="Sources and Uses"/>
      <sheetName val="Spread Fins vWell"/>
      <sheetName val="CIM Model "/>
      <sheetName val="Spread Fins vCIM"/>
      <sheetName val="AVP vCIM"/>
      <sheetName val="EBITDA Analysis"/>
      <sheetName val="Covenants"/>
      <sheetName val="Spread Fins"/>
      <sheetName val="Spread Fins vComparison"/>
      <sheetName val="Credit Statistics"/>
      <sheetName val="NOL and Tax Calc"/>
      <sheetName val="model"/>
      <sheetName val="sum"/>
      <sheetName val="ipo"/>
      <sheetName val="towing"/>
      <sheetName val="Sheet1"/>
      <sheetName val="matrix"/>
      <sheetName val="financial"/>
      <sheetName val="Estimates"/>
      <sheetName val="Operating Contribution"/>
      <sheetName val="Ex-rate"/>
      <sheetName val="P&amp;L"/>
      <sheetName val="Inputs"/>
      <sheetName val="Multiples"/>
      <sheetName val="Balance Sheet"/>
      <sheetName val="Dilution"/>
      <sheetName val="Synergies"/>
      <sheetName val="Constant Margins - DCF"/>
      <sheetName val="Constant Margins"/>
      <sheetName val="DCF"/>
      <sheetName val="Consolidated"/>
      <sheetName val="Core Business"/>
      <sheetName val="Eaton"/>
      <sheetName val="Macros"/>
      <sheetName val="Sensitivities"/>
      <sheetName val="Control"/>
      <sheetName val="IS"/>
      <sheetName val="S&amp;U Cases 2&amp;3"/>
      <sheetName val="Margin Chart"/>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sheetData sheetId="31"/>
      <sheetData sheetId="32"/>
      <sheetData sheetId="33"/>
      <sheetData sheetId="34"/>
      <sheetData sheetId="35"/>
      <sheetData sheetId="36" refreshError="1"/>
      <sheetData sheetId="37" refreshError="1"/>
      <sheetData sheetId="38"/>
      <sheetData sheetId="39" refreshError="1"/>
      <sheetData sheetId="40" refreshError="1"/>
      <sheetData sheetId="41" refreshError="1"/>
      <sheetData sheetId="42">
        <row r="5">
          <cell r="C5" t="str">
            <v>December 10, 1998</v>
          </cell>
        </row>
      </sheetData>
      <sheetData sheetId="43" refreshError="1"/>
      <sheetData sheetId="44" refreshError="1"/>
      <sheetData sheetId="45" refreshError="1"/>
      <sheetData sheetId="46" refreshError="1"/>
      <sheetData sheetId="47"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Template"/>
      <sheetName val="Multiples Template"/>
      <sheetName val="IFCN IS"/>
      <sheetName val="IFCN Multiples"/>
      <sheetName val="IFCN Segments"/>
      <sheetName val="HBE IS"/>
      <sheetName val="HBE Multiples"/>
      <sheetName val="HBE Segments"/>
      <sheetName val="ICXT IS"/>
      <sheetName val="ICXT Multiples"/>
      <sheetName val="ICXT Segments"/>
      <sheetName val="IRSN IS"/>
      <sheetName val="IRSN Multiples"/>
      <sheetName val="IRSN Segments"/>
      <sheetName val="IVAC IS"/>
      <sheetName val="IVAC Multiples"/>
      <sheetName val="IVAC Segments"/>
      <sheetName val="HRX IS"/>
      <sheetName val="HRX Multiples"/>
      <sheetName val="HRX Segments"/>
      <sheetName val="HRX Turbine"/>
      <sheetName val="ANEN IS"/>
      <sheetName val="ANEN Multiples"/>
      <sheetName val="AXYS IS"/>
      <sheetName val="AXYS Multiples"/>
      <sheetName val="AXYS Segments"/>
      <sheetName val="AVAV IS"/>
      <sheetName val="AVAV Multiples"/>
      <sheetName val="AVAV Segments"/>
      <sheetName val="CAE IS"/>
      <sheetName val="CAE Multiples"/>
      <sheetName val="CAE Segments"/>
      <sheetName val="ESL IS"/>
      <sheetName val="ESL Multiples"/>
      <sheetName val="ESL Segments"/>
      <sheetName val="HRLY IS"/>
      <sheetName val="HRLY Multiples"/>
      <sheetName val="HRLY Segments"/>
      <sheetName val="KTOS IS"/>
      <sheetName val="KTOS Multiples"/>
      <sheetName val="KTOS Segments"/>
      <sheetName val="VSEC IS"/>
      <sheetName val="VSEC Multiples"/>
      <sheetName val="VSEC Segments"/>
      <sheetName val="LDSH IS"/>
      <sheetName val="LDSH Multiples"/>
      <sheetName val="LDSH Segments"/>
      <sheetName val="RAE IS"/>
      <sheetName val="RAE Multiples"/>
      <sheetName val="MN IS"/>
      <sheetName val="MN Multiples"/>
      <sheetName val="MN Segments"/>
      <sheetName val="DEVC IS"/>
      <sheetName val="DEVC Multiples"/>
      <sheetName val="DEVC Segments"/>
      <sheetName val="RBC"/>
      <sheetName val="Charts"/>
      <sheetName val="Sizing Alternatives"/>
      <sheetName val="Essential"/>
      <sheetName val="Private Co Comparison"/>
      <sheetName val="Trading Comps"/>
      <sheetName val="Minorias"/>
      <sheetName val="EBITDA Analysis"/>
      <sheetName val="CIM Model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4">
          <cell r="B4" t="str">
            <v>Products</v>
          </cell>
        </row>
      </sheetData>
      <sheetData sheetId="14"/>
      <sheetData sheetId="15"/>
      <sheetData sheetId="16">
        <row r="6">
          <cell r="C6" t="str">
            <v>LTM Revenue</v>
          </cell>
        </row>
      </sheetData>
      <sheetData sheetId="17"/>
      <sheetData sheetId="18"/>
      <sheetData sheetId="19"/>
      <sheetData sheetId="20">
        <row r="6">
          <cell r="C6" t="str">
            <v>1Q2009</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2">
          <cell r="B2" t="str">
            <v>Ticker</v>
          </cell>
        </row>
      </sheetData>
      <sheetData sheetId="48">
        <row r="5">
          <cell r="B5">
            <v>39731</v>
          </cell>
        </row>
      </sheetData>
      <sheetData sheetId="49">
        <row r="2">
          <cell r="B2" t="str">
            <v>Ticker</v>
          </cell>
        </row>
      </sheetData>
      <sheetData sheetId="50">
        <row r="5">
          <cell r="B5">
            <v>39731</v>
          </cell>
        </row>
      </sheetData>
      <sheetData sheetId="51">
        <row r="1">
          <cell r="A1" t="str">
            <v>Ladish has no divisions….no geographic diversification…</v>
          </cell>
        </row>
      </sheetData>
      <sheetData sheetId="52">
        <row r="2">
          <cell r="B2" t="str">
            <v>Ticker</v>
          </cell>
        </row>
      </sheetData>
      <sheetData sheetId="53">
        <row r="5">
          <cell r="B5">
            <v>39731</v>
          </cell>
        </row>
      </sheetData>
      <sheetData sheetId="54">
        <row r="3">
          <cell r="C3" t="str">
            <v>Q2 07</v>
          </cell>
        </row>
      </sheetData>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equency Charts"/>
      <sheetName val="CPCI_summary "/>
      <sheetName val="CPCI_Short Summary"/>
      <sheetName val="Comp Descriptions"/>
      <sheetName val="Switch"/>
      <sheetName val="Sheet1"/>
      <sheetName val="Float Charts"/>
      <sheetName val="Float Charts_old"/>
      <sheetName val="Radyne Charts"/>
      <sheetName val="CalAmp Charts"/>
      <sheetName val="Float Summary"/>
      <sheetName val="Short Summary"/>
      <sheetName val="Radyne Summary"/>
      <sheetName val="ViaSat Charts"/>
      <sheetName val="ViaSat Summary"/>
      <sheetName val="ViaSat Summary (2)"/>
      <sheetName val="CalAmp Summary"/>
      <sheetName val="CalAmp Summary (2)"/>
      <sheetName val="Summary"/>
      <sheetName val="Presentation"/>
      <sheetName val="ISCO"/>
      <sheetName val="NasdaqSCON"/>
      <sheetName val="CPII"/>
      <sheetName val="UTYW"/>
      <sheetName val="HRS"/>
      <sheetName val="SYMM"/>
      <sheetName val="FEIM"/>
      <sheetName val="ANDW"/>
      <sheetName val="PWAV"/>
      <sheetName val="ALVR"/>
      <sheetName val="CMTL"/>
      <sheetName val="ANEN"/>
      <sheetName val="HSTX"/>
      <sheetName val="ELMG"/>
      <sheetName val="CRNT"/>
      <sheetName val="ENWV"/>
      <sheetName val="ARXX"/>
      <sheetName val="MTM"/>
      <sheetName val="SCON"/>
      <sheetName val="SMDI"/>
      <sheetName val="VSAT"/>
      <sheetName val="APSG"/>
      <sheetName val="HRLY"/>
      <sheetName val="CAMP"/>
      <sheetName val="GILTF"/>
      <sheetName val="CDV"/>
      <sheetName val="KVHI"/>
      <sheetName val="RADN"/>
      <sheetName val="NVTL"/>
      <sheetName val="NMRX"/>
      <sheetName val="SWIR"/>
      <sheetName val="WVCM"/>
      <sheetName val="ISYS"/>
      <sheetName val="GCOM"/>
      <sheetName val="Mobile Resource Management"/>
      <sheetName val="TRMB"/>
      <sheetName val="ARDI"/>
      <sheetName val="NGPS"/>
      <sheetName val="SIRF"/>
      <sheetName val="Positioning and Measurement"/>
      <sheetName val="GRMN"/>
      <sheetName val="FARO"/>
      <sheetName val="TSX.CSY"/>
      <sheetName val="Broadcasting Technology"/>
      <sheetName val="CCUR"/>
      <sheetName val="TERN"/>
      <sheetName val="SEAC"/>
      <sheetName val="HLIT"/>
      <sheetName val="ET"/>
      <sheetName val="MT"/>
      <sheetName val="TAT"/>
      <sheetName val="OHT"/>
      <sheetName val="CPCI"/>
      <sheetName val="CCBL"/>
      <sheetName val="CYRO"/>
      <sheetName val="ARRS"/>
      <sheetName val="SCOP"/>
      <sheetName val="OBAS"/>
      <sheetName val="SGIC"/>
      <sheetName val="EVS"/>
      <sheetName val="__FDSCACHE__"/>
      <sheetName val="ISO"/>
      <sheetName val="REMC"/>
      <sheetName val="LLL"/>
      <sheetName val="Frequency_summary "/>
      <sheetName val="Frequency_short_summary"/>
      <sheetName val="PCtel_summary"/>
      <sheetName val="Charts"/>
      <sheetName val="Payor Pie"/>
      <sheetName val="Calendar"/>
      <sheetName val="Expeditors"/>
      <sheetName val="Def. Air Frt."/>
      <sheetName val="Adj Comb 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Table"/>
      <sheetName val="Capital Structure"/>
      <sheetName val="Research Commentary"/>
      <sheetName val="Ownership Charts"/>
      <sheetName val="Ownership Data"/>
      <sheetName val="Normal Growth Caluclation"/>
      <sheetName val="Value of Structure"/>
      <sheetName val="Value of Trust Structure-old"/>
    </sheetNames>
    <sheetDataSet>
      <sheetData sheetId="0"/>
      <sheetData sheetId="1"/>
      <sheetData sheetId="2"/>
      <sheetData sheetId="3"/>
      <sheetData sheetId="4" refreshError="1"/>
      <sheetData sheetId="5">
        <row r="1">
          <cell r="N1" t="str">
            <v>TSX:AIF.UN</v>
          </cell>
          <cell r="Q1" t="str">
            <v>Unit Price (Oct 31, 2006)</v>
          </cell>
          <cell r="S1" t="str">
            <v>#REFRESH</v>
          </cell>
        </row>
        <row r="2">
          <cell r="Q2" t="str">
            <v>Units Outstanding</v>
          </cell>
          <cell r="S2">
            <v>15.137509</v>
          </cell>
        </row>
        <row r="4">
          <cell r="Q4" t="str">
            <v>Market Cap @ Oct 31</v>
          </cell>
          <cell r="S4" t="e">
            <v>#VALUE!</v>
          </cell>
        </row>
        <row r="5">
          <cell r="Q5" t="str">
            <v>Unit Price (Feb 1, 2008)</v>
          </cell>
          <cell r="R5">
            <v>39479</v>
          </cell>
          <cell r="S5" t="str">
            <v>#REFRESH</v>
          </cell>
        </row>
        <row r="6">
          <cell r="A6" t="str">
            <v>(C$ Millions)</v>
          </cell>
        </row>
        <row r="8">
          <cell r="A8" t="str">
            <v>Values as of</v>
          </cell>
          <cell r="F8" t="str">
            <v>Allowable Equity Issuance</v>
          </cell>
          <cell r="J8" t="str">
            <v>Actual Allowable</v>
          </cell>
          <cell r="L8" t="str">
            <v>Equity Issues</v>
          </cell>
          <cell r="N8" t="str">
            <v>Total Cumulative</v>
          </cell>
        </row>
        <row r="9">
          <cell r="A9">
            <v>39021</v>
          </cell>
          <cell r="D9" t="str">
            <v>Period</v>
          </cell>
          <cell r="F9" t="str">
            <v>(Safe Harbour Amount)</v>
          </cell>
          <cell r="J9" t="str">
            <v>Equity Issuance</v>
          </cell>
          <cell r="L9" t="str">
            <v>(Post Oct. 31, 2006)</v>
          </cell>
          <cell r="N9" t="str">
            <v>(Excludes Debt Base)</v>
          </cell>
        </row>
        <row r="13">
          <cell r="A13" t="str">
            <v>Market Cap.</v>
          </cell>
          <cell r="B13" t="e">
            <v>#VALUE!</v>
          </cell>
          <cell r="D13" t="str">
            <v>2006/2007</v>
          </cell>
          <cell r="F13">
            <v>0.4</v>
          </cell>
          <cell r="H13" t="e">
            <v>#VALUE!</v>
          </cell>
          <cell r="J13" t="e">
            <v>#VALUE!</v>
          </cell>
          <cell r="L13">
            <v>40</v>
          </cell>
          <cell r="N13" t="e">
            <v>#VALUE!</v>
          </cell>
        </row>
        <row r="14">
          <cell r="A14" t="str">
            <v>Debt</v>
          </cell>
          <cell r="B14">
            <v>26.408000000000001</v>
          </cell>
          <cell r="D14">
            <v>2008</v>
          </cell>
          <cell r="F14">
            <v>0.2</v>
          </cell>
          <cell r="H14" t="e">
            <v>#VALUE!</v>
          </cell>
          <cell r="J14">
            <v>50</v>
          </cell>
          <cell r="L14">
            <v>44.034999999999997</v>
          </cell>
          <cell r="N14" t="e">
            <v>#VALUE!</v>
          </cell>
        </row>
        <row r="15">
          <cell r="D15">
            <v>2009</v>
          </cell>
          <cell r="F15">
            <v>0.2</v>
          </cell>
          <cell r="H15" t="e">
            <v>#VALUE!</v>
          </cell>
          <cell r="J15">
            <v>50</v>
          </cell>
          <cell r="N15" t="e">
            <v>#VALUE!</v>
          </cell>
        </row>
        <row r="16">
          <cell r="D16">
            <v>2010</v>
          </cell>
          <cell r="F16">
            <v>0.2</v>
          </cell>
          <cell r="H16" t="e">
            <v>#VALUE!</v>
          </cell>
          <cell r="J16">
            <v>50</v>
          </cell>
          <cell r="N16" t="e">
            <v>#VALUE!</v>
          </cell>
        </row>
        <row r="18">
          <cell r="D18" t="str">
            <v>Cumulative:</v>
          </cell>
          <cell r="F18">
            <v>1</v>
          </cell>
          <cell r="H18" t="e">
            <v>#VALUE!</v>
          </cell>
          <cell r="J18" t="e">
            <v>#VALUE!</v>
          </cell>
          <cell r="L18">
            <v>84.034999999999997</v>
          </cell>
          <cell r="N18" t="e">
            <v>#VALUE!</v>
          </cell>
        </row>
      </sheetData>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 Performance (2)"/>
      <sheetName val="Comps Charts"/>
      <sheetName val="Price Performance"/>
      <sheetName val="Analyst Ratings"/>
    </sheetNames>
    <sheetDataSet>
      <sheetData sheetId="0" refreshError="1">
        <row r="2">
          <cell r="D2" t="str">
            <v>Share Price</v>
          </cell>
          <cell r="H2" t="str">
            <v>Rank</v>
          </cell>
          <cell r="K2" t="str">
            <v>Price Return</v>
          </cell>
        </row>
        <row r="3">
          <cell r="B3" t="str">
            <v>Ticker</v>
          </cell>
          <cell r="D3">
            <v>38838</v>
          </cell>
          <cell r="E3">
            <v>39569</v>
          </cell>
          <cell r="F3">
            <v>39934</v>
          </cell>
          <cell r="H3" t="str">
            <v>1 Year</v>
          </cell>
          <cell r="I3" t="str">
            <v>3 Years</v>
          </cell>
          <cell r="K3" t="str">
            <v>1 Year</v>
          </cell>
          <cell r="L3" t="str">
            <v>3 Years</v>
          </cell>
          <cell r="N3" t="str">
            <v>Company</v>
          </cell>
        </row>
        <row r="4">
          <cell r="B4" t="str">
            <v>TSX:SC</v>
          </cell>
          <cell r="D4">
            <v>44.61</v>
          </cell>
          <cell r="E4">
            <v>54.69</v>
          </cell>
          <cell r="F4">
            <v>43.01</v>
          </cell>
          <cell r="H4">
            <v>8</v>
          </cell>
          <cell r="I4">
            <v>3</v>
          </cell>
          <cell r="K4">
            <v>-0.213567379776925</v>
          </cell>
          <cell r="L4">
            <v>-3.58663976686842E-2</v>
          </cell>
          <cell r="N4" t="str">
            <v>Shoppers</v>
          </cell>
        </row>
        <row r="5">
          <cell r="B5" t="str">
            <v>TSX:CTC.A</v>
          </cell>
          <cell r="D5">
            <v>62.98</v>
          </cell>
          <cell r="E5">
            <v>65.760000000000005</v>
          </cell>
          <cell r="F5">
            <v>50.36</v>
          </cell>
          <cell r="H5">
            <v>9</v>
          </cell>
          <cell r="I5">
            <v>5</v>
          </cell>
          <cell r="K5">
            <v>-0.234184914841849</v>
          </cell>
          <cell r="L5">
            <v>-0.200381073356621</v>
          </cell>
          <cell r="N5" t="str">
            <v>Canadian Tire</v>
          </cell>
        </row>
        <row r="6">
          <cell r="B6" t="str">
            <v>TSX:ATD.B</v>
          </cell>
          <cell r="D6">
            <v>26.44</v>
          </cell>
          <cell r="E6">
            <v>14.7</v>
          </cell>
          <cell r="F6">
            <v>13.24</v>
          </cell>
          <cell r="H6">
            <v>6</v>
          </cell>
          <cell r="I6">
            <v>9</v>
          </cell>
          <cell r="K6">
            <v>-9.9319727891156395E-2</v>
          </cell>
          <cell r="L6">
            <v>-0.49924357034795802</v>
          </cell>
          <cell r="N6" t="str">
            <v>Alimentation Couche-Tard</v>
          </cell>
        </row>
        <row r="7">
          <cell r="B7" t="str">
            <v>TSX:RON</v>
          </cell>
          <cell r="D7">
            <v>22.88</v>
          </cell>
          <cell r="E7">
            <v>13.9</v>
          </cell>
          <cell r="F7">
            <v>13.93</v>
          </cell>
          <cell r="H7">
            <v>3</v>
          </cell>
          <cell r="I7">
            <v>7</v>
          </cell>
          <cell r="K7">
            <v>2.15827338129482E-3</v>
          </cell>
          <cell r="L7">
            <v>-0.39117132867132898</v>
          </cell>
          <cell r="N7" t="str">
            <v>Rona</v>
          </cell>
        </row>
        <row r="8">
          <cell r="B8" t="str">
            <v>TSX:PJC.A</v>
          </cell>
          <cell r="D8">
            <v>12</v>
          </cell>
          <cell r="E8">
            <v>9.7200000000000006</v>
          </cell>
          <cell r="F8">
            <v>9.2200000000000006</v>
          </cell>
          <cell r="H8">
            <v>5</v>
          </cell>
          <cell r="I8">
            <v>6</v>
          </cell>
          <cell r="K8">
            <v>-5.1440329218106998E-2</v>
          </cell>
          <cell r="L8">
            <v>-0.23166666666666699</v>
          </cell>
          <cell r="N8" t="str">
            <v>Jean Coutu</v>
          </cell>
        </row>
        <row r="9">
          <cell r="B9" t="str">
            <v>TSX:L</v>
          </cell>
          <cell r="D9">
            <v>56.53</v>
          </cell>
          <cell r="E9">
            <v>33.17</v>
          </cell>
          <cell r="F9">
            <v>31.55</v>
          </cell>
          <cell r="H9">
            <v>4</v>
          </cell>
          <cell r="I9">
            <v>8</v>
          </cell>
          <cell r="K9">
            <v>-4.8839312631896302E-2</v>
          </cell>
          <cell r="L9">
            <v>-0.441889262338581</v>
          </cell>
          <cell r="N9" t="str">
            <v>Loblaw</v>
          </cell>
        </row>
        <row r="10">
          <cell r="B10" t="str">
            <v>TSX:THI</v>
          </cell>
          <cell r="D10">
            <v>30.65</v>
          </cell>
          <cell r="E10">
            <v>33.69</v>
          </cell>
          <cell r="F10">
            <v>29.03</v>
          </cell>
          <cell r="H10">
            <v>7</v>
          </cell>
          <cell r="I10">
            <v>4</v>
          </cell>
          <cell r="K10">
            <v>-0.13831997625408099</v>
          </cell>
          <cell r="L10">
            <v>-5.2854812398042399E-2</v>
          </cell>
          <cell r="N10" t="str">
            <v>Tim Hortons</v>
          </cell>
        </row>
        <row r="11">
          <cell r="B11" t="str">
            <v>TSX:EMP.A</v>
          </cell>
          <cell r="D11">
            <v>44.35</v>
          </cell>
          <cell r="E11">
            <v>38.32</v>
          </cell>
          <cell r="F11">
            <v>48.87</v>
          </cell>
          <cell r="H11">
            <v>2</v>
          </cell>
          <cell r="I11">
            <v>2</v>
          </cell>
          <cell r="K11">
            <v>0.27531315240083498</v>
          </cell>
          <cell r="L11">
            <v>0.10191657271702299</v>
          </cell>
          <cell r="N11" t="str">
            <v>Empire</v>
          </cell>
        </row>
        <row r="12">
          <cell r="B12" t="str">
            <v>TSX:MRU.A</v>
          </cell>
          <cell r="D12">
            <v>32.4</v>
          </cell>
          <cell r="E12">
            <v>26.58</v>
          </cell>
          <cell r="F12">
            <v>36.08</v>
          </cell>
          <cell r="H12">
            <v>1</v>
          </cell>
          <cell r="I12">
            <v>1</v>
          </cell>
          <cell r="K12">
            <v>0.357411587659895</v>
          </cell>
          <cell r="L12">
            <v>0.11358024691358</v>
          </cell>
          <cell r="N12" t="str">
            <v>Metro</v>
          </cell>
        </row>
        <row r="15">
          <cell r="D15" t="str">
            <v>1-Year</v>
          </cell>
        </row>
        <row r="16">
          <cell r="B16" t="str">
            <v>Order</v>
          </cell>
          <cell r="D16" t="str">
            <v>Company</v>
          </cell>
          <cell r="F16" t="str">
            <v>Return</v>
          </cell>
        </row>
        <row r="17">
          <cell r="B17">
            <v>1</v>
          </cell>
          <cell r="D17" t="str">
            <v>Metro</v>
          </cell>
          <cell r="F17">
            <v>0.357411587659895</v>
          </cell>
          <cell r="H17">
            <v>-1.6754291907998899E-2</v>
          </cell>
        </row>
        <row r="18">
          <cell r="B18">
            <v>2</v>
          </cell>
          <cell r="D18" t="str">
            <v>Empire</v>
          </cell>
          <cell r="F18">
            <v>0.27531315240083498</v>
          </cell>
        </row>
        <row r="19">
          <cell r="B19">
            <v>3</v>
          </cell>
          <cell r="D19" t="str">
            <v>Rona</v>
          </cell>
          <cell r="F19">
            <v>2.15827338129482E-3</v>
          </cell>
        </row>
        <row r="20">
          <cell r="B20">
            <v>4</v>
          </cell>
          <cell r="D20" t="str">
            <v>Loblaw</v>
          </cell>
          <cell r="F20">
            <v>-4.8839312631896302E-2</v>
          </cell>
        </row>
        <row r="21">
          <cell r="B21">
            <v>5</v>
          </cell>
          <cell r="D21" t="str">
            <v>Jean Coutu</v>
          </cell>
          <cell r="F21">
            <v>-5.1440329218106998E-2</v>
          </cell>
        </row>
        <row r="22">
          <cell r="B22">
            <v>6</v>
          </cell>
          <cell r="D22" t="str">
            <v>Alimentation Couche-Tard</v>
          </cell>
          <cell r="F22">
            <v>-9.9319727891156395E-2</v>
          </cell>
        </row>
        <row r="23">
          <cell r="B23">
            <v>7</v>
          </cell>
          <cell r="D23" t="str">
            <v>Tim Hortons</v>
          </cell>
          <cell r="F23">
            <v>-0.13831997625408099</v>
          </cell>
        </row>
        <row r="24">
          <cell r="B24">
            <v>8</v>
          </cell>
          <cell r="D24" t="str">
            <v>Shoppers</v>
          </cell>
          <cell r="F24">
            <v>-0.213567379776925</v>
          </cell>
        </row>
        <row r="25">
          <cell r="B25">
            <v>9</v>
          </cell>
          <cell r="D25" t="str">
            <v>Canadian Tire</v>
          </cell>
          <cell r="F25">
            <v>-0.234184914841849</v>
          </cell>
        </row>
        <row r="27">
          <cell r="D27" t="str">
            <v>3-Year</v>
          </cell>
        </row>
        <row r="28">
          <cell r="B28" t="str">
            <v>Order</v>
          </cell>
          <cell r="D28" t="str">
            <v>Company</v>
          </cell>
          <cell r="F28" t="str">
            <v>Return</v>
          </cell>
        </row>
        <row r="29">
          <cell r="B29">
            <v>1</v>
          </cell>
          <cell r="D29" t="str">
            <v>Metro</v>
          </cell>
          <cell r="F29">
            <v>0.11358024691358</v>
          </cell>
        </row>
        <row r="30">
          <cell r="B30">
            <v>2</v>
          </cell>
          <cell r="D30" t="str">
            <v>Empire</v>
          </cell>
          <cell r="F30">
            <v>0.10191657271702299</v>
          </cell>
        </row>
        <row r="31">
          <cell r="B31">
            <v>3</v>
          </cell>
          <cell r="D31" t="str">
            <v>Shoppers</v>
          </cell>
          <cell r="F31">
            <v>-3.58663976686842E-2</v>
          </cell>
        </row>
        <row r="32">
          <cell r="B32">
            <v>4</v>
          </cell>
          <cell r="D32" t="str">
            <v>Tim Hortons</v>
          </cell>
          <cell r="F32">
            <v>-5.2854812398042399E-2</v>
          </cell>
        </row>
        <row r="33">
          <cell r="B33">
            <v>5</v>
          </cell>
          <cell r="D33" t="str">
            <v>Canadian Tire</v>
          </cell>
          <cell r="F33">
            <v>-0.200381073356621</v>
          </cell>
        </row>
        <row r="34">
          <cell r="B34">
            <v>6</v>
          </cell>
          <cell r="D34" t="str">
            <v>Jean Coutu</v>
          </cell>
          <cell r="F34">
            <v>-0.23166666666666699</v>
          </cell>
        </row>
        <row r="35">
          <cell r="B35">
            <v>7</v>
          </cell>
          <cell r="D35" t="str">
            <v>Rona</v>
          </cell>
          <cell r="F35">
            <v>-0.39117132867132898</v>
          </cell>
        </row>
        <row r="36">
          <cell r="B36">
            <v>8</v>
          </cell>
          <cell r="D36" t="str">
            <v>Loblaw</v>
          </cell>
          <cell r="F36">
            <v>-0.441889262338581</v>
          </cell>
        </row>
        <row r="37">
          <cell r="B37">
            <v>9</v>
          </cell>
          <cell r="D37" t="str">
            <v>Alimentation Couche-Tard</v>
          </cell>
          <cell r="F37">
            <v>-0.49924357034795802</v>
          </cell>
        </row>
      </sheetData>
      <sheetData sheetId="1">
        <row r="2">
          <cell r="G2" t="str">
            <v>Inputs</v>
          </cell>
          <cell r="I2" t="str">
            <v>Inputs</v>
          </cell>
        </row>
        <row r="4">
          <cell r="G4" t="str">
            <v>Ticker</v>
          </cell>
          <cell r="H4" t="str">
            <v>Company</v>
          </cell>
          <cell r="I4" t="str">
            <v>Price</v>
          </cell>
          <cell r="J4" t="str">
            <v>EV</v>
          </cell>
          <cell r="K4" t="str">
            <v>2010E EPS</v>
          </cell>
          <cell r="L4" t="str">
            <v>2010E EBITDA</v>
          </cell>
          <cell r="M4" t="str">
            <v>LTM Sales</v>
          </cell>
          <cell r="N4" t="str">
            <v>LTM EBITDA</v>
          </cell>
          <cell r="O4" t="str">
            <v>Net Debt</v>
          </cell>
        </row>
        <row r="5">
          <cell r="G5" t="str">
            <v>TSX:SC</v>
          </cell>
          <cell r="H5" t="str">
            <v>Shoppers</v>
          </cell>
          <cell r="I5">
            <v>43.01</v>
          </cell>
          <cell r="J5">
            <v>10935.15057091</v>
          </cell>
          <cell r="K5">
            <v>3.1150000000000002</v>
          </cell>
          <cell r="L5">
            <v>1314.4290000000001</v>
          </cell>
          <cell r="M5">
            <v>9620.6733698630105</v>
          </cell>
          <cell r="N5">
            <v>1120.79460382309</v>
          </cell>
          <cell r="O5">
            <v>1475.297</v>
          </cell>
        </row>
        <row r="6">
          <cell r="G6" t="str">
            <v>TSX:CTC.A</v>
          </cell>
          <cell r="H6" t="str">
            <v>Canadian Tire</v>
          </cell>
          <cell r="I6">
            <v>50.36</v>
          </cell>
          <cell r="J6">
            <v>4875.9416757600002</v>
          </cell>
          <cell r="K6">
            <v>4.6390000000000002</v>
          </cell>
          <cell r="L6">
            <v>912.33299999999997</v>
          </cell>
          <cell r="M6">
            <v>9121.2999999999993</v>
          </cell>
          <cell r="N6">
            <v>892.7</v>
          </cell>
          <cell r="O6">
            <v>959.3</v>
          </cell>
          <cell r="P6" t="str">
            <v>- MATCH TO ESTIMATES AND VALUE IN OTHER PLACES</v>
          </cell>
        </row>
        <row r="7">
          <cell r="G7" t="str">
            <v>TSX:ATD.B</v>
          </cell>
          <cell r="H7" t="str">
            <v>Alimentation Couche-Tard</v>
          </cell>
          <cell r="I7">
            <v>13.24</v>
          </cell>
          <cell r="J7">
            <v>1338.2887068800001</v>
          </cell>
          <cell r="K7">
            <v>1.25366666666667</v>
          </cell>
          <cell r="L7">
            <v>630.23400000000004</v>
          </cell>
          <cell r="M7">
            <v>16492.900000000001</v>
          </cell>
          <cell r="N7">
            <v>550.9</v>
          </cell>
          <cell r="O7">
            <v>627</v>
          </cell>
        </row>
        <row r="8">
          <cell r="G8" t="str">
            <v>TSX:RON</v>
          </cell>
          <cell r="H8" t="str">
            <v>Rona</v>
          </cell>
          <cell r="I8">
            <v>13.93</v>
          </cell>
          <cell r="J8">
            <v>2127.28694</v>
          </cell>
          <cell r="K8">
            <v>1.431</v>
          </cell>
          <cell r="L8">
            <v>390</v>
          </cell>
          <cell r="M8">
            <v>4891.1220000000003</v>
          </cell>
          <cell r="N8">
            <v>389.3</v>
          </cell>
          <cell r="O8">
            <v>490.29399999999998</v>
          </cell>
        </row>
        <row r="9">
          <cell r="G9" t="str">
            <v>TSX:PJC.A</v>
          </cell>
          <cell r="H9" t="str">
            <v>Jean Coutu</v>
          </cell>
          <cell r="I9">
            <v>9.2200000000000006</v>
          </cell>
          <cell r="J9">
            <v>2341.52</v>
          </cell>
          <cell r="K9">
            <v>0.65100000000000002</v>
          </cell>
          <cell r="L9">
            <v>266.51416666666699</v>
          </cell>
          <cell r="M9">
            <v>2369.3000000000002</v>
          </cell>
          <cell r="N9">
            <v>232.83</v>
          </cell>
          <cell r="O9">
            <v>275.7</v>
          </cell>
        </row>
        <row r="10">
          <cell r="G10" t="str">
            <v>TSX:L</v>
          </cell>
          <cell r="H10" t="str">
            <v>Loblaw</v>
          </cell>
          <cell r="I10">
            <v>31.55</v>
          </cell>
          <cell r="J10">
            <v>12613.1759442</v>
          </cell>
          <cell r="K10">
            <v>2.1749999999999998</v>
          </cell>
          <cell r="L10">
            <v>1740.6</v>
          </cell>
          <cell r="M10">
            <v>30802</v>
          </cell>
          <cell r="N10">
            <v>1623</v>
          </cell>
          <cell r="O10">
            <v>3724</v>
          </cell>
        </row>
        <row r="11">
          <cell r="G11" t="str">
            <v>TSX:THI</v>
          </cell>
          <cell r="H11" t="str">
            <v>Tim Hortons</v>
          </cell>
          <cell r="I11">
            <v>29.03</v>
          </cell>
          <cell r="J11">
            <v>5573.9029672799998</v>
          </cell>
          <cell r="K11">
            <v>2.004</v>
          </cell>
          <cell r="L11">
            <v>642</v>
          </cell>
          <cell r="M11">
            <v>2043.693</v>
          </cell>
          <cell r="N11">
            <v>558.81799999999998</v>
          </cell>
          <cell r="O11">
            <v>303.54199999999997</v>
          </cell>
          <cell r="P11" t="str">
            <v>- C$</v>
          </cell>
        </row>
        <row r="12">
          <cell r="G12" t="str">
            <v>TSX:EMP.A</v>
          </cell>
          <cell r="H12" t="str">
            <v>Empire</v>
          </cell>
          <cell r="I12">
            <v>48.87</v>
          </cell>
          <cell r="J12">
            <v>4465.0936300000003</v>
          </cell>
          <cell r="K12">
            <v>4.282</v>
          </cell>
          <cell r="L12">
            <v>811.8</v>
          </cell>
          <cell r="M12">
            <v>14863.9</v>
          </cell>
          <cell r="N12">
            <v>785.74999999999898</v>
          </cell>
          <cell r="O12">
            <v>1110.4271200000001</v>
          </cell>
          <cell r="P12" t="str">
            <v>- No info to calendarize</v>
          </cell>
        </row>
        <row r="13">
          <cell r="G13" t="str">
            <v>TSX:MRU.A</v>
          </cell>
          <cell r="H13" t="str">
            <v>Metro</v>
          </cell>
          <cell r="I13">
            <v>36.08</v>
          </cell>
          <cell r="J13">
            <v>4525.3827638000002</v>
          </cell>
          <cell r="K13">
            <v>3.2177500000000001</v>
          </cell>
          <cell r="L13">
            <v>735.5</v>
          </cell>
          <cell r="M13">
            <v>10996.2</v>
          </cell>
          <cell r="N13">
            <v>679.4</v>
          </cell>
          <cell r="O13">
            <v>803.8</v>
          </cell>
        </row>
        <row r="15">
          <cell r="G15" t="str">
            <v>Note: Red is linked to Master Comps File</v>
          </cell>
        </row>
        <row r="16">
          <cell r="G16" t="str">
            <v>Note: Estimates Calendarized to Dec 31, 2010</v>
          </cell>
        </row>
        <row r="17">
          <cell r="B17" t="str">
            <v>Background Work</v>
          </cell>
        </row>
        <row r="18">
          <cell r="G18" t="str">
            <v>Calculations</v>
          </cell>
        </row>
        <row r="20">
          <cell r="B20" t="str">
            <v>Rankings</v>
          </cell>
          <cell r="G20" t="str">
            <v>Ticker</v>
          </cell>
          <cell r="H20" t="str">
            <v>Company</v>
          </cell>
          <cell r="I20" t="str">
            <v>EV / EBITDA</v>
          </cell>
          <cell r="J20" t="str">
            <v>P/E</v>
          </cell>
          <cell r="K20" t="str">
            <v>LTM EBITDA Margin</v>
          </cell>
          <cell r="L20" t="str">
            <v>Net Debt/EBITDA</v>
          </cell>
        </row>
        <row r="21">
          <cell r="B21">
            <v>3</v>
          </cell>
          <cell r="C21">
            <v>4</v>
          </cell>
          <cell r="D21">
            <v>2</v>
          </cell>
          <cell r="E21">
            <v>3</v>
          </cell>
          <cell r="G21" t="str">
            <v>TSX:SC</v>
          </cell>
          <cell r="H21" t="str">
            <v>Shoppers</v>
          </cell>
          <cell r="I21">
            <v>8.3193162741464199</v>
          </cell>
          <cell r="J21">
            <v>13.807383627608299</v>
          </cell>
          <cell r="K21">
            <v>0.116498561039813</v>
          </cell>
          <cell r="L21">
            <v>1.3162955950784301</v>
          </cell>
        </row>
        <row r="22">
          <cell r="B22">
            <v>8</v>
          </cell>
          <cell r="C22">
            <v>7</v>
          </cell>
          <cell r="D22">
            <v>4</v>
          </cell>
          <cell r="E22">
            <v>8</v>
          </cell>
          <cell r="G22" t="str">
            <v>TSX:CTC.A</v>
          </cell>
          <cell r="H22" t="str">
            <v>Canadian Tire</v>
          </cell>
          <cell r="I22">
            <v>5.3444758391508396</v>
          </cell>
          <cell r="J22">
            <v>10.855787885320099</v>
          </cell>
          <cell r="K22">
            <v>9.7869821187769296E-2</v>
          </cell>
          <cell r="L22">
            <v>1.07460513050297</v>
          </cell>
        </row>
        <row r="23">
          <cell r="B23">
            <v>9</v>
          </cell>
          <cell r="C23">
            <v>8</v>
          </cell>
          <cell r="D23">
            <v>9</v>
          </cell>
          <cell r="E23">
            <v>7</v>
          </cell>
          <cell r="G23" t="str">
            <v>TSX:ATD.B</v>
          </cell>
          <cell r="H23" t="str">
            <v>Alimentation Couche-Tard</v>
          </cell>
          <cell r="I23">
            <v>2.1234790679017599</v>
          </cell>
          <cell r="J23">
            <v>10.561021005051799</v>
          </cell>
          <cell r="K23">
            <v>3.3402251878080901E-2</v>
          </cell>
          <cell r="L23">
            <v>1.1381375930295901</v>
          </cell>
        </row>
        <row r="24">
          <cell r="B24">
            <v>7</v>
          </cell>
          <cell r="C24">
            <v>9</v>
          </cell>
          <cell r="D24">
            <v>5</v>
          </cell>
          <cell r="E24">
            <v>4</v>
          </cell>
          <cell r="G24" t="str">
            <v>TSX:RON</v>
          </cell>
          <cell r="H24" t="str">
            <v>Rona</v>
          </cell>
          <cell r="I24">
            <v>5.4545818974358999</v>
          </cell>
          <cell r="J24">
            <v>9.7344514325646401</v>
          </cell>
          <cell r="K24">
            <v>7.9593189456325195E-2</v>
          </cell>
          <cell r="L24">
            <v>1.2594246082712599</v>
          </cell>
        </row>
        <row r="25">
          <cell r="B25">
            <v>1</v>
          </cell>
          <cell r="C25">
            <v>3</v>
          </cell>
          <cell r="D25">
            <v>3</v>
          </cell>
          <cell r="E25">
            <v>5</v>
          </cell>
          <cell r="G25" t="str">
            <v>TSX:PJC.A</v>
          </cell>
          <cell r="H25" t="str">
            <v>Jean Coutu</v>
          </cell>
          <cell r="I25">
            <v>8.7857243361047104</v>
          </cell>
          <cell r="J25">
            <v>14.1628264208909</v>
          </cell>
          <cell r="K25">
            <v>9.8269531085130604E-2</v>
          </cell>
          <cell r="L25">
            <v>1.18412575699008</v>
          </cell>
        </row>
        <row r="26">
          <cell r="B26">
            <v>4</v>
          </cell>
          <cell r="C26">
            <v>1</v>
          </cell>
          <cell r="D26">
            <v>8</v>
          </cell>
          <cell r="E26">
            <v>1</v>
          </cell>
          <cell r="G26" t="str">
            <v>TSX:L</v>
          </cell>
          <cell r="H26" t="str">
            <v>Loblaw</v>
          </cell>
          <cell r="I26">
            <v>7.2464529152016599</v>
          </cell>
          <cell r="J26">
            <v>14.5057471264368</v>
          </cell>
          <cell r="K26">
            <v>5.26913836763847E-2</v>
          </cell>
          <cell r="L26">
            <v>2.2945163277880498</v>
          </cell>
        </row>
        <row r="27">
          <cell r="B27">
            <v>2</v>
          </cell>
          <cell r="C27">
            <v>2</v>
          </cell>
          <cell r="D27">
            <v>1</v>
          </cell>
          <cell r="E27">
            <v>9</v>
          </cell>
          <cell r="G27" t="str">
            <v>TSX:THI</v>
          </cell>
          <cell r="H27" t="str">
            <v>Tim Hortons</v>
          </cell>
          <cell r="I27">
            <v>8.6820918493457899</v>
          </cell>
          <cell r="J27">
            <v>14.4860279441118</v>
          </cell>
          <cell r="K27">
            <v>0.27343539367214198</v>
          </cell>
          <cell r="L27">
            <v>0.54318579573313697</v>
          </cell>
        </row>
        <row r="28">
          <cell r="B28">
            <v>6</v>
          </cell>
          <cell r="C28">
            <v>5</v>
          </cell>
          <cell r="D28">
            <v>7</v>
          </cell>
          <cell r="E28">
            <v>2</v>
          </cell>
          <cell r="G28" t="str">
            <v>TSX:EMP.A</v>
          </cell>
          <cell r="H28" t="str">
            <v>Empire</v>
          </cell>
          <cell r="I28">
            <v>5.5002385193397396</v>
          </cell>
          <cell r="J28">
            <v>11.412891172349401</v>
          </cell>
          <cell r="K28">
            <v>5.2862976742308498E-2</v>
          </cell>
          <cell r="L28">
            <v>1.4132066433343999</v>
          </cell>
        </row>
        <row r="29">
          <cell r="B29">
            <v>5</v>
          </cell>
          <cell r="C29">
            <v>6</v>
          </cell>
          <cell r="D29">
            <v>6</v>
          </cell>
          <cell r="E29">
            <v>6</v>
          </cell>
          <cell r="G29" t="str">
            <v>TSX:MRU.A</v>
          </cell>
          <cell r="H29" t="str">
            <v>Metro</v>
          </cell>
          <cell r="I29">
            <v>6.1527977753908898</v>
          </cell>
          <cell r="J29">
            <v>11.2128039779349</v>
          </cell>
          <cell r="K29">
            <v>6.1784980265909999E-2</v>
          </cell>
          <cell r="L29">
            <v>1.1831027377097401</v>
          </cell>
        </row>
        <row r="31">
          <cell r="B31">
            <v>1</v>
          </cell>
          <cell r="C31">
            <v>2</v>
          </cell>
          <cell r="D31">
            <v>3</v>
          </cell>
          <cell r="E31">
            <v>4</v>
          </cell>
          <cell r="F31">
            <v>5</v>
          </cell>
          <cell r="G31">
            <v>6</v>
          </cell>
          <cell r="H31">
            <v>7</v>
          </cell>
          <cell r="I31">
            <v>8</v>
          </cell>
          <cell r="J31">
            <v>9</v>
          </cell>
          <cell r="K31">
            <v>10</v>
          </cell>
          <cell r="L31">
            <v>11</v>
          </cell>
        </row>
        <row r="32">
          <cell r="C32">
            <v>1</v>
          </cell>
          <cell r="D32">
            <v>2</v>
          </cell>
          <cell r="E32">
            <v>3</v>
          </cell>
          <cell r="F32">
            <v>4</v>
          </cell>
          <cell r="G32">
            <v>5</v>
          </cell>
          <cell r="H32">
            <v>6</v>
          </cell>
          <cell r="I32">
            <v>7</v>
          </cell>
          <cell r="J32">
            <v>8</v>
          </cell>
          <cell r="K32">
            <v>9</v>
          </cell>
          <cell r="L32">
            <v>10</v>
          </cell>
        </row>
        <row r="33">
          <cell r="D33">
            <v>1</v>
          </cell>
          <cell r="E33">
            <v>2</v>
          </cell>
          <cell r="F33">
            <v>3</v>
          </cell>
          <cell r="G33">
            <v>4</v>
          </cell>
          <cell r="H33">
            <v>5</v>
          </cell>
          <cell r="I33">
            <v>6</v>
          </cell>
          <cell r="J33">
            <v>7</v>
          </cell>
          <cell r="K33">
            <v>8</v>
          </cell>
          <cell r="L33">
            <v>9</v>
          </cell>
        </row>
        <row r="34">
          <cell r="E34">
            <v>1</v>
          </cell>
          <cell r="F34">
            <v>2</v>
          </cell>
          <cell r="G34">
            <v>3</v>
          </cell>
          <cell r="H34">
            <v>4</v>
          </cell>
          <cell r="I34">
            <v>5</v>
          </cell>
          <cell r="J34">
            <v>6</v>
          </cell>
          <cell r="K34">
            <v>7</v>
          </cell>
          <cell r="L34">
            <v>8</v>
          </cell>
        </row>
        <row r="36">
          <cell r="G36" t="str">
            <v>EV / 2010E EBITDA Chart</v>
          </cell>
        </row>
        <row r="37">
          <cell r="J37" t="str">
            <v>Average: 6.4x</v>
          </cell>
        </row>
        <row r="38">
          <cell r="G38" t="str">
            <v>Order</v>
          </cell>
          <cell r="H38" t="str">
            <v>Company</v>
          </cell>
          <cell r="I38" t="str">
            <v>Metric</v>
          </cell>
        </row>
        <row r="39">
          <cell r="G39">
            <v>1</v>
          </cell>
          <cell r="H39" t="str">
            <v>Jean Coutu</v>
          </cell>
          <cell r="I39">
            <v>8.7857243361047104</v>
          </cell>
          <cell r="J39">
            <v>6.4010176082241896</v>
          </cell>
        </row>
        <row r="40">
          <cell r="G40">
            <v>2</v>
          </cell>
          <cell r="H40" t="str">
            <v>Tim Hortons</v>
          </cell>
          <cell r="I40">
            <v>8.6820918493457899</v>
          </cell>
          <cell r="J40">
            <v>6.4010176082241896</v>
          </cell>
        </row>
        <row r="41">
          <cell r="G41">
            <v>3</v>
          </cell>
          <cell r="H41" t="str">
            <v>Shoppers</v>
          </cell>
          <cell r="I41">
            <v>8.3193162741464199</v>
          </cell>
          <cell r="J41">
            <v>6.4010176082241896</v>
          </cell>
        </row>
        <row r="42">
          <cell r="G42">
            <v>4</v>
          </cell>
          <cell r="H42" t="str">
            <v>Loblaw</v>
          </cell>
          <cell r="I42">
            <v>7.2464529152016599</v>
          </cell>
          <cell r="J42">
            <v>6.4010176082241896</v>
          </cell>
        </row>
        <row r="43">
          <cell r="G43">
            <v>5</v>
          </cell>
          <cell r="H43" t="str">
            <v>Metro</v>
          </cell>
          <cell r="I43">
            <v>6.1527977753908898</v>
          </cell>
          <cell r="J43">
            <v>6.4010176082241896</v>
          </cell>
        </row>
        <row r="44">
          <cell r="G44">
            <v>6</v>
          </cell>
          <cell r="H44" t="str">
            <v>Empire</v>
          </cell>
          <cell r="I44">
            <v>5.5002385193397396</v>
          </cell>
          <cell r="J44">
            <v>6.4010176082241896</v>
          </cell>
        </row>
        <row r="45">
          <cell r="G45">
            <v>7</v>
          </cell>
          <cell r="H45" t="str">
            <v>Rona</v>
          </cell>
          <cell r="I45">
            <v>5.4545818974358999</v>
          </cell>
          <cell r="J45">
            <v>6.4010176082241896</v>
          </cell>
        </row>
        <row r="46">
          <cell r="G46">
            <v>8</v>
          </cell>
          <cell r="H46" t="str">
            <v>Canadian Tire</v>
          </cell>
          <cell r="I46">
            <v>5.3444758391508396</v>
          </cell>
          <cell r="J46">
            <v>6.4010176082241896</v>
          </cell>
        </row>
        <row r="47">
          <cell r="G47">
            <v>9</v>
          </cell>
          <cell r="H47" t="str">
            <v>Alimentation Couche-Tard</v>
          </cell>
          <cell r="I47">
            <v>2.1234790679017599</v>
          </cell>
          <cell r="J47">
            <v>6.4010176082241896</v>
          </cell>
        </row>
        <row r="49">
          <cell r="G49" t="str">
            <v>P / 2010E EPS Charts</v>
          </cell>
        </row>
        <row r="50">
          <cell r="J50" t="str">
            <v>Average: 12.3x</v>
          </cell>
        </row>
        <row r="51">
          <cell r="G51" t="str">
            <v>Order</v>
          </cell>
          <cell r="H51" t="str">
            <v>Company</v>
          </cell>
          <cell r="I51" t="str">
            <v>Metric</v>
          </cell>
        </row>
        <row r="52">
          <cell r="G52">
            <v>1</v>
          </cell>
          <cell r="H52" t="str">
            <v>Loblaw</v>
          </cell>
          <cell r="I52">
            <v>14.5057471264368</v>
          </cell>
          <cell r="J52">
            <v>12.3043267324743</v>
          </cell>
        </row>
        <row r="53">
          <cell r="G53">
            <v>2</v>
          </cell>
          <cell r="H53" t="str">
            <v>Tim Hortons</v>
          </cell>
          <cell r="I53">
            <v>14.4860279441118</v>
          </cell>
          <cell r="J53">
            <v>12.3043267324743</v>
          </cell>
        </row>
        <row r="54">
          <cell r="G54">
            <v>3</v>
          </cell>
          <cell r="H54" t="str">
            <v>Jean Coutu</v>
          </cell>
          <cell r="I54">
            <v>14.1628264208909</v>
          </cell>
          <cell r="J54">
            <v>12.3043267324743</v>
          </cell>
        </row>
        <row r="55">
          <cell r="G55">
            <v>4</v>
          </cell>
          <cell r="H55" t="str">
            <v>Shoppers</v>
          </cell>
          <cell r="I55">
            <v>13.807383627608299</v>
          </cell>
          <cell r="J55">
            <v>12.3043267324743</v>
          </cell>
        </row>
        <row r="56">
          <cell r="G56">
            <v>5</v>
          </cell>
          <cell r="H56" t="str">
            <v>Empire</v>
          </cell>
          <cell r="I56">
            <v>11.412891172349401</v>
          </cell>
          <cell r="J56">
            <v>12.3043267324743</v>
          </cell>
        </row>
        <row r="57">
          <cell r="G57">
            <v>6</v>
          </cell>
          <cell r="H57" t="str">
            <v>Metro</v>
          </cell>
          <cell r="I57">
            <v>11.2128039779349</v>
          </cell>
          <cell r="J57">
            <v>12.3043267324743</v>
          </cell>
        </row>
        <row r="58">
          <cell r="G58">
            <v>7</v>
          </cell>
          <cell r="H58" t="str">
            <v>Canadian Tire</v>
          </cell>
          <cell r="I58">
            <v>10.855787885320099</v>
          </cell>
          <cell r="J58">
            <v>12.3043267324743</v>
          </cell>
        </row>
        <row r="59">
          <cell r="G59">
            <v>8</v>
          </cell>
          <cell r="H59" t="str">
            <v>Alimentation Couche-Tard</v>
          </cell>
          <cell r="I59">
            <v>10.561021005051799</v>
          </cell>
          <cell r="J59">
            <v>12.3043267324743</v>
          </cell>
        </row>
        <row r="60">
          <cell r="G60">
            <v>9</v>
          </cell>
          <cell r="H60" t="str">
            <v>Rona</v>
          </cell>
          <cell r="I60">
            <v>9.7344514325646401</v>
          </cell>
          <cell r="J60">
            <v>12.3043267324743</v>
          </cell>
        </row>
        <row r="62">
          <cell r="G62" t="str">
            <v>LTM EBITDA Margin Chart</v>
          </cell>
        </row>
        <row r="63">
          <cell r="J63" t="str">
            <v>Average: 9.6%</v>
          </cell>
        </row>
        <row r="64">
          <cell r="G64" t="str">
            <v>Order</v>
          </cell>
          <cell r="H64" t="str">
            <v>Company</v>
          </cell>
          <cell r="I64" t="str">
            <v>Metric</v>
          </cell>
        </row>
        <row r="65">
          <cell r="G65">
            <v>1</v>
          </cell>
          <cell r="H65" t="str">
            <v>Tim Hortons</v>
          </cell>
          <cell r="I65">
            <v>0.27343539367214198</v>
          </cell>
          <cell r="J65">
            <v>9.6267565444873707E-2</v>
          </cell>
        </row>
        <row r="66">
          <cell r="G66">
            <v>2</v>
          </cell>
          <cell r="H66" t="str">
            <v>Shoppers</v>
          </cell>
          <cell r="I66">
            <v>0.116498561039813</v>
          </cell>
          <cell r="J66">
            <v>9.6267565444873707E-2</v>
          </cell>
        </row>
        <row r="67">
          <cell r="G67">
            <v>3</v>
          </cell>
          <cell r="H67" t="str">
            <v>Jean Coutu</v>
          </cell>
          <cell r="I67">
            <v>9.8269531085130604E-2</v>
          </cell>
          <cell r="J67">
            <v>9.6267565444873707E-2</v>
          </cell>
        </row>
        <row r="68">
          <cell r="G68">
            <v>4</v>
          </cell>
          <cell r="H68" t="str">
            <v>Canadian Tire</v>
          </cell>
          <cell r="I68">
            <v>9.7869821187769296E-2</v>
          </cell>
          <cell r="J68">
            <v>9.6267565444873707E-2</v>
          </cell>
        </row>
        <row r="69">
          <cell r="G69">
            <v>5</v>
          </cell>
          <cell r="H69" t="str">
            <v>Rona</v>
          </cell>
          <cell r="I69">
            <v>7.9593189456325195E-2</v>
          </cell>
          <cell r="J69">
            <v>9.6267565444873707E-2</v>
          </cell>
        </row>
        <row r="70">
          <cell r="G70">
            <v>6</v>
          </cell>
          <cell r="H70" t="str">
            <v>Metro</v>
          </cell>
          <cell r="I70">
            <v>6.1784980265909999E-2</v>
          </cell>
          <cell r="J70">
            <v>9.6267565444873707E-2</v>
          </cell>
        </row>
        <row r="71">
          <cell r="G71">
            <v>7</v>
          </cell>
          <cell r="H71" t="str">
            <v>Empire</v>
          </cell>
          <cell r="I71">
            <v>5.2862976742308498E-2</v>
          </cell>
          <cell r="J71">
            <v>9.6267565444873707E-2</v>
          </cell>
        </row>
        <row r="72">
          <cell r="G72">
            <v>8</v>
          </cell>
          <cell r="H72" t="str">
            <v>Loblaw</v>
          </cell>
          <cell r="I72">
            <v>5.26913836763847E-2</v>
          </cell>
          <cell r="J72">
            <v>9.6267565444873707E-2</v>
          </cell>
        </row>
        <row r="73">
          <cell r="G73">
            <v>9</v>
          </cell>
          <cell r="H73" t="str">
            <v>Alimentation Couche-Tard</v>
          </cell>
          <cell r="I73">
            <v>3.3402251878080901E-2</v>
          </cell>
          <cell r="J73">
            <v>9.6267565444873707E-2</v>
          </cell>
        </row>
        <row r="75">
          <cell r="G75" t="str">
            <v>Net Debt / LTM EBITDA Chart</v>
          </cell>
        </row>
        <row r="76">
          <cell r="J76" t="str">
            <v>Average: 1.3x</v>
          </cell>
        </row>
        <row r="77">
          <cell r="G77" t="str">
            <v>Order</v>
          </cell>
          <cell r="H77" t="str">
            <v>Company</v>
          </cell>
          <cell r="I77" t="str">
            <v>Metric</v>
          </cell>
        </row>
        <row r="78">
          <cell r="G78">
            <v>1</v>
          </cell>
          <cell r="H78" t="str">
            <v>Loblaw</v>
          </cell>
          <cell r="I78">
            <v>2.2945163277880498</v>
          </cell>
          <cell r="J78">
            <v>1.26740002093752</v>
          </cell>
        </row>
        <row r="79">
          <cell r="G79">
            <v>2</v>
          </cell>
          <cell r="H79" t="str">
            <v>Empire</v>
          </cell>
          <cell r="I79">
            <v>1.4132066433343999</v>
          </cell>
          <cell r="J79">
            <v>1.26740002093752</v>
          </cell>
        </row>
        <row r="80">
          <cell r="G80">
            <v>3</v>
          </cell>
          <cell r="H80" t="str">
            <v>Shoppers</v>
          </cell>
          <cell r="I80">
            <v>1.3162955950784301</v>
          </cell>
          <cell r="J80">
            <v>1.26740002093752</v>
          </cell>
        </row>
        <row r="81">
          <cell r="G81">
            <v>4</v>
          </cell>
          <cell r="H81" t="str">
            <v>Rona</v>
          </cell>
          <cell r="I81">
            <v>1.2594246082712599</v>
          </cell>
          <cell r="J81">
            <v>1.26740002093752</v>
          </cell>
        </row>
        <row r="82">
          <cell r="G82">
            <v>5</v>
          </cell>
          <cell r="H82" t="str">
            <v>Jean Coutu</v>
          </cell>
          <cell r="I82">
            <v>1.18412575699008</v>
          </cell>
          <cell r="J82">
            <v>1.26740002093752</v>
          </cell>
        </row>
        <row r="83">
          <cell r="G83">
            <v>6</v>
          </cell>
          <cell r="H83" t="str">
            <v>Metro</v>
          </cell>
          <cell r="I83">
            <v>1.1831027377097401</v>
          </cell>
          <cell r="J83">
            <v>1.26740002093752</v>
          </cell>
        </row>
        <row r="84">
          <cell r="G84">
            <v>7</v>
          </cell>
          <cell r="H84" t="str">
            <v>Alimentation Couche-Tard</v>
          </cell>
          <cell r="I84">
            <v>1.1381375930295901</v>
          </cell>
          <cell r="J84">
            <v>1.26740002093752</v>
          </cell>
        </row>
        <row r="85">
          <cell r="G85">
            <v>8</v>
          </cell>
          <cell r="H85" t="str">
            <v>Canadian Tire</v>
          </cell>
          <cell r="I85">
            <v>1.07460513050297</v>
          </cell>
          <cell r="J85">
            <v>1.26740002093752</v>
          </cell>
        </row>
        <row r="86">
          <cell r="G86">
            <v>9</v>
          </cell>
          <cell r="H86" t="str">
            <v>Tim Hortons</v>
          </cell>
          <cell r="I86">
            <v>0.54318579573313697</v>
          </cell>
          <cell r="J86">
            <v>1.26740002093752</v>
          </cell>
        </row>
      </sheetData>
      <sheetData sheetId="2" refreshError="1">
        <row r="2">
          <cell r="D2" t="str">
            <v>Share Price</v>
          </cell>
          <cell r="H2" t="str">
            <v>Rank</v>
          </cell>
          <cell r="K2" t="str">
            <v>Price Return</v>
          </cell>
        </row>
        <row r="3">
          <cell r="B3" t="str">
            <v>Ticker</v>
          </cell>
          <cell r="D3">
            <v>38838</v>
          </cell>
          <cell r="E3">
            <v>39569</v>
          </cell>
          <cell r="F3">
            <v>39934</v>
          </cell>
          <cell r="H3" t="str">
            <v>1 Year</v>
          </cell>
          <cell r="I3" t="str">
            <v>3 Years</v>
          </cell>
          <cell r="K3" t="str">
            <v>1 Year</v>
          </cell>
          <cell r="L3" t="str">
            <v>3 Years</v>
          </cell>
          <cell r="N3" t="str">
            <v>Company</v>
          </cell>
        </row>
        <row r="4">
          <cell r="B4" t="str">
            <v>TSX:SC</v>
          </cell>
          <cell r="D4">
            <v>44.61</v>
          </cell>
          <cell r="E4">
            <v>54.69</v>
          </cell>
          <cell r="F4">
            <v>43.01</v>
          </cell>
          <cell r="H4">
            <v>8</v>
          </cell>
          <cell r="I4">
            <v>3</v>
          </cell>
          <cell r="K4">
            <v>-0.213567379776925</v>
          </cell>
          <cell r="L4">
            <v>-3.58663976686842E-2</v>
          </cell>
          <cell r="N4" t="str">
            <v>Shoppers</v>
          </cell>
        </row>
        <row r="5">
          <cell r="B5" t="str">
            <v>TSX:CTC.A</v>
          </cell>
          <cell r="D5">
            <v>62.98</v>
          </cell>
          <cell r="E5">
            <v>65.760000000000005</v>
          </cell>
          <cell r="F5">
            <v>50.36</v>
          </cell>
          <cell r="H5">
            <v>9</v>
          </cell>
          <cell r="I5">
            <v>5</v>
          </cell>
          <cell r="K5">
            <v>-0.234184914841849</v>
          </cell>
          <cell r="L5">
            <v>-0.200381073356621</v>
          </cell>
          <cell r="N5" t="str">
            <v>Canadian Tire</v>
          </cell>
        </row>
        <row r="6">
          <cell r="B6" t="str">
            <v>TSX:ATD.B</v>
          </cell>
          <cell r="D6">
            <v>26.44</v>
          </cell>
          <cell r="E6">
            <v>14.7</v>
          </cell>
          <cell r="F6">
            <v>13.24</v>
          </cell>
          <cell r="H6">
            <v>6</v>
          </cell>
          <cell r="I6">
            <v>9</v>
          </cell>
          <cell r="K6">
            <v>-9.9319727891156395E-2</v>
          </cell>
          <cell r="L6">
            <v>-0.49924357034795802</v>
          </cell>
          <cell r="N6" t="str">
            <v>Alimentation Couche-Tard</v>
          </cell>
        </row>
        <row r="7">
          <cell r="B7" t="str">
            <v>TSX:RON</v>
          </cell>
          <cell r="D7">
            <v>22.88</v>
          </cell>
          <cell r="E7">
            <v>13.9</v>
          </cell>
          <cell r="F7">
            <v>13.93</v>
          </cell>
          <cell r="H7">
            <v>3</v>
          </cell>
          <cell r="I7">
            <v>7</v>
          </cell>
          <cell r="K7">
            <v>2.15827338129482E-3</v>
          </cell>
          <cell r="L7">
            <v>-0.39117132867132898</v>
          </cell>
          <cell r="N7" t="str">
            <v>Rona</v>
          </cell>
        </row>
        <row r="8">
          <cell r="B8" t="str">
            <v>TSX:PJC.A</v>
          </cell>
          <cell r="D8">
            <v>12</v>
          </cell>
          <cell r="E8">
            <v>9.7200000000000006</v>
          </cell>
          <cell r="F8">
            <v>9.2200000000000006</v>
          </cell>
          <cell r="H8">
            <v>5</v>
          </cell>
          <cell r="I8">
            <v>6</v>
          </cell>
          <cell r="K8">
            <v>-5.1440329218106998E-2</v>
          </cell>
          <cell r="L8">
            <v>-0.23166666666666699</v>
          </cell>
          <cell r="N8" t="str">
            <v>Jean Coutu</v>
          </cell>
        </row>
        <row r="9">
          <cell r="B9" t="str">
            <v>TSX:L</v>
          </cell>
          <cell r="D9">
            <v>56.53</v>
          </cell>
          <cell r="E9">
            <v>33.17</v>
          </cell>
          <cell r="F9">
            <v>31.55</v>
          </cell>
          <cell r="H9">
            <v>4</v>
          </cell>
          <cell r="I9">
            <v>8</v>
          </cell>
          <cell r="K9">
            <v>-4.8839312631896302E-2</v>
          </cell>
          <cell r="L9">
            <v>-0.441889262338581</v>
          </cell>
          <cell r="N9" t="str">
            <v>Loblaw</v>
          </cell>
        </row>
        <row r="10">
          <cell r="B10" t="str">
            <v>TSX:THI</v>
          </cell>
          <cell r="D10">
            <v>30.65</v>
          </cell>
          <cell r="E10">
            <v>33.69</v>
          </cell>
          <cell r="F10">
            <v>29.03</v>
          </cell>
          <cell r="H10">
            <v>7</v>
          </cell>
          <cell r="I10">
            <v>4</v>
          </cell>
          <cell r="K10">
            <v>-0.13831997625408099</v>
          </cell>
          <cell r="L10">
            <v>-5.2854812398042399E-2</v>
          </cell>
          <cell r="N10" t="str">
            <v>Tim Hortons</v>
          </cell>
        </row>
        <row r="11">
          <cell r="B11" t="str">
            <v>TSX:EMP.A</v>
          </cell>
          <cell r="D11">
            <v>44.35</v>
          </cell>
          <cell r="E11">
            <v>38.32</v>
          </cell>
          <cell r="F11">
            <v>48.87</v>
          </cell>
          <cell r="H11">
            <v>2</v>
          </cell>
          <cell r="I11">
            <v>2</v>
          </cell>
          <cell r="K11">
            <v>0.27531315240083498</v>
          </cell>
          <cell r="L11">
            <v>0.10191657271702299</v>
          </cell>
          <cell r="N11" t="str">
            <v>Empire</v>
          </cell>
        </row>
        <row r="12">
          <cell r="B12" t="str">
            <v>TSX:MRU.A</v>
          </cell>
          <cell r="D12">
            <v>32.4</v>
          </cell>
          <cell r="E12">
            <v>26.58</v>
          </cell>
          <cell r="F12">
            <v>36.08</v>
          </cell>
          <cell r="H12">
            <v>1</v>
          </cell>
          <cell r="I12">
            <v>1</v>
          </cell>
          <cell r="K12">
            <v>0.357411587659895</v>
          </cell>
          <cell r="L12">
            <v>0.11358024691358</v>
          </cell>
          <cell r="N12" t="str">
            <v>Metro</v>
          </cell>
        </row>
        <row r="15">
          <cell r="D15" t="str">
            <v>1-Year</v>
          </cell>
        </row>
        <row r="16">
          <cell r="B16" t="str">
            <v>Order</v>
          </cell>
          <cell r="D16" t="str">
            <v>Company</v>
          </cell>
          <cell r="F16" t="str">
            <v>Return</v>
          </cell>
        </row>
        <row r="17">
          <cell r="B17">
            <v>1</v>
          </cell>
          <cell r="D17" t="str">
            <v>Metro</v>
          </cell>
          <cell r="F17">
            <v>0.357411587659895</v>
          </cell>
        </row>
        <row r="18">
          <cell r="B18">
            <v>2</v>
          </cell>
          <cell r="D18" t="str">
            <v>Empire</v>
          </cell>
          <cell r="F18">
            <v>0.27531315240083498</v>
          </cell>
        </row>
        <row r="19">
          <cell r="B19">
            <v>3</v>
          </cell>
          <cell r="D19" t="str">
            <v>Rona</v>
          </cell>
          <cell r="F19">
            <v>2.15827338129482E-3</v>
          </cell>
        </row>
        <row r="20">
          <cell r="B20">
            <v>4</v>
          </cell>
          <cell r="D20" t="str">
            <v>Loblaw</v>
          </cell>
          <cell r="F20">
            <v>-4.8839312631896302E-2</v>
          </cell>
        </row>
        <row r="21">
          <cell r="B21">
            <v>5</v>
          </cell>
          <cell r="D21" t="str">
            <v>Jean Coutu</v>
          </cell>
          <cell r="F21">
            <v>-5.1440329218106998E-2</v>
          </cell>
        </row>
        <row r="22">
          <cell r="B22">
            <v>6</v>
          </cell>
          <cell r="D22" t="str">
            <v>Alimentation Couche-Tard</v>
          </cell>
          <cell r="F22">
            <v>-9.9319727891156395E-2</v>
          </cell>
        </row>
        <row r="23">
          <cell r="B23">
            <v>7</v>
          </cell>
          <cell r="D23" t="str">
            <v>Tim Hortons</v>
          </cell>
          <cell r="F23">
            <v>-0.13831997625408099</v>
          </cell>
        </row>
        <row r="24">
          <cell r="B24">
            <v>8</v>
          </cell>
          <cell r="D24" t="str">
            <v>Shoppers</v>
          </cell>
          <cell r="F24">
            <v>-0.213567379776925</v>
          </cell>
        </row>
        <row r="25">
          <cell r="B25">
            <v>9</v>
          </cell>
          <cell r="D25" t="str">
            <v>Canadian Tire</v>
          </cell>
          <cell r="F25">
            <v>-0.234184914841849</v>
          </cell>
        </row>
        <row r="27">
          <cell r="D27" t="str">
            <v>3-Year</v>
          </cell>
        </row>
        <row r="28">
          <cell r="B28" t="str">
            <v>Order</v>
          </cell>
          <cell r="D28" t="str">
            <v>Company</v>
          </cell>
          <cell r="F28" t="str">
            <v>Return</v>
          </cell>
        </row>
        <row r="29">
          <cell r="B29">
            <v>1</v>
          </cell>
          <cell r="D29" t="str">
            <v>Metro</v>
          </cell>
          <cell r="F29">
            <v>0.11358024691358</v>
          </cell>
        </row>
        <row r="30">
          <cell r="B30">
            <v>2</v>
          </cell>
          <cell r="D30" t="str">
            <v>Empire</v>
          </cell>
          <cell r="F30">
            <v>0.10191657271702299</v>
          </cell>
        </row>
        <row r="31">
          <cell r="B31">
            <v>3</v>
          </cell>
          <cell r="D31" t="str">
            <v>Shoppers</v>
          </cell>
          <cell r="F31">
            <v>-3.58663976686842E-2</v>
          </cell>
        </row>
        <row r="32">
          <cell r="B32">
            <v>4</v>
          </cell>
          <cell r="D32" t="str">
            <v>Tim Hortons</v>
          </cell>
          <cell r="F32">
            <v>-5.2854812398042399E-2</v>
          </cell>
        </row>
        <row r="33">
          <cell r="B33">
            <v>5</v>
          </cell>
          <cell r="D33" t="str">
            <v>Canadian Tire</v>
          </cell>
          <cell r="F33">
            <v>-0.200381073356621</v>
          </cell>
        </row>
        <row r="34">
          <cell r="B34">
            <v>6</v>
          </cell>
          <cell r="D34" t="str">
            <v>Jean Coutu</v>
          </cell>
          <cell r="F34">
            <v>-0.23166666666666699</v>
          </cell>
        </row>
        <row r="35">
          <cell r="B35">
            <v>7</v>
          </cell>
          <cell r="D35" t="str">
            <v>Rona</v>
          </cell>
          <cell r="F35">
            <v>-0.39117132867132898</v>
          </cell>
        </row>
        <row r="36">
          <cell r="B36">
            <v>8</v>
          </cell>
          <cell r="D36" t="str">
            <v>Loblaw</v>
          </cell>
          <cell r="F36">
            <v>-0.441889262338581</v>
          </cell>
        </row>
        <row r="37">
          <cell r="B37">
            <v>9</v>
          </cell>
          <cell r="D37" t="str">
            <v>Alimentation Couche-Tard</v>
          </cell>
          <cell r="F37">
            <v>-0.49924357034795802</v>
          </cell>
        </row>
      </sheetData>
      <sheetData sheetId="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SU sites"/>
      <sheetName val="DLC sites"/>
      <sheetName val="2nd SW &amp; NMS"/>
      <sheetName val="Other assumptions"/>
      <sheetName val="SDH COST"/>
      <sheetName val="Augm-sites"/>
      <sheetName val="DSL"/>
      <sheetName val="Other NE"/>
      <sheetName val="RSU lookups"/>
      <sheetName val="DLC lookups"/>
      <sheetName val="test equip."/>
      <sheetName val="GIS"/>
      <sheetName val="Capex - Hry"/>
      <sheetName val="discounts_XP140"/>
      <sheetName val="POI_MASTER_1"/>
      <sheetName val="Factors"/>
      <sheetName val="Setup"/>
      <sheetName val="B'Sheet"/>
      <sheetName val="Asmp"/>
      <sheetName val="Sheet1"/>
      <sheetName val="RSU_sites"/>
      <sheetName val="DLC_sites"/>
      <sheetName val="2nd_SW_&amp;_NMS"/>
      <sheetName val="Other_assumptions"/>
      <sheetName val="SDH_COST"/>
      <sheetName val="Other_NE"/>
      <sheetName val="RSU_lookups"/>
      <sheetName val="DLC_lookups"/>
      <sheetName val="test_equip_"/>
      <sheetName val="Capex_-_Hry"/>
      <sheetName val="MSU"/>
      <sheetName val="Summary_Local"/>
      <sheetName val="Factor_Sheet"/>
      <sheetName val="#REF"/>
      <sheetName val="Index"/>
      <sheetName val="Final"/>
      <sheetName val="Summary-Price_New"/>
      <sheetName val="Sheet3"/>
      <sheetName val="AN-2K"/>
      <sheetName val="Switch V16"/>
      <sheetName val="new_main_20K"/>
      <sheetName val="BRP&amp;L"/>
      <sheetName val="TB"/>
      <sheetName val="WB0203-OLDLOAN"/>
      <sheetName val="RSU_sites1"/>
      <sheetName val="DLC_sites1"/>
      <sheetName val="2nd_SW_&amp;_NMS1"/>
      <sheetName val="Other_assumptions1"/>
      <sheetName val="SDH_COST1"/>
      <sheetName val="Other_NE1"/>
      <sheetName val="RSU_lookups1"/>
      <sheetName val="DLC_lookups1"/>
      <sheetName val="test_equip_1"/>
      <sheetName val="Capex_-_Hry1"/>
      <sheetName val="Switch_V16"/>
      <sheetName val="Citrix"/>
      <sheetName val="LOCAL"/>
      <sheetName val="032004"/>
      <sheetName val="Data"/>
      <sheetName val="RSU_sites2"/>
      <sheetName val="Amortization Table"/>
      <sheetName val="Balance sheet"/>
      <sheetName val="Sch 1,2,3"/>
      <sheetName val="Sch 14,15,16"/>
      <sheetName val="profit &amp; loss account"/>
      <sheetName val="Schedules PL"/>
      <sheetName val="RSU_sites3"/>
      <sheetName val="DLC_sites2"/>
      <sheetName val="2nd_SW_&amp;_NMS2"/>
      <sheetName val="Other_assumptions2"/>
      <sheetName val="SDH_COST2"/>
      <sheetName val="Other_NE2"/>
      <sheetName val="RSU_lookups2"/>
      <sheetName val="DLC_lookups2"/>
      <sheetName val="test_equip_2"/>
      <sheetName val="Capex_-_Hry2"/>
      <sheetName val="Switch_V161"/>
      <sheetName val="RSU_sites4"/>
      <sheetName val="DLC_sites3"/>
      <sheetName val="2nd_SW_&amp;_NMS3"/>
      <sheetName val="Other_assumptions3"/>
      <sheetName val="SDH_COST3"/>
      <sheetName val="Other_NE3"/>
      <sheetName val="RSU_lookups3"/>
      <sheetName val="DLC_lookups3"/>
      <sheetName val="test_equip_3"/>
      <sheetName val="Capex_-_Hry3"/>
      <sheetName val="Switch_V162"/>
      <sheetName val="Amortization_Table"/>
      <sheetName val="Forecast summary"/>
      <sheetName val="Sheet2"/>
      <sheetName val="RSU_sites5"/>
      <sheetName val="DLC_sites4"/>
      <sheetName val="2nd_SW_&amp;_NMS4"/>
      <sheetName val="Other_assumptions4"/>
      <sheetName val="SDH_COST4"/>
      <sheetName val="Other_NE4"/>
      <sheetName val="RSU_lookups4"/>
      <sheetName val="DLC_lookups4"/>
      <sheetName val="test_equip_4"/>
      <sheetName val="Capex_-_Hry4"/>
      <sheetName val="Switch_V163"/>
      <sheetName val="Amortization_Table1"/>
      <sheetName val="Assumption - Fertiliser"/>
      <sheetName val="Incentives"/>
      <sheetName val="Basic Assumptions"/>
      <sheetName val="Interface"/>
      <sheetName val="DETAIL"/>
      <sheetName val="RSU_sites6"/>
      <sheetName val="DLC_sites5"/>
      <sheetName val="2nd_SW_&amp;_NMS5"/>
      <sheetName val="Other_assumptions5"/>
      <sheetName val="SDH_COST5"/>
      <sheetName val="Other_NE5"/>
      <sheetName val="RSU_lookups5"/>
      <sheetName val="DLC_lookups5"/>
      <sheetName val="test_equip_5"/>
      <sheetName val="Capex_-_Hry5"/>
      <sheetName val="Switch_V164"/>
      <sheetName val="Amortization_Table2"/>
      <sheetName val="Forecast_summary"/>
      <sheetName val="RSU-Sect.19"/>
      <sheetName val="RSU_sites7"/>
      <sheetName val="DLC_sites6"/>
      <sheetName val="2nd_SW_&amp;_NMS6"/>
      <sheetName val="Other_assumptions6"/>
      <sheetName val="SDH_COST6"/>
      <sheetName val="Other_NE6"/>
      <sheetName val="RSU_lookups6"/>
      <sheetName val="DLC_lookups6"/>
      <sheetName val="test_equip_6"/>
      <sheetName val="Capex_-_Hry6"/>
      <sheetName val="Switch_V165"/>
      <sheetName val="Amortization_Table3"/>
      <sheetName val="Forecast_summary1"/>
      <sheetName val="SCEL Funding"/>
      <sheetName val="MISC"/>
      <sheetName val="Site wise NADs"/>
      <sheetName val="currency (2)"/>
      <sheetName val="FRMT"/>
      <sheetName val="currency"/>
      <sheetName val="RMC"/>
      <sheetName val="qtr3"/>
      <sheetName val="MAYANK NOIDA"/>
      <sheetName val="WORKING"/>
      <sheetName val="Phasing"/>
      <sheetName val="Rates"/>
    </sheetNames>
    <sheetDataSet>
      <sheetData sheetId="0" refreshError="1"/>
      <sheetData sheetId="1" refreshError="1">
        <row r="25">
          <cell r="D25">
            <v>18452.863636363632</v>
          </cell>
        </row>
      </sheetData>
      <sheetData sheetId="2" refreshError="1">
        <row r="3">
          <cell r="D3" t="str">
            <v>Aj Gate+Lal Kuan</v>
          </cell>
        </row>
        <row r="4">
          <cell r="D4" t="str">
            <v>Amrita Shergil Rd+A Road+ Prithviraj Road</v>
          </cell>
        </row>
        <row r="5">
          <cell r="D5" t="str">
            <v>Anand Parbat</v>
          </cell>
        </row>
        <row r="6">
          <cell r="D6" t="str">
            <v>Hudco Place</v>
          </cell>
        </row>
        <row r="7">
          <cell r="D7" t="str">
            <v>Andrews Ganj + Extn.</v>
          </cell>
        </row>
        <row r="8">
          <cell r="D8" t="str">
            <v>AIIMS Complex</v>
          </cell>
        </row>
        <row r="9">
          <cell r="D9" t="str">
            <v>AIIMS Campus</v>
          </cell>
        </row>
        <row r="10">
          <cell r="D10" t="str">
            <v>Asaf Ali Road</v>
          </cell>
        </row>
      </sheetData>
      <sheetData sheetId="3" refreshError="1"/>
      <sheetData sheetId="4" refreshError="1">
        <row r="4">
          <cell r="B4">
            <v>50000</v>
          </cell>
        </row>
        <row r="6">
          <cell r="B6">
            <v>320000</v>
          </cell>
        </row>
        <row r="7">
          <cell r="B7">
            <v>985000</v>
          </cell>
        </row>
        <row r="8">
          <cell r="B8">
            <v>345000</v>
          </cell>
        </row>
        <row r="9">
          <cell r="B9">
            <v>78000</v>
          </cell>
        </row>
        <row r="10">
          <cell r="B10">
            <v>140000</v>
          </cell>
        </row>
        <row r="11">
          <cell r="B11">
            <v>230000</v>
          </cell>
        </row>
        <row r="12">
          <cell r="B12">
            <v>270000</v>
          </cell>
        </row>
        <row r="13">
          <cell r="B13">
            <v>25000</v>
          </cell>
        </row>
        <row r="14">
          <cell r="B14">
            <v>45000</v>
          </cell>
        </row>
        <row r="15">
          <cell r="B15">
            <v>70000</v>
          </cell>
        </row>
        <row r="21">
          <cell r="B21">
            <v>2</v>
          </cell>
        </row>
      </sheetData>
      <sheetData sheetId="5" refreshError="1">
        <row r="5">
          <cell r="D5">
            <v>1.5</v>
          </cell>
        </row>
        <row r="6">
          <cell r="D6">
            <v>0.68</v>
          </cell>
        </row>
        <row r="7">
          <cell r="D7">
            <v>0.27</v>
          </cell>
        </row>
      </sheetData>
      <sheetData sheetId="6" refreshError="1"/>
      <sheetData sheetId="7" refreshError="1"/>
      <sheetData sheetId="8" refreshError="1"/>
      <sheetData sheetId="9" refreshError="1">
        <row r="3">
          <cell r="C3">
            <v>0</v>
          </cell>
          <cell r="D3">
            <v>0.05</v>
          </cell>
          <cell r="E3">
            <v>0.1</v>
          </cell>
          <cell r="F3">
            <v>0.15</v>
          </cell>
          <cell r="G3">
            <v>0.2</v>
          </cell>
          <cell r="H3">
            <v>0.5</v>
          </cell>
          <cell r="I3">
            <v>1</v>
          </cell>
          <cell r="J3">
            <v>2</v>
          </cell>
          <cell r="K3">
            <v>3</v>
          </cell>
          <cell r="L3">
            <v>5</v>
          </cell>
        </row>
        <row r="4">
          <cell r="B4">
            <v>50000</v>
          </cell>
          <cell r="C4">
            <v>2</v>
          </cell>
          <cell r="D4">
            <v>3</v>
          </cell>
          <cell r="E4">
            <v>4</v>
          </cell>
          <cell r="F4">
            <v>5</v>
          </cell>
          <cell r="G4">
            <v>6</v>
          </cell>
          <cell r="H4">
            <v>7</v>
          </cell>
          <cell r="I4">
            <v>8</v>
          </cell>
          <cell r="J4">
            <v>9</v>
          </cell>
          <cell r="K4">
            <v>10</v>
          </cell>
          <cell r="L4">
            <v>11</v>
          </cell>
        </row>
        <row r="5">
          <cell r="A5">
            <v>0</v>
          </cell>
          <cell r="B5">
            <v>2</v>
          </cell>
          <cell r="C5">
            <v>175</v>
          </cell>
          <cell r="D5">
            <v>262.5</v>
          </cell>
          <cell r="E5">
            <v>393.75</v>
          </cell>
          <cell r="F5">
            <v>492.1875</v>
          </cell>
          <cell r="G5">
            <v>590.625</v>
          </cell>
          <cell r="H5">
            <v>1033.59375</v>
          </cell>
          <cell r="I5">
            <v>1550.390625</v>
          </cell>
          <cell r="J5">
            <v>2325.5859375</v>
          </cell>
          <cell r="K5">
            <v>2906.982421875</v>
          </cell>
          <cell r="L5">
            <v>4069.7753906249995</v>
          </cell>
        </row>
        <row r="6">
          <cell r="A6">
            <v>100</v>
          </cell>
          <cell r="B6">
            <v>3</v>
          </cell>
          <cell r="C6">
            <v>262.5</v>
          </cell>
          <cell r="D6">
            <v>393.75</v>
          </cell>
          <cell r="E6">
            <v>590.625</v>
          </cell>
          <cell r="F6">
            <v>738.28125</v>
          </cell>
          <cell r="G6">
            <v>885.9375</v>
          </cell>
          <cell r="H6">
            <v>1550.390625</v>
          </cell>
          <cell r="I6">
            <v>2325.5859375</v>
          </cell>
          <cell r="J6">
            <v>3488.37890625</v>
          </cell>
          <cell r="K6">
            <v>4360.4736328125</v>
          </cell>
          <cell r="L6">
            <v>6104.6630859374991</v>
          </cell>
        </row>
        <row r="7">
          <cell r="A7">
            <v>250</v>
          </cell>
          <cell r="B7">
            <v>4</v>
          </cell>
          <cell r="C7">
            <v>367.5</v>
          </cell>
          <cell r="D7">
            <v>551.25</v>
          </cell>
          <cell r="E7">
            <v>826.875</v>
          </cell>
          <cell r="F7">
            <v>1033.59375</v>
          </cell>
          <cell r="G7">
            <v>1240.3125</v>
          </cell>
          <cell r="H7">
            <v>2170.546875</v>
          </cell>
          <cell r="I7">
            <v>3255.8203125</v>
          </cell>
          <cell r="J7">
            <v>4883.73046875</v>
          </cell>
          <cell r="K7">
            <v>6104.6630859375</v>
          </cell>
          <cell r="L7">
            <v>8546.5283203124982</v>
          </cell>
        </row>
        <row r="8">
          <cell r="A8">
            <v>500</v>
          </cell>
          <cell r="B8">
            <v>5</v>
          </cell>
          <cell r="C8">
            <v>477.75</v>
          </cell>
          <cell r="D8">
            <v>716.625</v>
          </cell>
          <cell r="E8">
            <v>1074.9375</v>
          </cell>
          <cell r="F8">
            <v>1343.671875</v>
          </cell>
          <cell r="G8">
            <v>1612.40625</v>
          </cell>
          <cell r="H8">
            <v>2821.7109375</v>
          </cell>
          <cell r="I8">
            <v>4232.56640625</v>
          </cell>
          <cell r="J8">
            <v>6348.849609375</v>
          </cell>
          <cell r="K8">
            <v>7936.06201171875</v>
          </cell>
          <cell r="L8">
            <v>11110.486816406248</v>
          </cell>
        </row>
        <row r="9">
          <cell r="A9">
            <v>750</v>
          </cell>
          <cell r="B9">
            <v>6</v>
          </cell>
          <cell r="C9">
            <v>573.29999999999995</v>
          </cell>
          <cell r="D9">
            <v>859.95</v>
          </cell>
          <cell r="E9">
            <v>1289.925</v>
          </cell>
          <cell r="F9">
            <v>1612.40625</v>
          </cell>
          <cell r="G9">
            <v>1934.8874999999998</v>
          </cell>
          <cell r="H9">
            <v>3386.0531249999999</v>
          </cell>
          <cell r="I9">
            <v>5079.0796874999996</v>
          </cell>
          <cell r="J9">
            <v>7618.6195312499995</v>
          </cell>
          <cell r="K9">
            <v>9523.2744140625</v>
          </cell>
          <cell r="L9">
            <v>13332.584179687497</v>
          </cell>
        </row>
        <row r="10">
          <cell r="A10">
            <v>1000</v>
          </cell>
          <cell r="B10">
            <v>7</v>
          </cell>
          <cell r="C10">
            <v>659.29499999999996</v>
          </cell>
          <cell r="D10">
            <v>988.9425</v>
          </cell>
          <cell r="E10">
            <v>1483.4137499999999</v>
          </cell>
          <cell r="F10">
            <v>1854.2671874999999</v>
          </cell>
          <cell r="G10">
            <v>2225.1206249999996</v>
          </cell>
          <cell r="H10">
            <v>3893.9610937499997</v>
          </cell>
          <cell r="I10">
            <v>5840.9416406249993</v>
          </cell>
          <cell r="J10">
            <v>8761.4124609374994</v>
          </cell>
          <cell r="K10">
            <v>10951.765576171874</v>
          </cell>
          <cell r="L10">
            <v>15332.47180664062</v>
          </cell>
        </row>
        <row r="11">
          <cell r="A11">
            <v>1500</v>
          </cell>
          <cell r="B11">
            <v>8</v>
          </cell>
          <cell r="C11">
            <v>725.22449999999992</v>
          </cell>
          <cell r="D11">
            <v>1087.8367499999999</v>
          </cell>
          <cell r="E11">
            <v>1631.7551250000001</v>
          </cell>
          <cell r="F11">
            <v>2039.6939062500001</v>
          </cell>
          <cell r="G11">
            <v>2447.6326874999995</v>
          </cell>
          <cell r="H11">
            <v>4283.3572031249996</v>
          </cell>
          <cell r="I11">
            <v>6425.0358046874999</v>
          </cell>
          <cell r="J11">
            <v>9637.5537070312494</v>
          </cell>
          <cell r="K11">
            <v>12046.942133789064</v>
          </cell>
          <cell r="L11">
            <v>16865.718987304685</v>
          </cell>
        </row>
        <row r="12">
          <cell r="A12">
            <v>2000</v>
          </cell>
          <cell r="B12">
            <v>9</v>
          </cell>
          <cell r="C12">
            <v>803.54874599999994</v>
          </cell>
          <cell r="D12">
            <v>1205.3231190000001</v>
          </cell>
          <cell r="E12">
            <v>1807.9846785000002</v>
          </cell>
          <cell r="F12">
            <v>2259.9808481250002</v>
          </cell>
          <cell r="G12">
            <v>2711.9770177499995</v>
          </cell>
          <cell r="H12">
            <v>4745.9597810625</v>
          </cell>
          <cell r="I12">
            <v>7118.9396715937501</v>
          </cell>
          <cell r="J12">
            <v>10678.409507390625</v>
          </cell>
          <cell r="K12">
            <v>13348.011884238284</v>
          </cell>
          <cell r="L12">
            <v>18687.21663793359</v>
          </cell>
        </row>
        <row r="13">
          <cell r="A13">
            <v>3000</v>
          </cell>
          <cell r="B13">
            <v>10</v>
          </cell>
          <cell r="C13">
            <v>887.92136432999996</v>
          </cell>
          <cell r="D13">
            <v>1331.8820464950002</v>
          </cell>
          <cell r="E13">
            <v>1997.8230697425001</v>
          </cell>
          <cell r="F13">
            <v>2497.2788371781253</v>
          </cell>
          <cell r="G13">
            <v>2996.7346046137495</v>
          </cell>
          <cell r="H13">
            <v>5244.2855580740625</v>
          </cell>
          <cell r="I13">
            <v>7866.4283371110932</v>
          </cell>
          <cell r="J13">
            <v>11799.642505666639</v>
          </cell>
          <cell r="K13">
            <v>14749.553132083303</v>
          </cell>
          <cell r="L13">
            <v>20649.374384916617</v>
          </cell>
        </row>
        <row r="14">
          <cell r="A14">
            <v>5000</v>
          </cell>
          <cell r="B14">
            <v>11</v>
          </cell>
          <cell r="C14">
            <v>914.5590052599</v>
          </cell>
          <cell r="D14">
            <v>1371.8385078898502</v>
          </cell>
          <cell r="E14">
            <v>2057.757761834775</v>
          </cell>
          <cell r="F14">
            <v>2572.1972022934692</v>
          </cell>
          <cell r="G14">
            <v>3086.6366427521621</v>
          </cell>
          <cell r="H14">
            <v>5401.6141248162849</v>
          </cell>
          <cell r="I14">
            <v>8102.4211872244259</v>
          </cell>
          <cell r="J14">
            <v>12153.631780836638</v>
          </cell>
          <cell r="K14">
            <v>15192.039726045803</v>
          </cell>
          <cell r="L14">
            <v>21268.855616464116</v>
          </cell>
        </row>
        <row r="15">
          <cell r="A15">
            <v>7500</v>
          </cell>
          <cell r="B15">
            <v>12</v>
          </cell>
          <cell r="C15">
            <v>932.85018536509801</v>
          </cell>
          <cell r="D15">
            <v>1399.2752780476474</v>
          </cell>
          <cell r="E15">
            <v>2098.9129170714705</v>
          </cell>
          <cell r="F15">
            <v>2623.6411463393388</v>
          </cell>
          <cell r="G15">
            <v>3148.3693756072053</v>
          </cell>
          <cell r="H15">
            <v>5509.6464073126108</v>
          </cell>
          <cell r="I15">
            <v>8264.4696109689139</v>
          </cell>
          <cell r="J15">
            <v>12396.704416453371</v>
          </cell>
          <cell r="K15">
            <v>15495.880520566719</v>
          </cell>
          <cell r="L15">
            <v>21694.232728793399</v>
          </cell>
        </row>
        <row r="19">
          <cell r="C19">
            <v>2</v>
          </cell>
          <cell r="D19">
            <v>3</v>
          </cell>
          <cell r="E19">
            <v>4</v>
          </cell>
          <cell r="F19">
            <v>5</v>
          </cell>
          <cell r="G19">
            <v>6</v>
          </cell>
          <cell r="H19">
            <v>7</v>
          </cell>
          <cell r="I19">
            <v>8</v>
          </cell>
          <cell r="J19">
            <v>9</v>
          </cell>
          <cell r="K19">
            <v>10</v>
          </cell>
          <cell r="L19">
            <v>11</v>
          </cell>
        </row>
        <row r="20">
          <cell r="B20">
            <v>2</v>
          </cell>
          <cell r="C20">
            <v>50000</v>
          </cell>
          <cell r="D20">
            <v>50000</v>
          </cell>
          <cell r="E20">
            <v>50000</v>
          </cell>
          <cell r="F20">
            <v>50000</v>
          </cell>
          <cell r="G20">
            <v>50000</v>
          </cell>
          <cell r="H20">
            <v>50000</v>
          </cell>
          <cell r="I20">
            <v>50000</v>
          </cell>
          <cell r="J20">
            <v>50000</v>
          </cell>
          <cell r="K20">
            <v>50000</v>
          </cell>
          <cell r="L20">
            <v>50000</v>
          </cell>
        </row>
        <row r="21">
          <cell r="B21">
            <v>3</v>
          </cell>
          <cell r="C21">
            <v>90000</v>
          </cell>
          <cell r="D21">
            <v>90000</v>
          </cell>
          <cell r="E21">
            <v>90000</v>
          </cell>
          <cell r="F21">
            <v>90000</v>
          </cell>
          <cell r="G21">
            <v>90000</v>
          </cell>
          <cell r="H21">
            <v>90000</v>
          </cell>
          <cell r="I21">
            <v>90000</v>
          </cell>
          <cell r="J21">
            <v>90000</v>
          </cell>
          <cell r="K21">
            <v>90000</v>
          </cell>
          <cell r="L21">
            <v>90000</v>
          </cell>
        </row>
        <row r="22">
          <cell r="B22">
            <v>4</v>
          </cell>
          <cell r="C22">
            <v>130000</v>
          </cell>
          <cell r="D22">
            <v>130000</v>
          </cell>
          <cell r="E22">
            <v>130000</v>
          </cell>
          <cell r="F22">
            <v>130000</v>
          </cell>
          <cell r="G22">
            <v>130000</v>
          </cell>
          <cell r="H22">
            <v>130000</v>
          </cell>
          <cell r="I22">
            <v>130000</v>
          </cell>
          <cell r="J22">
            <v>130000</v>
          </cell>
          <cell r="K22">
            <v>130000</v>
          </cell>
          <cell r="L22">
            <v>130000</v>
          </cell>
        </row>
        <row r="23">
          <cell r="B23">
            <v>5</v>
          </cell>
          <cell r="C23">
            <v>170000</v>
          </cell>
          <cell r="D23">
            <v>170000</v>
          </cell>
          <cell r="E23">
            <v>170000</v>
          </cell>
          <cell r="F23">
            <v>170000</v>
          </cell>
          <cell r="G23">
            <v>170000</v>
          </cell>
          <cell r="H23">
            <v>170000</v>
          </cell>
          <cell r="I23">
            <v>170000</v>
          </cell>
          <cell r="J23">
            <v>170000</v>
          </cell>
          <cell r="K23">
            <v>170000</v>
          </cell>
          <cell r="L23">
            <v>170000</v>
          </cell>
        </row>
        <row r="24">
          <cell r="B24">
            <v>6</v>
          </cell>
          <cell r="C24">
            <v>210000</v>
          </cell>
          <cell r="D24">
            <v>210000</v>
          </cell>
          <cell r="E24">
            <v>210000</v>
          </cell>
          <cell r="F24">
            <v>210000</v>
          </cell>
          <cell r="G24">
            <v>210000</v>
          </cell>
          <cell r="H24">
            <v>210000</v>
          </cell>
          <cell r="I24">
            <v>210000</v>
          </cell>
          <cell r="J24">
            <v>210000</v>
          </cell>
          <cell r="K24">
            <v>210000</v>
          </cell>
          <cell r="L24">
            <v>210000</v>
          </cell>
        </row>
        <row r="25">
          <cell r="B25">
            <v>7</v>
          </cell>
          <cell r="C25">
            <v>250000</v>
          </cell>
          <cell r="D25">
            <v>250000</v>
          </cell>
          <cell r="E25">
            <v>250000</v>
          </cell>
          <cell r="F25">
            <v>250000</v>
          </cell>
          <cell r="G25">
            <v>250000</v>
          </cell>
          <cell r="H25">
            <v>250000</v>
          </cell>
          <cell r="I25">
            <v>250000</v>
          </cell>
          <cell r="J25">
            <v>250000</v>
          </cell>
          <cell r="K25">
            <v>250000</v>
          </cell>
          <cell r="L25">
            <v>250000</v>
          </cell>
        </row>
        <row r="26">
          <cell r="B26">
            <v>8</v>
          </cell>
          <cell r="C26">
            <v>290000</v>
          </cell>
          <cell r="D26">
            <v>290000</v>
          </cell>
          <cell r="E26">
            <v>290000</v>
          </cell>
          <cell r="F26">
            <v>290000</v>
          </cell>
          <cell r="G26">
            <v>290000</v>
          </cell>
          <cell r="H26">
            <v>290000</v>
          </cell>
          <cell r="I26">
            <v>290000</v>
          </cell>
          <cell r="J26">
            <v>290000</v>
          </cell>
          <cell r="K26">
            <v>290000</v>
          </cell>
          <cell r="L26">
            <v>290000</v>
          </cell>
        </row>
        <row r="27">
          <cell r="B27">
            <v>9</v>
          </cell>
          <cell r="C27">
            <v>330000</v>
          </cell>
          <cell r="D27">
            <v>330000</v>
          </cell>
          <cell r="E27">
            <v>330000</v>
          </cell>
          <cell r="F27">
            <v>330000</v>
          </cell>
          <cell r="G27">
            <v>330000</v>
          </cell>
          <cell r="H27">
            <v>330000</v>
          </cell>
          <cell r="I27">
            <v>330000</v>
          </cell>
          <cell r="J27">
            <v>330000</v>
          </cell>
          <cell r="K27">
            <v>330000</v>
          </cell>
          <cell r="L27">
            <v>330000</v>
          </cell>
        </row>
        <row r="28">
          <cell r="B28">
            <v>10</v>
          </cell>
          <cell r="C28">
            <v>370000</v>
          </cell>
          <cell r="D28">
            <v>370000</v>
          </cell>
          <cell r="E28">
            <v>370000</v>
          </cell>
          <cell r="F28">
            <v>370000</v>
          </cell>
          <cell r="G28">
            <v>370000</v>
          </cell>
          <cell r="H28">
            <v>370000</v>
          </cell>
          <cell r="I28">
            <v>370000</v>
          </cell>
          <cell r="J28">
            <v>370000</v>
          </cell>
          <cell r="K28">
            <v>370000</v>
          </cell>
          <cell r="L28">
            <v>370000</v>
          </cell>
        </row>
        <row r="29">
          <cell r="B29">
            <v>11</v>
          </cell>
          <cell r="C29">
            <v>410000</v>
          </cell>
          <cell r="D29">
            <v>410000</v>
          </cell>
          <cell r="E29">
            <v>410000</v>
          </cell>
          <cell r="F29">
            <v>410000</v>
          </cell>
          <cell r="G29">
            <v>410000</v>
          </cell>
          <cell r="H29">
            <v>410000</v>
          </cell>
          <cell r="I29">
            <v>410000</v>
          </cell>
          <cell r="J29">
            <v>410000</v>
          </cell>
          <cell r="K29">
            <v>410000</v>
          </cell>
          <cell r="L29">
            <v>410000</v>
          </cell>
        </row>
        <row r="30">
          <cell r="B30">
            <v>12</v>
          </cell>
          <cell r="C30">
            <v>500000</v>
          </cell>
          <cell r="D30">
            <v>500000</v>
          </cell>
          <cell r="E30">
            <v>500000</v>
          </cell>
          <cell r="F30">
            <v>500000</v>
          </cell>
          <cell r="G30">
            <v>500000</v>
          </cell>
          <cell r="H30">
            <v>500000</v>
          </cell>
          <cell r="I30">
            <v>500000</v>
          </cell>
          <cell r="J30">
            <v>500000</v>
          </cell>
          <cell r="K30">
            <v>500000</v>
          </cell>
          <cell r="L30">
            <v>500000</v>
          </cell>
        </row>
        <row r="49">
          <cell r="A49" t="str">
            <v>Tags</v>
          </cell>
          <cell r="B49" t="str">
            <v>Area</v>
          </cell>
          <cell r="C49" t="str">
            <v>Real Estate</v>
          </cell>
          <cell r="D49" t="str">
            <v>Infratructure</v>
          </cell>
        </row>
        <row r="50">
          <cell r="A50">
            <v>0</v>
          </cell>
          <cell r="B50" t="str">
            <v>150-200 Sq. ft</v>
          </cell>
          <cell r="C50">
            <v>250000</v>
          </cell>
          <cell r="D50">
            <v>310000</v>
          </cell>
        </row>
        <row r="51">
          <cell r="A51">
            <v>1000</v>
          </cell>
          <cell r="B51" t="str">
            <v>400-500 sq.ft.</v>
          </cell>
          <cell r="C51">
            <v>400000</v>
          </cell>
          <cell r="D51">
            <v>435000</v>
          </cell>
        </row>
        <row r="52">
          <cell r="A52">
            <v>3000</v>
          </cell>
          <cell r="B52" t="str">
            <v>1000 sq. ft.</v>
          </cell>
          <cell r="C52">
            <v>600000</v>
          </cell>
          <cell r="D52">
            <v>54000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ow r="3">
          <cell r="C3">
            <v>0</v>
          </cell>
        </row>
      </sheetData>
      <sheetData sheetId="70">
        <row r="3">
          <cell r="C3">
            <v>0</v>
          </cell>
        </row>
      </sheetData>
      <sheetData sheetId="71">
        <row r="3">
          <cell r="C3">
            <v>0</v>
          </cell>
        </row>
      </sheetData>
      <sheetData sheetId="72">
        <row r="3">
          <cell r="C3">
            <v>0</v>
          </cell>
        </row>
      </sheetData>
      <sheetData sheetId="73">
        <row r="3">
          <cell r="C3">
            <v>0</v>
          </cell>
        </row>
      </sheetData>
      <sheetData sheetId="74">
        <row r="3">
          <cell r="C3">
            <v>0</v>
          </cell>
        </row>
      </sheetData>
      <sheetData sheetId="75" refreshError="1"/>
      <sheetData sheetId="76" refreshError="1"/>
      <sheetData sheetId="77" refreshError="1"/>
      <sheetData sheetId="78">
        <row r="3">
          <cell r="C3">
            <v>0</v>
          </cell>
        </row>
      </sheetData>
      <sheetData sheetId="79">
        <row r="3">
          <cell r="C3">
            <v>0</v>
          </cell>
        </row>
      </sheetData>
      <sheetData sheetId="80">
        <row r="3">
          <cell r="C3">
            <v>0</v>
          </cell>
        </row>
      </sheetData>
      <sheetData sheetId="81">
        <row r="3">
          <cell r="C3">
            <v>0</v>
          </cell>
        </row>
      </sheetData>
      <sheetData sheetId="82">
        <row r="3">
          <cell r="C3">
            <v>0</v>
          </cell>
        </row>
      </sheetData>
      <sheetData sheetId="83">
        <row r="3">
          <cell r="C3">
            <v>0</v>
          </cell>
        </row>
      </sheetData>
      <sheetData sheetId="84">
        <row r="3">
          <cell r="C3">
            <v>0</v>
          </cell>
        </row>
      </sheetData>
      <sheetData sheetId="85">
        <row r="3">
          <cell r="C3">
            <v>0</v>
          </cell>
        </row>
      </sheetData>
      <sheetData sheetId="86"/>
      <sheetData sheetId="87"/>
      <sheetData sheetId="88"/>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sheetData sheetId="112"/>
      <sheetData sheetId="113"/>
      <sheetData sheetId="114"/>
      <sheetData sheetId="115"/>
      <sheetData sheetId="116"/>
      <sheetData sheetId="117"/>
      <sheetData sheetId="118"/>
      <sheetData sheetId="119">
        <row r="3">
          <cell r="C3">
            <v>0</v>
          </cell>
        </row>
      </sheetData>
      <sheetData sheetId="120">
        <row r="3">
          <cell r="C3">
            <v>0</v>
          </cell>
        </row>
      </sheetData>
      <sheetData sheetId="121">
        <row r="3">
          <cell r="C3">
            <v>0</v>
          </cell>
        </row>
      </sheetData>
      <sheetData sheetId="122" refreshError="1"/>
      <sheetData sheetId="123">
        <row r="3">
          <cell r="C3">
            <v>0</v>
          </cell>
        </row>
      </sheetData>
      <sheetData sheetId="124">
        <row r="3">
          <cell r="C3">
            <v>0</v>
          </cell>
        </row>
      </sheetData>
      <sheetData sheetId="125">
        <row r="3">
          <cell r="C3">
            <v>0</v>
          </cell>
        </row>
      </sheetData>
      <sheetData sheetId="126">
        <row r="3">
          <cell r="C3">
            <v>0</v>
          </cell>
        </row>
      </sheetData>
      <sheetData sheetId="127">
        <row r="3">
          <cell r="C3">
            <v>0</v>
          </cell>
        </row>
      </sheetData>
      <sheetData sheetId="128">
        <row r="3">
          <cell r="C3">
            <v>0</v>
          </cell>
        </row>
      </sheetData>
      <sheetData sheetId="129">
        <row r="3">
          <cell r="C3">
            <v>0</v>
          </cell>
        </row>
      </sheetData>
      <sheetData sheetId="130">
        <row r="3">
          <cell r="C3">
            <v>0</v>
          </cell>
        </row>
      </sheetData>
      <sheetData sheetId="131">
        <row r="3">
          <cell r="C3">
            <v>0</v>
          </cell>
        </row>
      </sheetData>
      <sheetData sheetId="132">
        <row r="3">
          <cell r="C3">
            <v>0</v>
          </cell>
        </row>
      </sheetData>
      <sheetData sheetId="133">
        <row r="3">
          <cell r="C3">
            <v>0</v>
          </cell>
        </row>
      </sheetData>
      <sheetData sheetId="134">
        <row r="3">
          <cell r="C3">
            <v>0</v>
          </cell>
        </row>
      </sheetData>
      <sheetData sheetId="135">
        <row r="3">
          <cell r="C3">
            <v>0</v>
          </cell>
        </row>
      </sheetData>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ALL FERTS AND HAWAS 2175"/>
      <sheetName val="Model"/>
      <sheetName val="Summary Financials"/>
      <sheetName val="EBITDA Analysis"/>
      <sheetName val="CIM Model "/>
      <sheetName val="Output"/>
      <sheetName val="Float Chart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Table"/>
      <sheetName val="Historical Multiples"/>
      <sheetName val="trading"/>
      <sheetName val="PIVOT"/>
      <sheetName val="Bloomberg Pull"/>
      <sheetName val="Relative Performance"/>
      <sheetName val="SCITI TR Index"/>
      <sheetName val="Research Summary"/>
      <sheetName val="ANR"/>
      <sheetName val="ANR Charts"/>
      <sheetName val="Historical Financials"/>
      <sheetName val="Ownership"/>
      <sheetName val="Company Descriptions"/>
      <sheetName val="Comps"/>
      <sheetName val="URS_Washington"/>
      <sheetName val="3yr Chart"/>
    </sheetNames>
    <sheetDataSet>
      <sheetData sheetId="0">
        <row r="1">
          <cell r="G1" t="str">
            <v>TSX:ARF.UN</v>
          </cell>
          <cell r="H1">
            <v>39707</v>
          </cell>
          <cell r="I1" t="str">
            <v>Options</v>
          </cell>
        </row>
        <row r="2">
          <cell r="I2" t="str">
            <v>#</v>
          </cell>
          <cell r="J2" t="str">
            <v>$</v>
          </cell>
          <cell r="K2" t="str">
            <v>Total #</v>
          </cell>
          <cell r="L2" t="str">
            <v>Total $</v>
          </cell>
        </row>
        <row r="3">
          <cell r="A3" t="str">
            <v>(C$ millions)</v>
          </cell>
          <cell r="E3">
            <v>39021</v>
          </cell>
          <cell r="K3">
            <v>0</v>
          </cell>
          <cell r="L3">
            <v>0</v>
          </cell>
        </row>
        <row r="4">
          <cell r="K4">
            <v>0</v>
          </cell>
          <cell r="L4">
            <v>0</v>
          </cell>
        </row>
        <row r="5">
          <cell r="A5" t="str">
            <v>Unit Price (Sep-16-08)</v>
          </cell>
          <cell r="E5">
            <v>19.059999999999999</v>
          </cell>
          <cell r="G5">
            <v>22.54</v>
          </cell>
          <cell r="K5">
            <v>0</v>
          </cell>
          <cell r="L5">
            <v>0</v>
          </cell>
        </row>
        <row r="6">
          <cell r="A6" t="str">
            <v>Units Outstanding (mm) (1)</v>
          </cell>
          <cell r="E6">
            <v>10.304</v>
          </cell>
          <cell r="G6">
            <v>15.0760731707317</v>
          </cell>
          <cell r="K6">
            <v>0</v>
          </cell>
          <cell r="L6">
            <v>0</v>
          </cell>
        </row>
        <row r="7">
          <cell r="A7" t="str">
            <v>Market Capitalization</v>
          </cell>
          <cell r="E7">
            <v>196.39424</v>
          </cell>
          <cell r="G7">
            <v>339.81468926829302</v>
          </cell>
        </row>
        <row r="8">
          <cell r="A8" t="str">
            <v>Adjusted Net Debt (2)</v>
          </cell>
          <cell r="E8">
            <v>30.852730000000001</v>
          </cell>
          <cell r="G8">
            <v>70.638099999999994</v>
          </cell>
        </row>
        <row r="9">
          <cell r="A9" t="str">
            <v>Enterprise Value</v>
          </cell>
          <cell r="E9">
            <v>227.24697</v>
          </cell>
          <cell r="G9">
            <v>410.45278926829297</v>
          </cell>
        </row>
        <row r="11">
          <cell r="C11" t="str">
            <v>Base</v>
          </cell>
          <cell r="E11" t="str">
            <v>Multiple</v>
          </cell>
          <cell r="G11" t="str">
            <v>Multiple</v>
          </cell>
        </row>
        <row r="13">
          <cell r="A13" t="str">
            <v>EV/EBITDA</v>
          </cell>
        </row>
        <row r="14">
          <cell r="B14" t="str">
            <v>LTM (4)</v>
          </cell>
          <cell r="C14">
            <v>43.61</v>
          </cell>
          <cell r="E14">
            <v>5.2108913093327196</v>
          </cell>
          <cell r="G14">
            <v>9.4118961079635994</v>
          </cell>
        </row>
        <row r="15">
          <cell r="B15" t="str">
            <v>2007E</v>
          </cell>
          <cell r="C15">
            <v>43.107599999999998</v>
          </cell>
          <cell r="E15">
            <v>5.2716219413746099</v>
          </cell>
          <cell r="G15">
            <v>9.5215875917075596</v>
          </cell>
        </row>
        <row r="16">
          <cell r="B16" t="str">
            <v>2008E</v>
          </cell>
          <cell r="C16">
            <v>45.337000000000003</v>
          </cell>
          <cell r="E16">
            <v>5.0123953944901496</v>
          </cell>
          <cell r="G16">
            <v>9.0533733874824698</v>
          </cell>
        </row>
        <row r="17">
          <cell r="B17" t="str">
            <v>2009E</v>
          </cell>
          <cell r="C17">
            <v>48.75</v>
          </cell>
          <cell r="G17">
            <v>8.4195443952470299</v>
          </cell>
        </row>
        <row r="19">
          <cell r="A19" t="str">
            <v>Yield on Cash Distributions</v>
          </cell>
        </row>
        <row r="20">
          <cell r="B20" t="str">
            <v>LMA</v>
          </cell>
          <cell r="C20">
            <v>1.8</v>
          </cell>
          <cell r="E20">
            <v>9.4438614900314799E-2</v>
          </cell>
          <cell r="G20">
            <v>7.9858030168589195E-2</v>
          </cell>
        </row>
        <row r="21">
          <cell r="B21" t="str">
            <v>2007E</v>
          </cell>
          <cell r="C21">
            <v>1.8</v>
          </cell>
          <cell r="E21">
            <v>9.4438614900314799E-2</v>
          </cell>
          <cell r="G21">
            <v>7.9858030168589195E-2</v>
          </cell>
        </row>
        <row r="22">
          <cell r="B22" t="str">
            <v>2008E</v>
          </cell>
          <cell r="C22">
            <v>1.968</v>
          </cell>
          <cell r="E22">
            <v>0.103252885624344</v>
          </cell>
          <cell r="G22">
            <v>8.7311446317657498E-2</v>
          </cell>
        </row>
        <row r="23">
          <cell r="B23" t="str">
            <v>2009E</v>
          </cell>
          <cell r="C23">
            <v>2.5</v>
          </cell>
          <cell r="G23">
            <v>0.110913930789707</v>
          </cell>
        </row>
        <row r="25">
          <cell r="A25" t="str">
            <v>Payout Ratio</v>
          </cell>
        </row>
        <row r="26">
          <cell r="B26" t="str">
            <v>2007E</v>
          </cell>
          <cell r="C26">
            <v>2.62617647058824</v>
          </cell>
          <cell r="E26">
            <v>0.68540710045917796</v>
          </cell>
          <cell r="G26">
            <v>0.68540710045917796</v>
          </cell>
          <cell r="I26" t="str">
            <v>Adjusted Net Debt</v>
          </cell>
          <cell r="J26">
            <v>39355</v>
          </cell>
        </row>
        <row r="27">
          <cell r="B27" t="str">
            <v>2008E</v>
          </cell>
          <cell r="C27">
            <v>2.5550000000000002</v>
          </cell>
          <cell r="E27">
            <v>0.77025440313111504</v>
          </cell>
          <cell r="G27">
            <v>0.77025440313111504</v>
          </cell>
        </row>
        <row r="28">
          <cell r="B28" t="str">
            <v>2009E</v>
          </cell>
          <cell r="C28">
            <v>3.0283601070950499</v>
          </cell>
          <cell r="G28">
            <v>0.82552930021196302</v>
          </cell>
          <cell r="I28" t="str">
            <v>ConForce Acquisition</v>
          </cell>
          <cell r="J28">
            <v>120</v>
          </cell>
        </row>
        <row r="30">
          <cell r="A30" t="str">
            <v>Yield on 100% Payout</v>
          </cell>
          <cell r="I30" t="str">
            <v>Equity Raised</v>
          </cell>
          <cell r="J30">
            <v>57.7239</v>
          </cell>
        </row>
        <row r="31">
          <cell r="B31" t="str">
            <v>2007E</v>
          </cell>
          <cell r="C31">
            <v>2.62617647058824</v>
          </cell>
          <cell r="E31">
            <v>0.13778470464786099</v>
          </cell>
          <cell r="G31">
            <v>0.116511822120152</v>
          </cell>
          <cell r="I31" t="str">
            <v>Exchangables Issued</v>
          </cell>
          <cell r="J31">
            <v>17.5</v>
          </cell>
        </row>
        <row r="32">
          <cell r="B32" t="str">
            <v>2008E</v>
          </cell>
          <cell r="C32">
            <v>2.5550000000000002</v>
          </cell>
          <cell r="E32">
            <v>0.13405036726128</v>
          </cell>
          <cell r="G32">
            <v>0.113354037267081</v>
          </cell>
          <cell r="I32" t="str">
            <v>Cash</v>
          </cell>
          <cell r="J32">
            <v>0.11899999999999999</v>
          </cell>
        </row>
        <row r="33">
          <cell r="B33" t="str">
            <v>2009E</v>
          </cell>
          <cell r="C33">
            <v>3.0283601070950499</v>
          </cell>
          <cell r="G33">
            <v>0.13435492932986001</v>
          </cell>
        </row>
        <row r="35">
          <cell r="A35" t="str">
            <v>Net debt/EBITDA 08E</v>
          </cell>
          <cell r="C35">
            <v>45.337000000000003</v>
          </cell>
          <cell r="G35">
            <v>1.5580673621986501</v>
          </cell>
          <cell r="I35" t="str">
            <v>Debt Raised</v>
          </cell>
          <cell r="J35">
            <v>44.6571</v>
          </cell>
        </row>
        <row r="36">
          <cell r="I36" t="str">
            <v>Debt pre-acquisition</v>
          </cell>
          <cell r="J36">
            <v>25.981000000000002</v>
          </cell>
        </row>
        <row r="37">
          <cell r="A37" t="str">
            <v>Source</v>
          </cell>
        </row>
        <row r="38">
          <cell r="A38" t="str">
            <v>Street research.</v>
          </cell>
          <cell r="I38" t="str">
            <v>Adjusted Net Debt</v>
          </cell>
          <cell r="J38">
            <v>70.638099999999994</v>
          </cell>
        </row>
        <row r="41">
          <cell r="I41" t="str">
            <v>Adjusted Number of Units</v>
          </cell>
        </row>
        <row r="42">
          <cell r="A42" t="str">
            <v>(1) Estimates from street research.</v>
          </cell>
        </row>
        <row r="43">
          <cell r="I43" t="str">
            <v>Units Issued</v>
          </cell>
          <cell r="J43">
            <v>3.7050000000000001</v>
          </cell>
        </row>
        <row r="44">
          <cell r="A44" t="str">
            <v>Acquisition Multiple</v>
          </cell>
          <cell r="I44" t="str">
            <v>Exchangables Issued</v>
          </cell>
          <cell r="J44">
            <v>1.06707317073171</v>
          </cell>
        </row>
        <row r="45">
          <cell r="I45" t="str">
            <v>Units o/s pre acquisition</v>
          </cell>
          <cell r="J45">
            <v>10.304</v>
          </cell>
        </row>
        <row r="46">
          <cell r="A46" t="str">
            <v>(C$ millions)</v>
          </cell>
          <cell r="I46" t="str">
            <v>Pro forma units</v>
          </cell>
          <cell r="J46">
            <v>15.0760731707317</v>
          </cell>
        </row>
        <row r="48">
          <cell r="A48" t="str">
            <v>Con-Force Acquisition Price</v>
          </cell>
          <cell r="C48">
            <v>120</v>
          </cell>
        </row>
        <row r="49">
          <cell r="A49" t="str">
            <v>LTM Revenue</v>
          </cell>
          <cell r="C49">
            <v>109.8</v>
          </cell>
        </row>
        <row r="50">
          <cell r="A50" t="str">
            <v>LTM EBITDA</v>
          </cell>
          <cell r="C50">
            <v>18.899999999999999</v>
          </cell>
        </row>
        <row r="52">
          <cell r="A52" t="str">
            <v>EV/LTM EBITDA</v>
          </cell>
          <cell r="C52">
            <v>6.3492063492063497</v>
          </cell>
        </row>
        <row r="54">
          <cell r="A54" t="str">
            <v>LTM EBITDA Margin</v>
          </cell>
          <cell r="C54">
            <v>0.17213114754098399</v>
          </cell>
        </row>
        <row r="57">
          <cell r="A57" t="str">
            <v>Estimates</v>
          </cell>
          <cell r="C57" t="str">
            <v>Revenue</v>
          </cell>
          <cell r="F57" t="str">
            <v>EBITDA</v>
          </cell>
          <cell r="I57" t="str">
            <v>Cash Distributions</v>
          </cell>
          <cell r="L57" t="str">
            <v>Distributable Cash</v>
          </cell>
          <cell r="O57" t="str">
            <v>Maintenance Capex</v>
          </cell>
        </row>
        <row r="58">
          <cell r="C58">
            <v>2007</v>
          </cell>
          <cell r="D58">
            <v>2008</v>
          </cell>
          <cell r="E58">
            <v>2009</v>
          </cell>
          <cell r="F58">
            <v>2007</v>
          </cell>
          <cell r="G58">
            <v>2008</v>
          </cell>
          <cell r="H58">
            <v>2009</v>
          </cell>
          <cell r="I58">
            <v>2007</v>
          </cell>
          <cell r="J58">
            <v>2008</v>
          </cell>
          <cell r="K58">
            <v>2009</v>
          </cell>
          <cell r="L58">
            <v>2007</v>
          </cell>
          <cell r="M58">
            <v>2008</v>
          </cell>
          <cell r="N58">
            <v>2009</v>
          </cell>
          <cell r="O58">
            <v>2007</v>
          </cell>
          <cell r="P58">
            <v>2008</v>
          </cell>
        </row>
        <row r="60">
          <cell r="A60" t="str">
            <v>BMO</v>
          </cell>
          <cell r="B60">
            <v>39429</v>
          </cell>
          <cell r="C60">
            <v>198.5</v>
          </cell>
          <cell r="D60">
            <v>287.2</v>
          </cell>
          <cell r="F60">
            <v>29.6</v>
          </cell>
          <cell r="G60">
            <v>45.8</v>
          </cell>
          <cell r="I60">
            <v>1.76</v>
          </cell>
          <cell r="J60">
            <v>1.95</v>
          </cell>
          <cell r="L60">
            <v>2.27</v>
          </cell>
          <cell r="M60">
            <v>2.6</v>
          </cell>
        </row>
        <row r="61">
          <cell r="A61" t="str">
            <v>CIBC</v>
          </cell>
          <cell r="B61">
            <v>39462</v>
          </cell>
          <cell r="C61">
            <v>201</v>
          </cell>
          <cell r="D61">
            <v>300.7</v>
          </cell>
          <cell r="E61">
            <v>318.39999999999998</v>
          </cell>
          <cell r="F61">
            <v>29.2</v>
          </cell>
          <cell r="G61">
            <v>46.1</v>
          </cell>
          <cell r="H61">
            <v>50.5</v>
          </cell>
          <cell r="I61">
            <v>1.76</v>
          </cell>
          <cell r="J61">
            <v>2.0499999999999998</v>
          </cell>
          <cell r="K61">
            <v>2.5</v>
          </cell>
          <cell r="M61">
            <v>2.7443105756358799</v>
          </cell>
          <cell r="N61">
            <v>3.34672021419009</v>
          </cell>
        </row>
        <row r="62">
          <cell r="A62" t="str">
            <v>TD NewCrest</v>
          </cell>
          <cell r="B62">
            <v>39450</v>
          </cell>
          <cell r="F62">
            <v>29.5</v>
          </cell>
          <cell r="G62">
            <v>45.9</v>
          </cell>
          <cell r="I62">
            <v>1.59</v>
          </cell>
          <cell r="J62">
            <v>1.8</v>
          </cell>
          <cell r="L62">
            <v>2.23</v>
          </cell>
          <cell r="M62">
            <v>2.57</v>
          </cell>
        </row>
        <row r="63">
          <cell r="A63" t="str">
            <v>M Partners</v>
          </cell>
          <cell r="B63">
            <v>39464</v>
          </cell>
          <cell r="C63">
            <v>197.01</v>
          </cell>
          <cell r="D63">
            <v>299.59899999999999</v>
          </cell>
          <cell r="E63" t="str">
            <v>n.a.</v>
          </cell>
          <cell r="F63">
            <v>28.363</v>
          </cell>
          <cell r="G63">
            <v>43.884999999999998</v>
          </cell>
          <cell r="H63" t="str">
            <v>n.a.</v>
          </cell>
          <cell r="I63">
            <v>1.76</v>
          </cell>
          <cell r="J63">
            <v>2.04</v>
          </cell>
          <cell r="K63" t="str">
            <v>n.a.</v>
          </cell>
          <cell r="L63">
            <v>2.2400000000000002</v>
          </cell>
          <cell r="M63">
            <v>2.5</v>
          </cell>
          <cell r="N63" t="str">
            <v>n.a.</v>
          </cell>
          <cell r="O63" t="str">
            <v>n.a.</v>
          </cell>
          <cell r="P63" t="str">
            <v>n.a.</v>
          </cell>
          <cell r="Q63" t="str">
            <v>n.a.</v>
          </cell>
        </row>
        <row r="64">
          <cell r="A64" t="str">
            <v>Scotia</v>
          </cell>
          <cell r="B64">
            <v>39428</v>
          </cell>
          <cell r="C64">
            <v>196</v>
          </cell>
          <cell r="D64">
            <v>297</v>
          </cell>
          <cell r="E64">
            <v>305</v>
          </cell>
          <cell r="F64">
            <v>28</v>
          </cell>
          <cell r="G64">
            <v>45</v>
          </cell>
          <cell r="H64">
            <v>47</v>
          </cell>
          <cell r="I64">
            <v>1.76</v>
          </cell>
          <cell r="J64">
            <v>2</v>
          </cell>
          <cell r="L64">
            <v>2.2400000000000002</v>
          </cell>
          <cell r="M64">
            <v>2.5499999999999998</v>
          </cell>
          <cell r="N64">
            <v>2.71</v>
          </cell>
        </row>
        <row r="66">
          <cell r="C66">
            <v>198.1275</v>
          </cell>
          <cell r="D66">
            <v>296.12475000000001</v>
          </cell>
          <cell r="E66">
            <v>311.7</v>
          </cell>
          <cell r="F66">
            <v>28.932600000000001</v>
          </cell>
          <cell r="G66">
            <v>45.337000000000003</v>
          </cell>
          <cell r="H66">
            <v>48.75</v>
          </cell>
          <cell r="I66">
            <v>1.726</v>
          </cell>
          <cell r="J66">
            <v>1.968</v>
          </cell>
          <cell r="K66">
            <v>2.5</v>
          </cell>
          <cell r="L66">
            <v>2.2450000000000001</v>
          </cell>
          <cell r="M66">
            <v>2.59286211512718</v>
          </cell>
          <cell r="N66">
            <v>3.0283601070950499</v>
          </cell>
          <cell r="O66" t="e">
            <v>#DIV/0!</v>
          </cell>
          <cell r="P66" t="e">
            <v>#DIV/0!</v>
          </cell>
        </row>
        <row r="67">
          <cell r="A67" t="str">
            <v>Linked to IT_Comps</v>
          </cell>
          <cell r="B67" t="str">
            <v>Proforma</v>
          </cell>
          <cell r="C67">
            <v>280.47750000000002</v>
          </cell>
          <cell r="D67">
            <v>299.59899999999999</v>
          </cell>
          <cell r="E67">
            <v>311.7</v>
          </cell>
          <cell r="F67">
            <v>43.107599999999998</v>
          </cell>
          <cell r="G67">
            <v>45.337000000000003</v>
          </cell>
          <cell r="H67">
            <v>48.75</v>
          </cell>
          <cell r="I67">
            <v>1.8</v>
          </cell>
          <cell r="J67">
            <v>1.968</v>
          </cell>
          <cell r="K67">
            <v>2.5</v>
          </cell>
          <cell r="L67">
            <v>2.62617647058824</v>
          </cell>
          <cell r="M67">
            <v>2.5550000000000002</v>
          </cell>
          <cell r="N67">
            <v>3.0283601070950499</v>
          </cell>
        </row>
        <row r="69">
          <cell r="B69" t="str">
            <v>EBITDA Margin</v>
          </cell>
          <cell r="C69">
            <v>0.14603020782072201</v>
          </cell>
          <cell r="D69">
            <v>0.15310101570368601</v>
          </cell>
        </row>
        <row r="72">
          <cell r="A72" t="str">
            <v>M Partners</v>
          </cell>
          <cell r="B72">
            <v>39379</v>
          </cell>
          <cell r="C72">
            <v>200.46100000000001</v>
          </cell>
          <cell r="D72">
            <v>291.46199999999999</v>
          </cell>
          <cell r="F72">
            <v>27.553999999999998</v>
          </cell>
          <cell r="G72">
            <v>47.258000000000003</v>
          </cell>
          <cell r="I72">
            <v>1.75</v>
          </cell>
          <cell r="J72">
            <v>2.0299999999999998</v>
          </cell>
          <cell r="L72">
            <v>2.06</v>
          </cell>
          <cell r="M72">
            <v>2.5099999999999998</v>
          </cell>
        </row>
      </sheetData>
      <sheetData sheetId="1" refreshError="1"/>
      <sheetData sheetId="2">
        <row r="1">
          <cell r="A1" t="str">
            <v>ARF - 1 Turn of Float</v>
          </cell>
          <cell r="H1" t="str">
            <v>average daily volume since announcement</v>
          </cell>
          <cell r="K1">
            <v>35857.978723404303</v>
          </cell>
          <cell r="T1" t="str">
            <v>FORMULAS….</v>
          </cell>
        </row>
        <row r="3">
          <cell r="A3" t="str">
            <v>Date</v>
          </cell>
          <cell r="B3">
            <v>39707</v>
          </cell>
          <cell r="D3" t="str">
            <v>Input TRA from Bloomberg</v>
          </cell>
        </row>
        <row r="4">
          <cell r="G4" t="str">
            <v>vlookup</v>
          </cell>
        </row>
        <row r="5">
          <cell r="A5" t="str">
            <v>Unit Price</v>
          </cell>
          <cell r="D5" t="str">
            <v>Total Return</v>
          </cell>
          <cell r="G5" t="str">
            <v>Dates</v>
          </cell>
          <cell r="H5" t="str">
            <v>Prices</v>
          </cell>
          <cell r="J5" t="str">
            <v>Unit Price Return</v>
          </cell>
          <cell r="X5" t="str">
            <v>ARF-U CN Equity</v>
          </cell>
        </row>
        <row r="6">
          <cell r="X6" t="str">
            <v>Date</v>
          </cell>
          <cell r="Y6" t="str">
            <v>PX_LAST</v>
          </cell>
          <cell r="Z6" t="str">
            <v>Date</v>
          </cell>
          <cell r="AA6" t="str">
            <v>Px Volume</v>
          </cell>
        </row>
        <row r="7">
          <cell r="A7" t="str">
            <v>Current</v>
          </cell>
          <cell r="B7">
            <v>22.54</v>
          </cell>
          <cell r="D7">
            <v>3</v>
          </cell>
          <cell r="G7">
            <v>39281</v>
          </cell>
          <cell r="H7">
            <v>19.600000000000001</v>
          </cell>
          <cell r="J7">
            <v>3</v>
          </cell>
          <cell r="K7">
            <v>0.15</v>
          </cell>
          <cell r="L7">
            <v>-0.15</v>
          </cell>
          <cell r="X7" t="e">
            <v>#NAME?</v>
          </cell>
          <cell r="Z7" t="e">
            <v>#NAME?</v>
          </cell>
          <cell r="AB7">
            <v>0</v>
          </cell>
          <cell r="AC7">
            <v>0</v>
          </cell>
        </row>
        <row r="8">
          <cell r="A8" t="str">
            <v>52-week high</v>
          </cell>
          <cell r="B8">
            <v>24.94</v>
          </cell>
          <cell r="D8">
            <v>6</v>
          </cell>
          <cell r="G8">
            <v>39190</v>
          </cell>
          <cell r="H8">
            <v>18.7</v>
          </cell>
          <cell r="J8">
            <v>6</v>
          </cell>
          <cell r="K8">
            <v>0.20534759358288801</v>
          </cell>
          <cell r="L8">
            <v>-0.20534759358288801</v>
          </cell>
        </row>
        <row r="9">
          <cell r="A9" t="str">
            <v>52-week low</v>
          </cell>
          <cell r="B9">
            <v>15.61</v>
          </cell>
          <cell r="D9">
            <v>12</v>
          </cell>
          <cell r="G9">
            <v>39342</v>
          </cell>
          <cell r="H9">
            <v>17.53</v>
          </cell>
          <cell r="J9">
            <v>12</v>
          </cell>
          <cell r="K9">
            <v>0.28579577866514499</v>
          </cell>
          <cell r="L9">
            <v>-0.28579577866514499</v>
          </cell>
        </row>
        <row r="11">
          <cell r="A11" t="str">
            <v>Trading Volume</v>
          </cell>
        </row>
        <row r="12">
          <cell r="G12">
            <v>39335</v>
          </cell>
          <cell r="H12">
            <v>17.04</v>
          </cell>
          <cell r="J12">
            <v>0.45054986861053797</v>
          </cell>
          <cell r="K12" t="str">
            <v>Float turnover over the last year</v>
          </cell>
        </row>
        <row r="13">
          <cell r="A13" t="str">
            <v>Average daily trading volume</v>
          </cell>
          <cell r="E13">
            <v>17841.424999999999</v>
          </cell>
          <cell r="H13">
            <v>0.32276995305164302</v>
          </cell>
        </row>
        <row r="14">
          <cell r="A14" t="str">
            <v>Average daily trading value</v>
          </cell>
          <cell r="E14">
            <v>485556.15798418998</v>
          </cell>
          <cell r="K14" t="str">
            <v>Difference in 52-wk high</v>
          </cell>
          <cell r="M14">
            <v>9.33</v>
          </cell>
        </row>
        <row r="15">
          <cell r="K15" t="str">
            <v>Groupings</v>
          </cell>
          <cell r="M15">
            <v>1</v>
          </cell>
        </row>
        <row r="17">
          <cell r="L17" t="str">
            <v>Volume</v>
          </cell>
          <cell r="M17" t="str">
            <v>Cumm %</v>
          </cell>
          <cell r="N17" t="str">
            <v>%</v>
          </cell>
        </row>
        <row r="18">
          <cell r="E18" t="str">
            <v>From January 2006</v>
          </cell>
          <cell r="I18">
            <v>15</v>
          </cell>
          <cell r="J18">
            <v>16</v>
          </cell>
          <cell r="K18" t="str">
            <v>$15.00 - $16.00</v>
          </cell>
          <cell r="L18">
            <v>28509</v>
          </cell>
          <cell r="M18">
            <v>4.7032322947035601E-3</v>
          </cell>
          <cell r="N18">
            <v>4.7032322947035601E-3</v>
          </cell>
        </row>
        <row r="19">
          <cell r="A19" t="str">
            <v>Float</v>
          </cell>
          <cell r="B19">
            <v>14.5359691707317</v>
          </cell>
          <cell r="E19" t="str">
            <v>Volume</v>
          </cell>
          <cell r="F19" t="str">
            <v>Price</v>
          </cell>
          <cell r="G19" t="str">
            <v>Value</v>
          </cell>
          <cell r="I19">
            <v>16</v>
          </cell>
          <cell r="J19">
            <v>17</v>
          </cell>
          <cell r="K19" t="str">
            <v>$16.00 - $17.00</v>
          </cell>
          <cell r="L19">
            <v>1680346</v>
          </cell>
          <cell r="M19">
            <v>0.281915957170215</v>
          </cell>
          <cell r="N19">
            <v>0.27721272487551102</v>
          </cell>
        </row>
        <row r="20">
          <cell r="D20" t="str">
            <v>min</v>
          </cell>
          <cell r="E20">
            <v>0</v>
          </cell>
          <cell r="F20">
            <v>0</v>
          </cell>
          <cell r="I20">
            <v>17</v>
          </cell>
          <cell r="J20">
            <v>18</v>
          </cell>
          <cell r="K20" t="str">
            <v>$17.00 - $18.00</v>
          </cell>
          <cell r="L20">
            <v>1592465</v>
          </cell>
          <cell r="M20">
            <v>0.54463063731280403</v>
          </cell>
          <cell r="N20">
            <v>0.26271468014258997</v>
          </cell>
        </row>
        <row r="21">
          <cell r="A21" t="str">
            <v>Today's Date</v>
          </cell>
          <cell r="B21">
            <v>39708</v>
          </cell>
          <cell r="D21" t="str">
            <v>max</v>
          </cell>
          <cell r="E21">
            <v>201515</v>
          </cell>
          <cell r="F21">
            <v>24.35</v>
          </cell>
          <cell r="I21">
            <v>18</v>
          </cell>
          <cell r="J21">
            <v>19</v>
          </cell>
          <cell r="K21" t="str">
            <v>$18.00 - $19.00</v>
          </cell>
          <cell r="L21">
            <v>1071871</v>
          </cell>
          <cell r="M21">
            <v>0.72146105237317804</v>
          </cell>
          <cell r="N21">
            <v>0.176830415060374</v>
          </cell>
        </row>
        <row r="22">
          <cell r="A22" t="str">
            <v>Start Date</v>
          </cell>
          <cell r="B22">
            <v>39343</v>
          </cell>
          <cell r="D22" t="str">
            <v>sum</v>
          </cell>
          <cell r="E22">
            <v>8563884</v>
          </cell>
          <cell r="I22">
            <v>19</v>
          </cell>
          <cell r="J22">
            <v>20</v>
          </cell>
          <cell r="K22" t="str">
            <v>$19.00 - $20.00</v>
          </cell>
          <cell r="L22">
            <v>1129895</v>
          </cell>
          <cell r="M22">
            <v>0.90786389546216995</v>
          </cell>
          <cell r="N22">
            <v>0.18640284308899199</v>
          </cell>
        </row>
        <row r="23">
          <cell r="D23" t="str">
            <v>average</v>
          </cell>
          <cell r="E23">
            <v>17841.424999999999</v>
          </cell>
          <cell r="F23">
            <v>18.769841897233199</v>
          </cell>
          <cell r="G23">
            <v>485556.15798418998</v>
          </cell>
          <cell r="I23">
            <v>20</v>
          </cell>
          <cell r="J23">
            <v>21</v>
          </cell>
          <cell r="K23" t="str">
            <v>$20.00 - $21.00</v>
          </cell>
          <cell r="L23">
            <v>558490</v>
          </cell>
          <cell r="M23">
            <v>1</v>
          </cell>
          <cell r="N23">
            <v>9.2136104537829805E-2</v>
          </cell>
        </row>
        <row r="24">
          <cell r="A24" t="str">
            <v>ARF-U CN Equity</v>
          </cell>
        </row>
        <row r="25">
          <cell r="A25" t="str">
            <v>Date</v>
          </cell>
          <cell r="B25" t="str">
            <v>PX_LAST</v>
          </cell>
          <cell r="C25" t="str">
            <v>Date</v>
          </cell>
          <cell r="D25" t="str">
            <v>Px Volume</v>
          </cell>
        </row>
        <row r="26">
          <cell r="A26" t="e">
            <v>#NAME?</v>
          </cell>
          <cell r="B26">
            <v>17.53</v>
          </cell>
          <cell r="C26" t="e">
            <v>#NAME?</v>
          </cell>
          <cell r="D26">
            <v>8900</v>
          </cell>
          <cell r="E26">
            <v>8563884</v>
          </cell>
          <cell r="F26">
            <v>156017</v>
          </cell>
        </row>
        <row r="27">
          <cell r="A27">
            <v>39085</v>
          </cell>
          <cell r="B27">
            <v>17.38</v>
          </cell>
          <cell r="C27">
            <v>39085</v>
          </cell>
          <cell r="D27">
            <v>13450</v>
          </cell>
          <cell r="E27">
            <v>8554984</v>
          </cell>
          <cell r="F27">
            <v>233761</v>
          </cell>
          <cell r="L27">
            <v>6061576</v>
          </cell>
          <cell r="M27" t="str">
            <v>GOOD</v>
          </cell>
        </row>
        <row r="28">
          <cell r="A28">
            <v>39086</v>
          </cell>
          <cell r="B28">
            <v>17.350000000000001</v>
          </cell>
          <cell r="C28">
            <v>39086</v>
          </cell>
          <cell r="D28">
            <v>7515</v>
          </cell>
          <cell r="E28">
            <v>8541534</v>
          </cell>
          <cell r="F28">
            <v>130385.25</v>
          </cell>
        </row>
        <row r="29">
          <cell r="A29">
            <v>39087</v>
          </cell>
          <cell r="B29">
            <v>16.989999999999998</v>
          </cell>
          <cell r="C29">
            <v>39087</v>
          </cell>
          <cell r="D29">
            <v>7920</v>
          </cell>
          <cell r="E29">
            <v>8534019</v>
          </cell>
          <cell r="F29">
            <v>134560.79999999999</v>
          </cell>
        </row>
        <row r="30">
          <cell r="A30">
            <v>39090</v>
          </cell>
          <cell r="B30">
            <v>17.09</v>
          </cell>
          <cell r="C30">
            <v>39090</v>
          </cell>
          <cell r="D30">
            <v>10501</v>
          </cell>
          <cell r="E30">
            <v>8526099</v>
          </cell>
          <cell r="F30">
            <v>179462.09</v>
          </cell>
        </row>
        <row r="31">
          <cell r="A31">
            <v>39091</v>
          </cell>
          <cell r="B31">
            <v>17.25</v>
          </cell>
          <cell r="C31">
            <v>39091</v>
          </cell>
          <cell r="D31">
            <v>3685</v>
          </cell>
          <cell r="E31">
            <v>8515598</v>
          </cell>
          <cell r="F31">
            <v>63566.25</v>
          </cell>
        </row>
        <row r="32">
          <cell r="A32">
            <v>39092</v>
          </cell>
          <cell r="B32">
            <v>17.329999999999998</v>
          </cell>
          <cell r="C32">
            <v>39092</v>
          </cell>
          <cell r="D32">
            <v>2653</v>
          </cell>
          <cell r="E32">
            <v>8511913</v>
          </cell>
          <cell r="F32">
            <v>45976.49</v>
          </cell>
        </row>
        <row r="33">
          <cell r="A33">
            <v>39093</v>
          </cell>
          <cell r="B33">
            <v>17.5</v>
          </cell>
          <cell r="C33">
            <v>39093</v>
          </cell>
          <cell r="D33">
            <v>13239</v>
          </cell>
          <cell r="E33">
            <v>8509260</v>
          </cell>
          <cell r="F33">
            <v>231682.5</v>
          </cell>
        </row>
        <row r="34">
          <cell r="A34">
            <v>39094</v>
          </cell>
          <cell r="B34">
            <v>17.55</v>
          </cell>
          <cell r="C34">
            <v>39094</v>
          </cell>
          <cell r="D34">
            <v>5930</v>
          </cell>
          <cell r="E34">
            <v>8496021</v>
          </cell>
          <cell r="F34">
            <v>104071.5</v>
          </cell>
        </row>
        <row r="35">
          <cell r="A35">
            <v>39097</v>
          </cell>
          <cell r="B35">
            <v>17.75</v>
          </cell>
          <cell r="C35">
            <v>39097</v>
          </cell>
          <cell r="D35">
            <v>11758</v>
          </cell>
          <cell r="E35">
            <v>8490091</v>
          </cell>
          <cell r="F35">
            <v>208704.5</v>
          </cell>
        </row>
        <row r="36">
          <cell r="A36">
            <v>39098</v>
          </cell>
          <cell r="B36">
            <v>17.7</v>
          </cell>
          <cell r="C36">
            <v>39098</v>
          </cell>
          <cell r="D36">
            <v>9729</v>
          </cell>
          <cell r="E36">
            <v>8478333</v>
          </cell>
          <cell r="F36">
            <v>172203.3</v>
          </cell>
        </row>
        <row r="37">
          <cell r="A37">
            <v>39099</v>
          </cell>
          <cell r="B37">
            <v>17.649999999999999</v>
          </cell>
          <cell r="C37">
            <v>39099</v>
          </cell>
          <cell r="D37">
            <v>9055</v>
          </cell>
          <cell r="E37">
            <v>8468604</v>
          </cell>
          <cell r="F37">
            <v>159820.75</v>
          </cell>
        </row>
        <row r="38">
          <cell r="A38">
            <v>39100</v>
          </cell>
          <cell r="B38">
            <v>17.7</v>
          </cell>
          <cell r="C38">
            <v>39100</v>
          </cell>
          <cell r="D38">
            <v>4951</v>
          </cell>
          <cell r="E38">
            <v>8459549</v>
          </cell>
          <cell r="F38">
            <v>87632.7</v>
          </cell>
        </row>
        <row r="39">
          <cell r="A39">
            <v>39101</v>
          </cell>
          <cell r="B39">
            <v>17.52</v>
          </cell>
          <cell r="C39">
            <v>39101</v>
          </cell>
          <cell r="D39">
            <v>12055</v>
          </cell>
          <cell r="E39">
            <v>8454598</v>
          </cell>
          <cell r="F39">
            <v>211203.6</v>
          </cell>
        </row>
        <row r="40">
          <cell r="A40">
            <v>39104</v>
          </cell>
          <cell r="B40">
            <v>17.53</v>
          </cell>
          <cell r="C40">
            <v>39104</v>
          </cell>
          <cell r="D40">
            <v>5700</v>
          </cell>
          <cell r="E40">
            <v>8442543</v>
          </cell>
          <cell r="F40">
            <v>99921</v>
          </cell>
        </row>
        <row r="41">
          <cell r="A41">
            <v>39105</v>
          </cell>
          <cell r="B41">
            <v>17.850000000000001</v>
          </cell>
          <cell r="C41">
            <v>39105</v>
          </cell>
          <cell r="D41">
            <v>4600</v>
          </cell>
          <cell r="E41">
            <v>8436843</v>
          </cell>
          <cell r="F41">
            <v>82110</v>
          </cell>
        </row>
        <row r="42">
          <cell r="A42">
            <v>39106</v>
          </cell>
          <cell r="B42">
            <v>17.95</v>
          </cell>
          <cell r="C42">
            <v>39106</v>
          </cell>
          <cell r="D42">
            <v>18335</v>
          </cell>
          <cell r="E42">
            <v>8432243</v>
          </cell>
          <cell r="F42">
            <v>329113.25</v>
          </cell>
        </row>
        <row r="43">
          <cell r="A43">
            <v>39107</v>
          </cell>
          <cell r="B43">
            <v>18</v>
          </cell>
          <cell r="C43">
            <v>39107</v>
          </cell>
          <cell r="D43">
            <v>33090</v>
          </cell>
          <cell r="E43">
            <v>8413908</v>
          </cell>
          <cell r="F43">
            <v>595620</v>
          </cell>
        </row>
        <row r="44">
          <cell r="A44">
            <v>39108</v>
          </cell>
          <cell r="B44">
            <v>17.95</v>
          </cell>
          <cell r="C44">
            <v>39108</v>
          </cell>
          <cell r="D44">
            <v>105910</v>
          </cell>
          <cell r="E44">
            <v>8380818</v>
          </cell>
          <cell r="F44">
            <v>1901084.5</v>
          </cell>
        </row>
        <row r="45">
          <cell r="A45">
            <v>39111</v>
          </cell>
          <cell r="B45">
            <v>17.8</v>
          </cell>
          <cell r="C45">
            <v>39111</v>
          </cell>
          <cell r="D45">
            <v>10327</v>
          </cell>
          <cell r="E45">
            <v>8274908</v>
          </cell>
          <cell r="F45">
            <v>183820.6</v>
          </cell>
        </row>
        <row r="46">
          <cell r="A46">
            <v>39112</v>
          </cell>
          <cell r="B46">
            <v>18.100000000000001</v>
          </cell>
          <cell r="C46">
            <v>39112</v>
          </cell>
          <cell r="D46">
            <v>7200</v>
          </cell>
          <cell r="E46">
            <v>8264581</v>
          </cell>
          <cell r="F46">
            <v>130320</v>
          </cell>
        </row>
        <row r="47">
          <cell r="A47">
            <v>39113</v>
          </cell>
          <cell r="B47">
            <v>17.82</v>
          </cell>
          <cell r="C47">
            <v>39113</v>
          </cell>
          <cell r="D47">
            <v>7231</v>
          </cell>
          <cell r="E47">
            <v>8257381</v>
          </cell>
          <cell r="F47">
            <v>128856.42</v>
          </cell>
        </row>
        <row r="48">
          <cell r="A48">
            <v>39114</v>
          </cell>
          <cell r="B48">
            <v>18</v>
          </cell>
          <cell r="C48">
            <v>39114</v>
          </cell>
          <cell r="D48">
            <v>7950</v>
          </cell>
          <cell r="E48">
            <v>8250150</v>
          </cell>
          <cell r="F48">
            <v>143100</v>
          </cell>
        </row>
        <row r="49">
          <cell r="A49">
            <v>39115</v>
          </cell>
          <cell r="B49">
            <v>18.5</v>
          </cell>
          <cell r="C49">
            <v>39115</v>
          </cell>
          <cell r="D49">
            <v>30010</v>
          </cell>
          <cell r="E49">
            <v>8242200</v>
          </cell>
          <cell r="F49">
            <v>555185</v>
          </cell>
        </row>
        <row r="50">
          <cell r="A50">
            <v>39118</v>
          </cell>
          <cell r="B50">
            <v>18.100000000000001</v>
          </cell>
          <cell r="C50">
            <v>39118</v>
          </cell>
          <cell r="D50">
            <v>9489</v>
          </cell>
          <cell r="E50">
            <v>8212190</v>
          </cell>
          <cell r="F50">
            <v>171750.9</v>
          </cell>
        </row>
        <row r="51">
          <cell r="A51">
            <v>39119</v>
          </cell>
          <cell r="B51">
            <v>18.59</v>
          </cell>
          <cell r="C51">
            <v>39119</v>
          </cell>
          <cell r="D51">
            <v>13200</v>
          </cell>
          <cell r="E51">
            <v>8202701</v>
          </cell>
          <cell r="F51">
            <v>245388</v>
          </cell>
        </row>
        <row r="52">
          <cell r="A52">
            <v>39120</v>
          </cell>
          <cell r="B52">
            <v>18.600000000000001</v>
          </cell>
          <cell r="C52">
            <v>39120</v>
          </cell>
          <cell r="D52">
            <v>17867</v>
          </cell>
          <cell r="E52">
            <v>8189501</v>
          </cell>
          <cell r="F52">
            <v>332326.2</v>
          </cell>
        </row>
        <row r="53">
          <cell r="A53">
            <v>39121</v>
          </cell>
          <cell r="B53">
            <v>18.809999999999999</v>
          </cell>
          <cell r="C53">
            <v>39121</v>
          </cell>
          <cell r="D53">
            <v>67455</v>
          </cell>
          <cell r="E53">
            <v>8171634</v>
          </cell>
          <cell r="F53">
            <v>1268828.55</v>
          </cell>
        </row>
        <row r="54">
          <cell r="A54">
            <v>39122</v>
          </cell>
          <cell r="B54">
            <v>18.8</v>
          </cell>
          <cell r="C54">
            <v>39122</v>
          </cell>
          <cell r="D54">
            <v>15773</v>
          </cell>
          <cell r="E54">
            <v>8104179</v>
          </cell>
          <cell r="F54">
            <v>296532.40000000002</v>
          </cell>
        </row>
        <row r="55">
          <cell r="A55">
            <v>39125</v>
          </cell>
          <cell r="B55">
            <v>19.03</v>
          </cell>
          <cell r="C55">
            <v>39125</v>
          </cell>
          <cell r="D55">
            <v>7736</v>
          </cell>
          <cell r="E55">
            <v>8088406</v>
          </cell>
          <cell r="F55">
            <v>147216.07999999999</v>
          </cell>
        </row>
        <row r="56">
          <cell r="A56">
            <v>39126</v>
          </cell>
          <cell r="B56">
            <v>19.2</v>
          </cell>
          <cell r="C56">
            <v>39126</v>
          </cell>
          <cell r="D56">
            <v>17030</v>
          </cell>
          <cell r="E56">
            <v>8080670</v>
          </cell>
          <cell r="F56">
            <v>326976</v>
          </cell>
        </row>
        <row r="57">
          <cell r="A57">
            <v>39127</v>
          </cell>
          <cell r="B57">
            <v>19.07</v>
          </cell>
          <cell r="C57">
            <v>39127</v>
          </cell>
          <cell r="D57">
            <v>14575</v>
          </cell>
          <cell r="E57">
            <v>8063640</v>
          </cell>
          <cell r="F57">
            <v>277945.25</v>
          </cell>
        </row>
        <row r="58">
          <cell r="A58">
            <v>39128</v>
          </cell>
          <cell r="B58">
            <v>19.100000000000001</v>
          </cell>
          <cell r="C58">
            <v>39128</v>
          </cell>
          <cell r="D58">
            <v>4600</v>
          </cell>
          <cell r="E58">
            <v>8049065</v>
          </cell>
          <cell r="F58">
            <v>87860</v>
          </cell>
        </row>
        <row r="59">
          <cell r="A59">
            <v>39129</v>
          </cell>
          <cell r="B59">
            <v>19</v>
          </cell>
          <cell r="C59">
            <v>39129</v>
          </cell>
          <cell r="D59">
            <v>10038</v>
          </cell>
          <cell r="E59">
            <v>8044465</v>
          </cell>
          <cell r="F59">
            <v>190722</v>
          </cell>
        </row>
        <row r="60">
          <cell r="A60">
            <v>39132</v>
          </cell>
          <cell r="B60">
            <v>19.16</v>
          </cell>
          <cell r="C60">
            <v>39132</v>
          </cell>
          <cell r="D60">
            <v>2776</v>
          </cell>
          <cell r="E60">
            <v>8034427</v>
          </cell>
          <cell r="F60">
            <v>53188.160000000003</v>
          </cell>
        </row>
        <row r="61">
          <cell r="A61">
            <v>39133</v>
          </cell>
          <cell r="B61">
            <v>19.100000000000001</v>
          </cell>
          <cell r="C61">
            <v>39133</v>
          </cell>
          <cell r="D61">
            <v>34570</v>
          </cell>
          <cell r="E61">
            <v>8031651</v>
          </cell>
          <cell r="F61">
            <v>660287</v>
          </cell>
        </row>
        <row r="62">
          <cell r="A62">
            <v>39134</v>
          </cell>
          <cell r="B62">
            <v>19.260000000000002</v>
          </cell>
          <cell r="C62">
            <v>39134</v>
          </cell>
          <cell r="D62">
            <v>10070</v>
          </cell>
          <cell r="E62">
            <v>7997081</v>
          </cell>
          <cell r="F62">
            <v>193948.2</v>
          </cell>
        </row>
        <row r="63">
          <cell r="A63">
            <v>39135</v>
          </cell>
          <cell r="B63">
            <v>19.149999999999999</v>
          </cell>
          <cell r="C63">
            <v>39135</v>
          </cell>
          <cell r="D63">
            <v>21010</v>
          </cell>
          <cell r="E63">
            <v>7987011</v>
          </cell>
          <cell r="F63">
            <v>402341.5</v>
          </cell>
        </row>
        <row r="64">
          <cell r="A64">
            <v>39136</v>
          </cell>
          <cell r="B64">
            <v>19</v>
          </cell>
          <cell r="C64">
            <v>39136</v>
          </cell>
          <cell r="D64">
            <v>15130</v>
          </cell>
          <cell r="E64">
            <v>7966001</v>
          </cell>
          <cell r="F64">
            <v>287470</v>
          </cell>
        </row>
        <row r="65">
          <cell r="A65">
            <v>39139</v>
          </cell>
          <cell r="B65">
            <v>18.350000000000001</v>
          </cell>
          <cell r="C65">
            <v>39139</v>
          </cell>
          <cell r="D65">
            <v>12255</v>
          </cell>
          <cell r="E65">
            <v>7950871</v>
          </cell>
          <cell r="F65">
            <v>224879.25</v>
          </cell>
        </row>
        <row r="66">
          <cell r="A66">
            <v>39140</v>
          </cell>
          <cell r="B66">
            <v>18.21</v>
          </cell>
          <cell r="C66">
            <v>39140</v>
          </cell>
          <cell r="D66">
            <v>12105</v>
          </cell>
          <cell r="E66">
            <v>7938616</v>
          </cell>
          <cell r="F66">
            <v>220432.05</v>
          </cell>
        </row>
        <row r="67">
          <cell r="A67">
            <v>39141</v>
          </cell>
          <cell r="B67">
            <v>18.010000000000002</v>
          </cell>
          <cell r="C67">
            <v>39141</v>
          </cell>
          <cell r="D67">
            <v>17220</v>
          </cell>
          <cell r="E67">
            <v>7926511</v>
          </cell>
          <cell r="F67">
            <v>310132.2</v>
          </cell>
        </row>
        <row r="68">
          <cell r="A68">
            <v>39142</v>
          </cell>
          <cell r="B68">
            <v>18.100000000000001</v>
          </cell>
          <cell r="C68">
            <v>39142</v>
          </cell>
          <cell r="D68">
            <v>6323</v>
          </cell>
          <cell r="E68">
            <v>7909291</v>
          </cell>
          <cell r="F68">
            <v>114446.3</v>
          </cell>
        </row>
        <row r="69">
          <cell r="A69">
            <v>39143</v>
          </cell>
          <cell r="B69">
            <v>18.350000000000001</v>
          </cell>
          <cell r="C69">
            <v>39143</v>
          </cell>
          <cell r="D69">
            <v>12930</v>
          </cell>
          <cell r="E69">
            <v>7902968</v>
          </cell>
          <cell r="F69">
            <v>237265.5</v>
          </cell>
        </row>
        <row r="70">
          <cell r="A70">
            <v>39146</v>
          </cell>
          <cell r="B70">
            <v>17.8</v>
          </cell>
          <cell r="C70">
            <v>39146</v>
          </cell>
          <cell r="D70">
            <v>15150</v>
          </cell>
          <cell r="E70">
            <v>7890038</v>
          </cell>
          <cell r="F70">
            <v>269670</v>
          </cell>
        </row>
        <row r="71">
          <cell r="A71">
            <v>39147</v>
          </cell>
          <cell r="B71">
            <v>17.8</v>
          </cell>
          <cell r="C71">
            <v>39147</v>
          </cell>
          <cell r="D71">
            <v>45025</v>
          </cell>
          <cell r="E71">
            <v>7874888</v>
          </cell>
          <cell r="F71">
            <v>801445</v>
          </cell>
        </row>
        <row r="72">
          <cell r="A72">
            <v>39148</v>
          </cell>
          <cell r="B72">
            <v>17.5</v>
          </cell>
          <cell r="C72">
            <v>39148</v>
          </cell>
          <cell r="D72">
            <v>16260</v>
          </cell>
          <cell r="E72">
            <v>7829863</v>
          </cell>
          <cell r="F72">
            <v>284550</v>
          </cell>
        </row>
        <row r="73">
          <cell r="A73">
            <v>39149</v>
          </cell>
          <cell r="B73">
            <v>17.420000000000002</v>
          </cell>
          <cell r="C73">
            <v>39149</v>
          </cell>
          <cell r="D73">
            <v>16940</v>
          </cell>
          <cell r="E73">
            <v>7813603</v>
          </cell>
          <cell r="F73">
            <v>295094.8</v>
          </cell>
        </row>
        <row r="74">
          <cell r="A74">
            <v>39150</v>
          </cell>
          <cell r="B74">
            <v>17.2</v>
          </cell>
          <cell r="C74">
            <v>39150</v>
          </cell>
          <cell r="D74">
            <v>37150</v>
          </cell>
          <cell r="E74">
            <v>7796663</v>
          </cell>
          <cell r="F74">
            <v>638980</v>
          </cell>
        </row>
        <row r="75">
          <cell r="A75">
            <v>39153</v>
          </cell>
          <cell r="B75">
            <v>16.53</v>
          </cell>
          <cell r="C75">
            <v>39153</v>
          </cell>
          <cell r="D75">
            <v>56012</v>
          </cell>
          <cell r="E75">
            <v>7759513</v>
          </cell>
          <cell r="F75">
            <v>925878.36</v>
          </cell>
        </row>
        <row r="76">
          <cell r="A76">
            <v>39154</v>
          </cell>
          <cell r="B76">
            <v>16.989999999999998</v>
          </cell>
          <cell r="C76">
            <v>39154</v>
          </cell>
          <cell r="D76">
            <v>20000</v>
          </cell>
          <cell r="E76">
            <v>7703501</v>
          </cell>
          <cell r="F76">
            <v>339800</v>
          </cell>
        </row>
        <row r="77">
          <cell r="A77">
            <v>39155</v>
          </cell>
          <cell r="B77">
            <v>17.25</v>
          </cell>
          <cell r="C77">
            <v>39155</v>
          </cell>
          <cell r="D77">
            <v>27855</v>
          </cell>
          <cell r="E77">
            <v>7683501</v>
          </cell>
          <cell r="F77">
            <v>480498.75</v>
          </cell>
        </row>
        <row r="78">
          <cell r="A78">
            <v>39156</v>
          </cell>
          <cell r="B78">
            <v>17.02</v>
          </cell>
          <cell r="C78">
            <v>39156</v>
          </cell>
          <cell r="D78">
            <v>29617</v>
          </cell>
          <cell r="E78">
            <v>7655646</v>
          </cell>
          <cell r="F78">
            <v>504081.34</v>
          </cell>
        </row>
        <row r="79">
          <cell r="A79">
            <v>39157</v>
          </cell>
          <cell r="B79">
            <v>17.149999999999999</v>
          </cell>
          <cell r="C79">
            <v>39157</v>
          </cell>
          <cell r="D79">
            <v>6323</v>
          </cell>
          <cell r="E79">
            <v>7626029</v>
          </cell>
          <cell r="F79">
            <v>108439.45</v>
          </cell>
        </row>
        <row r="80">
          <cell r="A80">
            <v>39160</v>
          </cell>
          <cell r="B80">
            <v>17.21</v>
          </cell>
          <cell r="C80">
            <v>39160</v>
          </cell>
          <cell r="D80">
            <v>11250</v>
          </cell>
          <cell r="E80">
            <v>7619706</v>
          </cell>
          <cell r="F80">
            <v>193612.5</v>
          </cell>
        </row>
        <row r="81">
          <cell r="A81">
            <v>39161</v>
          </cell>
          <cell r="B81">
            <v>17.25</v>
          </cell>
          <cell r="C81">
            <v>39161</v>
          </cell>
          <cell r="D81">
            <v>15800</v>
          </cell>
          <cell r="E81">
            <v>7608456</v>
          </cell>
          <cell r="F81">
            <v>272550</v>
          </cell>
        </row>
        <row r="82">
          <cell r="A82">
            <v>39162</v>
          </cell>
          <cell r="B82">
            <v>17.25</v>
          </cell>
          <cell r="C82">
            <v>39162</v>
          </cell>
          <cell r="D82">
            <v>2150</v>
          </cell>
          <cell r="E82">
            <v>7592656</v>
          </cell>
          <cell r="F82">
            <v>37087.5</v>
          </cell>
        </row>
        <row r="83">
          <cell r="A83">
            <v>39163</v>
          </cell>
          <cell r="B83">
            <v>17.2</v>
          </cell>
          <cell r="C83">
            <v>39163</v>
          </cell>
          <cell r="D83">
            <v>3070</v>
          </cell>
          <cell r="E83">
            <v>7590506</v>
          </cell>
          <cell r="F83">
            <v>52804</v>
          </cell>
        </row>
        <row r="84">
          <cell r="A84">
            <v>39164</v>
          </cell>
          <cell r="B84">
            <v>17.239999999999998</v>
          </cell>
          <cell r="C84">
            <v>39164</v>
          </cell>
          <cell r="D84">
            <v>118142</v>
          </cell>
          <cell r="E84">
            <v>7587436</v>
          </cell>
          <cell r="F84">
            <v>2036768.08</v>
          </cell>
        </row>
        <row r="85">
          <cell r="A85">
            <v>39167</v>
          </cell>
          <cell r="B85">
            <v>17.05</v>
          </cell>
          <cell r="C85">
            <v>39167</v>
          </cell>
          <cell r="D85">
            <v>16966</v>
          </cell>
          <cell r="E85">
            <v>7469294</v>
          </cell>
          <cell r="F85">
            <v>289270.3</v>
          </cell>
        </row>
        <row r="86">
          <cell r="A86">
            <v>39168</v>
          </cell>
          <cell r="B86">
            <v>16.95</v>
          </cell>
          <cell r="C86">
            <v>39168</v>
          </cell>
          <cell r="D86">
            <v>35470</v>
          </cell>
          <cell r="E86">
            <v>7452328</v>
          </cell>
          <cell r="F86">
            <v>601216.5</v>
          </cell>
        </row>
        <row r="87">
          <cell r="A87">
            <v>39169</v>
          </cell>
          <cell r="B87">
            <v>17</v>
          </cell>
          <cell r="C87">
            <v>39169</v>
          </cell>
          <cell r="D87">
            <v>26556</v>
          </cell>
          <cell r="E87">
            <v>7416858</v>
          </cell>
          <cell r="F87">
            <v>451452</v>
          </cell>
        </row>
        <row r="88">
          <cell r="A88">
            <v>39170</v>
          </cell>
          <cell r="B88">
            <v>17</v>
          </cell>
          <cell r="C88">
            <v>39170</v>
          </cell>
          <cell r="D88">
            <v>22520</v>
          </cell>
          <cell r="E88">
            <v>7390302</v>
          </cell>
          <cell r="F88">
            <v>382840</v>
          </cell>
        </row>
        <row r="89">
          <cell r="A89">
            <v>39171</v>
          </cell>
          <cell r="B89">
            <v>17.13</v>
          </cell>
          <cell r="C89">
            <v>39171</v>
          </cell>
          <cell r="D89">
            <v>12200</v>
          </cell>
          <cell r="E89">
            <v>7367782</v>
          </cell>
          <cell r="F89">
            <v>208986</v>
          </cell>
        </row>
        <row r="90">
          <cell r="A90">
            <v>39174</v>
          </cell>
          <cell r="B90">
            <v>17</v>
          </cell>
          <cell r="C90">
            <v>39174</v>
          </cell>
          <cell r="D90">
            <v>8248</v>
          </cell>
          <cell r="E90">
            <v>7355582</v>
          </cell>
          <cell r="F90">
            <v>140216</v>
          </cell>
        </row>
        <row r="91">
          <cell r="A91">
            <v>39175</v>
          </cell>
          <cell r="B91">
            <v>17.100000000000001</v>
          </cell>
          <cell r="C91">
            <v>39175</v>
          </cell>
          <cell r="D91">
            <v>7140</v>
          </cell>
          <cell r="E91">
            <v>7347334</v>
          </cell>
          <cell r="F91">
            <v>122094</v>
          </cell>
        </row>
        <row r="92">
          <cell r="A92">
            <v>39176</v>
          </cell>
          <cell r="B92">
            <v>17.84</v>
          </cell>
          <cell r="C92">
            <v>39176</v>
          </cell>
          <cell r="D92">
            <v>13883</v>
          </cell>
          <cell r="E92">
            <v>7340194</v>
          </cell>
          <cell r="F92">
            <v>247672.72</v>
          </cell>
        </row>
        <row r="93">
          <cell r="A93">
            <v>39177</v>
          </cell>
          <cell r="B93">
            <v>17.95</v>
          </cell>
          <cell r="C93">
            <v>39177</v>
          </cell>
          <cell r="D93">
            <v>12175</v>
          </cell>
          <cell r="E93">
            <v>7326311</v>
          </cell>
          <cell r="F93">
            <v>218541.25</v>
          </cell>
        </row>
        <row r="94">
          <cell r="A94">
            <v>39181</v>
          </cell>
          <cell r="B94">
            <v>17.829999999999998</v>
          </cell>
          <cell r="C94">
            <v>39181</v>
          </cell>
          <cell r="D94">
            <v>28126</v>
          </cell>
          <cell r="E94">
            <v>7314136</v>
          </cell>
          <cell r="F94">
            <v>501486.58</v>
          </cell>
        </row>
        <row r="95">
          <cell r="A95">
            <v>39182</v>
          </cell>
          <cell r="B95">
            <v>17.95</v>
          </cell>
          <cell r="C95">
            <v>39182</v>
          </cell>
          <cell r="D95">
            <v>7625</v>
          </cell>
          <cell r="E95">
            <v>7286010</v>
          </cell>
          <cell r="F95">
            <v>136868.75</v>
          </cell>
        </row>
        <row r="96">
          <cell r="A96">
            <v>39183</v>
          </cell>
          <cell r="B96">
            <v>18.28</v>
          </cell>
          <cell r="C96">
            <v>39183</v>
          </cell>
          <cell r="D96">
            <v>24300</v>
          </cell>
          <cell r="E96">
            <v>7278385</v>
          </cell>
          <cell r="F96">
            <v>444204</v>
          </cell>
        </row>
        <row r="97">
          <cell r="A97">
            <v>39184</v>
          </cell>
          <cell r="B97">
            <v>18.38</v>
          </cell>
          <cell r="C97">
            <v>39184</v>
          </cell>
          <cell r="D97">
            <v>20220</v>
          </cell>
          <cell r="E97">
            <v>7254085</v>
          </cell>
          <cell r="F97">
            <v>371643.6</v>
          </cell>
        </row>
        <row r="98">
          <cell r="A98">
            <v>39185</v>
          </cell>
          <cell r="B98">
            <v>18.5</v>
          </cell>
          <cell r="C98">
            <v>39185</v>
          </cell>
          <cell r="D98">
            <v>16470</v>
          </cell>
          <cell r="E98">
            <v>7233865</v>
          </cell>
          <cell r="F98">
            <v>304695</v>
          </cell>
        </row>
        <row r="99">
          <cell r="A99">
            <v>39188</v>
          </cell>
          <cell r="B99">
            <v>18.8</v>
          </cell>
          <cell r="C99">
            <v>39188</v>
          </cell>
          <cell r="D99">
            <v>40696</v>
          </cell>
          <cell r="E99">
            <v>7217395</v>
          </cell>
          <cell r="F99">
            <v>765084.8</v>
          </cell>
        </row>
        <row r="100">
          <cell r="A100">
            <v>39189</v>
          </cell>
          <cell r="B100">
            <v>18.75</v>
          </cell>
          <cell r="C100">
            <v>39189</v>
          </cell>
          <cell r="D100">
            <v>31796</v>
          </cell>
          <cell r="E100">
            <v>7176699</v>
          </cell>
          <cell r="F100">
            <v>596175</v>
          </cell>
        </row>
        <row r="101">
          <cell r="A101">
            <v>39190</v>
          </cell>
          <cell r="B101">
            <v>18.7</v>
          </cell>
          <cell r="C101">
            <v>39190</v>
          </cell>
          <cell r="D101">
            <v>160678</v>
          </cell>
          <cell r="E101">
            <v>7144903</v>
          </cell>
          <cell r="F101">
            <v>3004678.6</v>
          </cell>
        </row>
        <row r="102">
          <cell r="A102">
            <v>39191</v>
          </cell>
          <cell r="B102">
            <v>18.739999999999998</v>
          </cell>
          <cell r="C102">
            <v>39191</v>
          </cell>
          <cell r="D102">
            <v>39218</v>
          </cell>
          <cell r="E102">
            <v>6984225</v>
          </cell>
          <cell r="F102">
            <v>734945.32</v>
          </cell>
        </row>
        <row r="103">
          <cell r="A103">
            <v>39192</v>
          </cell>
          <cell r="B103">
            <v>18.670000000000002</v>
          </cell>
          <cell r="C103">
            <v>39192</v>
          </cell>
          <cell r="D103">
            <v>9216</v>
          </cell>
          <cell r="E103">
            <v>6945007</v>
          </cell>
          <cell r="F103">
            <v>172062.72</v>
          </cell>
        </row>
        <row r="104">
          <cell r="A104">
            <v>39195</v>
          </cell>
          <cell r="B104">
            <v>18.649999999999999</v>
          </cell>
          <cell r="C104">
            <v>39195</v>
          </cell>
          <cell r="D104">
            <v>42620</v>
          </cell>
          <cell r="E104">
            <v>6935791</v>
          </cell>
          <cell r="F104">
            <v>794863</v>
          </cell>
        </row>
        <row r="105">
          <cell r="A105">
            <v>39196</v>
          </cell>
          <cell r="B105">
            <v>18.75</v>
          </cell>
          <cell r="C105">
            <v>39196</v>
          </cell>
          <cell r="D105">
            <v>6955</v>
          </cell>
          <cell r="E105">
            <v>6893171</v>
          </cell>
          <cell r="F105">
            <v>130406.25</v>
          </cell>
        </row>
        <row r="106">
          <cell r="A106">
            <v>39197</v>
          </cell>
          <cell r="B106">
            <v>18.75</v>
          </cell>
          <cell r="C106">
            <v>39197</v>
          </cell>
          <cell r="D106">
            <v>21585</v>
          </cell>
          <cell r="E106">
            <v>6886216</v>
          </cell>
          <cell r="F106">
            <v>404718.75</v>
          </cell>
        </row>
        <row r="107">
          <cell r="A107">
            <v>39198</v>
          </cell>
          <cell r="B107">
            <v>18.75</v>
          </cell>
          <cell r="C107">
            <v>39198</v>
          </cell>
          <cell r="D107">
            <v>42085</v>
          </cell>
          <cell r="E107">
            <v>6864631</v>
          </cell>
          <cell r="F107">
            <v>789093.75</v>
          </cell>
        </row>
        <row r="108">
          <cell r="A108">
            <v>39199</v>
          </cell>
          <cell r="B108">
            <v>18.73</v>
          </cell>
          <cell r="C108">
            <v>39199</v>
          </cell>
          <cell r="D108">
            <v>38200</v>
          </cell>
          <cell r="E108">
            <v>6822546</v>
          </cell>
          <cell r="F108">
            <v>715486</v>
          </cell>
        </row>
        <row r="109">
          <cell r="A109">
            <v>39202</v>
          </cell>
          <cell r="B109">
            <v>18.75</v>
          </cell>
          <cell r="C109">
            <v>39202</v>
          </cell>
          <cell r="D109">
            <v>15985</v>
          </cell>
          <cell r="E109">
            <v>6784346</v>
          </cell>
          <cell r="F109">
            <v>299718.75</v>
          </cell>
        </row>
        <row r="110">
          <cell r="A110">
            <v>39203</v>
          </cell>
          <cell r="B110">
            <v>18.75</v>
          </cell>
          <cell r="C110">
            <v>39203</v>
          </cell>
          <cell r="D110">
            <v>15800</v>
          </cell>
          <cell r="E110">
            <v>6768361</v>
          </cell>
          <cell r="F110">
            <v>296250</v>
          </cell>
        </row>
        <row r="111">
          <cell r="A111">
            <v>39204</v>
          </cell>
          <cell r="B111">
            <v>18.600000000000001</v>
          </cell>
          <cell r="C111">
            <v>39204</v>
          </cell>
          <cell r="D111">
            <v>19249</v>
          </cell>
          <cell r="E111">
            <v>6752561</v>
          </cell>
          <cell r="F111">
            <v>358031.4</v>
          </cell>
        </row>
        <row r="112">
          <cell r="A112">
            <v>39205</v>
          </cell>
          <cell r="B112">
            <v>18.55</v>
          </cell>
          <cell r="C112">
            <v>39205</v>
          </cell>
          <cell r="D112">
            <v>37025</v>
          </cell>
          <cell r="E112">
            <v>6733312</v>
          </cell>
          <cell r="F112">
            <v>686813.75</v>
          </cell>
        </row>
        <row r="113">
          <cell r="A113">
            <v>39206</v>
          </cell>
          <cell r="B113">
            <v>18.649999999999999</v>
          </cell>
          <cell r="C113">
            <v>39206</v>
          </cell>
          <cell r="D113">
            <v>18980</v>
          </cell>
          <cell r="E113">
            <v>6696287</v>
          </cell>
          <cell r="F113">
            <v>353977</v>
          </cell>
        </row>
        <row r="114">
          <cell r="A114">
            <v>39209</v>
          </cell>
          <cell r="B114">
            <v>18.989999999999998</v>
          </cell>
          <cell r="C114">
            <v>39209</v>
          </cell>
          <cell r="D114">
            <v>32120</v>
          </cell>
          <cell r="E114">
            <v>6677307</v>
          </cell>
          <cell r="F114">
            <v>609958.80000000005</v>
          </cell>
        </row>
        <row r="115">
          <cell r="A115">
            <v>39210</v>
          </cell>
          <cell r="B115">
            <v>19.43</v>
          </cell>
          <cell r="C115">
            <v>39210</v>
          </cell>
          <cell r="D115">
            <v>10750</v>
          </cell>
          <cell r="E115">
            <v>6645187</v>
          </cell>
          <cell r="F115">
            <v>208872.5</v>
          </cell>
        </row>
        <row r="116">
          <cell r="A116">
            <v>39211</v>
          </cell>
          <cell r="B116">
            <v>19.5</v>
          </cell>
          <cell r="C116">
            <v>39211</v>
          </cell>
          <cell r="D116">
            <v>19265</v>
          </cell>
          <cell r="E116">
            <v>6634437</v>
          </cell>
          <cell r="F116">
            <v>375667.5</v>
          </cell>
        </row>
        <row r="117">
          <cell r="A117">
            <v>39212</v>
          </cell>
          <cell r="B117">
            <v>19.89</v>
          </cell>
          <cell r="C117">
            <v>39212</v>
          </cell>
          <cell r="D117">
            <v>7508</v>
          </cell>
          <cell r="E117">
            <v>6615172</v>
          </cell>
          <cell r="F117">
            <v>149334.12</v>
          </cell>
        </row>
        <row r="118">
          <cell r="A118">
            <v>39213</v>
          </cell>
          <cell r="B118">
            <v>19.7</v>
          </cell>
          <cell r="C118">
            <v>39213</v>
          </cell>
          <cell r="D118">
            <v>22604</v>
          </cell>
          <cell r="E118">
            <v>6607664</v>
          </cell>
          <cell r="F118">
            <v>445298.8</v>
          </cell>
        </row>
        <row r="119">
          <cell r="A119">
            <v>39216</v>
          </cell>
          <cell r="B119">
            <v>19.5</v>
          </cell>
          <cell r="C119">
            <v>39216</v>
          </cell>
          <cell r="D119">
            <v>12890</v>
          </cell>
          <cell r="E119">
            <v>6585060</v>
          </cell>
          <cell r="F119">
            <v>251355</v>
          </cell>
        </row>
        <row r="120">
          <cell r="A120">
            <v>39217</v>
          </cell>
          <cell r="B120">
            <v>19.600000000000001</v>
          </cell>
          <cell r="C120">
            <v>39217</v>
          </cell>
          <cell r="D120">
            <v>14161</v>
          </cell>
          <cell r="E120">
            <v>6572170</v>
          </cell>
          <cell r="F120">
            <v>277555.59999999998</v>
          </cell>
        </row>
        <row r="121">
          <cell r="A121">
            <v>39218</v>
          </cell>
          <cell r="B121">
            <v>19.2</v>
          </cell>
          <cell r="C121">
            <v>39218</v>
          </cell>
          <cell r="D121">
            <v>13581</v>
          </cell>
          <cell r="E121">
            <v>6558009</v>
          </cell>
          <cell r="F121">
            <v>260755.20000000001</v>
          </cell>
        </row>
        <row r="122">
          <cell r="A122">
            <v>39219</v>
          </cell>
          <cell r="B122">
            <v>19.25</v>
          </cell>
          <cell r="C122">
            <v>39219</v>
          </cell>
          <cell r="D122">
            <v>10155</v>
          </cell>
          <cell r="E122">
            <v>6544428</v>
          </cell>
          <cell r="F122">
            <v>195483.75</v>
          </cell>
        </row>
        <row r="123">
          <cell r="A123">
            <v>39220</v>
          </cell>
          <cell r="B123">
            <v>19.399999999999999</v>
          </cell>
          <cell r="C123">
            <v>39220</v>
          </cell>
          <cell r="D123">
            <v>5925</v>
          </cell>
          <cell r="E123">
            <v>6534273</v>
          </cell>
          <cell r="F123">
            <v>114945</v>
          </cell>
        </row>
        <row r="124">
          <cell r="A124">
            <v>39224</v>
          </cell>
          <cell r="B124">
            <v>19.260000000000002</v>
          </cell>
          <cell r="C124">
            <v>39224</v>
          </cell>
          <cell r="D124">
            <v>9090</v>
          </cell>
          <cell r="E124">
            <v>6528348</v>
          </cell>
          <cell r="F124">
            <v>175073.4</v>
          </cell>
        </row>
        <row r="125">
          <cell r="A125">
            <v>39225</v>
          </cell>
          <cell r="B125">
            <v>19.350000000000001</v>
          </cell>
          <cell r="C125">
            <v>39225</v>
          </cell>
          <cell r="D125">
            <v>18740</v>
          </cell>
          <cell r="E125">
            <v>6519258</v>
          </cell>
          <cell r="F125">
            <v>362619</v>
          </cell>
        </row>
        <row r="126">
          <cell r="A126">
            <v>39226</v>
          </cell>
          <cell r="B126">
            <v>19.3</v>
          </cell>
          <cell r="C126">
            <v>39226</v>
          </cell>
          <cell r="D126">
            <v>14540</v>
          </cell>
          <cell r="E126">
            <v>6500518</v>
          </cell>
          <cell r="F126">
            <v>280622</v>
          </cell>
        </row>
        <row r="127">
          <cell r="A127">
            <v>39227</v>
          </cell>
          <cell r="B127">
            <v>19.36</v>
          </cell>
          <cell r="C127">
            <v>39227</v>
          </cell>
          <cell r="D127">
            <v>4550</v>
          </cell>
          <cell r="E127">
            <v>6485978</v>
          </cell>
          <cell r="F127">
            <v>88088</v>
          </cell>
        </row>
        <row r="128">
          <cell r="A128">
            <v>39230</v>
          </cell>
          <cell r="B128">
            <v>19</v>
          </cell>
          <cell r="C128">
            <v>39230</v>
          </cell>
          <cell r="D128">
            <v>9080</v>
          </cell>
          <cell r="E128">
            <v>6481428</v>
          </cell>
          <cell r="F128">
            <v>172520</v>
          </cell>
        </row>
        <row r="129">
          <cell r="A129">
            <v>39231</v>
          </cell>
          <cell r="B129">
            <v>19.100000000000001</v>
          </cell>
          <cell r="C129">
            <v>39231</v>
          </cell>
          <cell r="D129">
            <v>11490</v>
          </cell>
          <cell r="E129">
            <v>6472348</v>
          </cell>
          <cell r="F129">
            <v>219459</v>
          </cell>
        </row>
        <row r="130">
          <cell r="A130">
            <v>39232</v>
          </cell>
          <cell r="B130">
            <v>19.690000000000001</v>
          </cell>
          <cell r="C130">
            <v>39232</v>
          </cell>
          <cell r="D130">
            <v>23950</v>
          </cell>
          <cell r="E130">
            <v>6460858</v>
          </cell>
          <cell r="F130">
            <v>471575.5</v>
          </cell>
        </row>
        <row r="131">
          <cell r="A131">
            <v>39233</v>
          </cell>
          <cell r="B131">
            <v>20</v>
          </cell>
          <cell r="C131">
            <v>39233</v>
          </cell>
          <cell r="D131">
            <v>16690</v>
          </cell>
          <cell r="E131">
            <v>6436908</v>
          </cell>
          <cell r="F131">
            <v>333800</v>
          </cell>
        </row>
        <row r="132">
          <cell r="A132">
            <v>39234</v>
          </cell>
          <cell r="B132">
            <v>19.8</v>
          </cell>
          <cell r="C132">
            <v>39234</v>
          </cell>
          <cell r="D132">
            <v>11180</v>
          </cell>
          <cell r="E132">
            <v>6420218</v>
          </cell>
          <cell r="F132">
            <v>221364</v>
          </cell>
        </row>
        <row r="133">
          <cell r="A133">
            <v>39237</v>
          </cell>
          <cell r="B133">
            <v>19.899999999999999</v>
          </cell>
          <cell r="C133">
            <v>39237</v>
          </cell>
          <cell r="D133">
            <v>8214</v>
          </cell>
          <cell r="E133">
            <v>6409038</v>
          </cell>
          <cell r="F133">
            <v>163458.6</v>
          </cell>
        </row>
        <row r="134">
          <cell r="A134">
            <v>39238</v>
          </cell>
          <cell r="B134">
            <v>19.95</v>
          </cell>
          <cell r="C134">
            <v>39238</v>
          </cell>
          <cell r="D134">
            <v>11515</v>
          </cell>
          <cell r="E134">
            <v>6400824</v>
          </cell>
          <cell r="F134">
            <v>229724.25</v>
          </cell>
        </row>
        <row r="135">
          <cell r="A135">
            <v>39239</v>
          </cell>
          <cell r="B135">
            <v>19.600000000000001</v>
          </cell>
          <cell r="C135">
            <v>39239</v>
          </cell>
          <cell r="D135">
            <v>12885</v>
          </cell>
          <cell r="E135">
            <v>6389309</v>
          </cell>
          <cell r="F135">
            <v>252546</v>
          </cell>
        </row>
        <row r="136">
          <cell r="A136">
            <v>39240</v>
          </cell>
          <cell r="B136">
            <v>19.600000000000001</v>
          </cell>
          <cell r="C136">
            <v>39240</v>
          </cell>
          <cell r="D136">
            <v>3700</v>
          </cell>
          <cell r="E136">
            <v>6376424</v>
          </cell>
          <cell r="F136">
            <v>72520</v>
          </cell>
        </row>
        <row r="137">
          <cell r="A137">
            <v>39241</v>
          </cell>
          <cell r="B137">
            <v>19.2</v>
          </cell>
          <cell r="C137">
            <v>39241</v>
          </cell>
          <cell r="D137">
            <v>15700</v>
          </cell>
          <cell r="E137">
            <v>6372724</v>
          </cell>
          <cell r="F137">
            <v>301440</v>
          </cell>
        </row>
        <row r="138">
          <cell r="A138">
            <v>39244</v>
          </cell>
          <cell r="B138">
            <v>19.22</v>
          </cell>
          <cell r="C138">
            <v>39244</v>
          </cell>
          <cell r="D138">
            <v>9790</v>
          </cell>
          <cell r="E138">
            <v>6357024</v>
          </cell>
          <cell r="F138">
            <v>188163.8</v>
          </cell>
        </row>
        <row r="139">
          <cell r="A139">
            <v>39245</v>
          </cell>
          <cell r="B139">
            <v>18.920000000000002</v>
          </cell>
          <cell r="C139">
            <v>39245</v>
          </cell>
          <cell r="D139">
            <v>5359</v>
          </cell>
          <cell r="E139">
            <v>6347234</v>
          </cell>
          <cell r="F139">
            <v>101392.28</v>
          </cell>
        </row>
        <row r="140">
          <cell r="A140">
            <v>39246</v>
          </cell>
          <cell r="B140">
            <v>19.64</v>
          </cell>
          <cell r="C140">
            <v>39246</v>
          </cell>
          <cell r="D140">
            <v>14200</v>
          </cell>
          <cell r="E140">
            <v>6341875</v>
          </cell>
          <cell r="F140">
            <v>278888</v>
          </cell>
        </row>
        <row r="141">
          <cell r="A141">
            <v>39247</v>
          </cell>
          <cell r="B141">
            <v>19.32</v>
          </cell>
          <cell r="C141">
            <v>39247</v>
          </cell>
          <cell r="D141">
            <v>3380</v>
          </cell>
          <cell r="E141">
            <v>6327675</v>
          </cell>
          <cell r="F141">
            <v>65301.599999999999</v>
          </cell>
        </row>
        <row r="142">
          <cell r="A142">
            <v>39248</v>
          </cell>
          <cell r="B142">
            <v>19.47</v>
          </cell>
          <cell r="C142">
            <v>39248</v>
          </cell>
          <cell r="D142">
            <v>16670</v>
          </cell>
          <cell r="E142">
            <v>6324295</v>
          </cell>
          <cell r="F142">
            <v>324564.90000000002</v>
          </cell>
        </row>
        <row r="143">
          <cell r="A143">
            <v>39251</v>
          </cell>
          <cell r="B143">
            <v>19.420000000000002</v>
          </cell>
          <cell r="C143">
            <v>39251</v>
          </cell>
          <cell r="D143">
            <v>4062</v>
          </cell>
          <cell r="E143">
            <v>6307625</v>
          </cell>
          <cell r="F143">
            <v>78884.039999999994</v>
          </cell>
        </row>
        <row r="144">
          <cell r="A144">
            <v>39252</v>
          </cell>
          <cell r="B144">
            <v>19.510000000000002</v>
          </cell>
          <cell r="C144">
            <v>39252</v>
          </cell>
          <cell r="D144">
            <v>6200</v>
          </cell>
          <cell r="E144">
            <v>6303563</v>
          </cell>
          <cell r="F144">
            <v>120962</v>
          </cell>
        </row>
        <row r="145">
          <cell r="A145">
            <v>39253</v>
          </cell>
          <cell r="B145">
            <v>19.84</v>
          </cell>
          <cell r="C145">
            <v>39253</v>
          </cell>
          <cell r="D145">
            <v>12215</v>
          </cell>
          <cell r="E145">
            <v>6297363</v>
          </cell>
          <cell r="F145">
            <v>242345.60000000001</v>
          </cell>
        </row>
        <row r="146">
          <cell r="A146">
            <v>39254</v>
          </cell>
          <cell r="B146">
            <v>19.899999999999999</v>
          </cell>
          <cell r="C146">
            <v>39254</v>
          </cell>
          <cell r="D146">
            <v>12020</v>
          </cell>
          <cell r="E146">
            <v>6285148</v>
          </cell>
          <cell r="F146">
            <v>239198</v>
          </cell>
        </row>
        <row r="147">
          <cell r="A147">
            <v>39255</v>
          </cell>
          <cell r="B147">
            <v>19.37</v>
          </cell>
          <cell r="C147">
            <v>39255</v>
          </cell>
          <cell r="D147">
            <v>12925</v>
          </cell>
          <cell r="E147">
            <v>6273128</v>
          </cell>
          <cell r="F147">
            <v>250357.25</v>
          </cell>
        </row>
        <row r="148">
          <cell r="A148">
            <v>39258</v>
          </cell>
          <cell r="B148">
            <v>19.2</v>
          </cell>
          <cell r="C148">
            <v>39258</v>
          </cell>
          <cell r="D148">
            <v>11980</v>
          </cell>
          <cell r="E148">
            <v>6260203</v>
          </cell>
          <cell r="F148">
            <v>230016</v>
          </cell>
        </row>
        <row r="149">
          <cell r="A149">
            <v>39259</v>
          </cell>
          <cell r="B149">
            <v>19.260000000000002</v>
          </cell>
          <cell r="C149">
            <v>39259</v>
          </cell>
          <cell r="D149">
            <v>6140</v>
          </cell>
          <cell r="E149">
            <v>6248223</v>
          </cell>
          <cell r="F149">
            <v>118256.4</v>
          </cell>
        </row>
        <row r="150">
          <cell r="A150">
            <v>39260</v>
          </cell>
          <cell r="B150">
            <v>19.11</v>
          </cell>
          <cell r="C150">
            <v>39260</v>
          </cell>
          <cell r="D150">
            <v>2650</v>
          </cell>
          <cell r="E150">
            <v>6242083</v>
          </cell>
          <cell r="F150">
            <v>50641.5</v>
          </cell>
        </row>
        <row r="151">
          <cell r="A151">
            <v>39261</v>
          </cell>
          <cell r="B151">
            <v>19.11</v>
          </cell>
          <cell r="C151">
            <v>39261</v>
          </cell>
          <cell r="D151">
            <v>4953</v>
          </cell>
          <cell r="E151">
            <v>6239433</v>
          </cell>
          <cell r="F151">
            <v>94651.83</v>
          </cell>
        </row>
        <row r="152">
          <cell r="A152">
            <v>39262</v>
          </cell>
          <cell r="B152">
            <v>19.25</v>
          </cell>
          <cell r="C152">
            <v>39262</v>
          </cell>
          <cell r="D152">
            <v>5782</v>
          </cell>
          <cell r="E152">
            <v>6234480</v>
          </cell>
          <cell r="F152">
            <v>111303.5</v>
          </cell>
        </row>
        <row r="153">
          <cell r="A153">
            <v>39266</v>
          </cell>
          <cell r="B153">
            <v>19.5</v>
          </cell>
          <cell r="C153">
            <v>39266</v>
          </cell>
          <cell r="D153">
            <v>9360</v>
          </cell>
          <cell r="E153">
            <v>6228698</v>
          </cell>
          <cell r="F153">
            <v>182520</v>
          </cell>
        </row>
        <row r="154">
          <cell r="A154">
            <v>39267</v>
          </cell>
          <cell r="B154">
            <v>19.600000000000001</v>
          </cell>
          <cell r="C154">
            <v>39267</v>
          </cell>
          <cell r="D154">
            <v>2360</v>
          </cell>
          <cell r="E154">
            <v>6219338</v>
          </cell>
          <cell r="F154">
            <v>46256</v>
          </cell>
        </row>
        <row r="155">
          <cell r="A155">
            <v>39268</v>
          </cell>
          <cell r="B155">
            <v>19.559999999999999</v>
          </cell>
          <cell r="C155">
            <v>39268</v>
          </cell>
          <cell r="D155">
            <v>3615</v>
          </cell>
          <cell r="E155">
            <v>6216978</v>
          </cell>
          <cell r="F155">
            <v>70709.399999999994</v>
          </cell>
        </row>
        <row r="156">
          <cell r="A156">
            <v>39269</v>
          </cell>
          <cell r="B156">
            <v>19.309999999999999</v>
          </cell>
          <cell r="C156">
            <v>39269</v>
          </cell>
          <cell r="D156">
            <v>12287</v>
          </cell>
          <cell r="E156">
            <v>6213363</v>
          </cell>
          <cell r="F156">
            <v>237261.97</v>
          </cell>
        </row>
        <row r="157">
          <cell r="A157">
            <v>39272</v>
          </cell>
          <cell r="B157">
            <v>19.3</v>
          </cell>
          <cell r="C157">
            <v>39272</v>
          </cell>
          <cell r="D157">
            <v>2600</v>
          </cell>
          <cell r="E157">
            <v>6201076</v>
          </cell>
          <cell r="F157">
            <v>50180</v>
          </cell>
        </row>
        <row r="158">
          <cell r="A158">
            <v>39273</v>
          </cell>
          <cell r="B158">
            <v>19.38</v>
          </cell>
          <cell r="C158">
            <v>39273</v>
          </cell>
          <cell r="D158">
            <v>11279</v>
          </cell>
          <cell r="E158">
            <v>6198476</v>
          </cell>
          <cell r="F158">
            <v>218587.02</v>
          </cell>
        </row>
        <row r="159">
          <cell r="A159">
            <v>39274</v>
          </cell>
          <cell r="B159">
            <v>19.36</v>
          </cell>
          <cell r="C159">
            <v>39274</v>
          </cell>
          <cell r="D159">
            <v>6600</v>
          </cell>
          <cell r="E159">
            <v>6187197</v>
          </cell>
          <cell r="F159">
            <v>127776</v>
          </cell>
        </row>
        <row r="160">
          <cell r="A160">
            <v>39275</v>
          </cell>
          <cell r="B160">
            <v>19.399999999999999</v>
          </cell>
          <cell r="C160">
            <v>39275</v>
          </cell>
          <cell r="D160">
            <v>7800</v>
          </cell>
          <cell r="E160">
            <v>6180597</v>
          </cell>
          <cell r="F160">
            <v>151320</v>
          </cell>
        </row>
        <row r="161">
          <cell r="A161">
            <v>39276</v>
          </cell>
          <cell r="B161">
            <v>19.7</v>
          </cell>
          <cell r="C161">
            <v>39276</v>
          </cell>
          <cell r="D161">
            <v>10258</v>
          </cell>
          <cell r="E161">
            <v>6172797</v>
          </cell>
          <cell r="F161">
            <v>202082.6</v>
          </cell>
        </row>
        <row r="162">
          <cell r="A162">
            <v>39279</v>
          </cell>
          <cell r="B162">
            <v>19.600000000000001</v>
          </cell>
          <cell r="C162">
            <v>39279</v>
          </cell>
          <cell r="D162">
            <v>1732</v>
          </cell>
          <cell r="E162">
            <v>6162539</v>
          </cell>
          <cell r="F162">
            <v>33947.199999999997</v>
          </cell>
        </row>
        <row r="163">
          <cell r="A163">
            <v>39280</v>
          </cell>
          <cell r="B163">
            <v>19.75</v>
          </cell>
          <cell r="C163">
            <v>39280</v>
          </cell>
          <cell r="D163">
            <v>20907</v>
          </cell>
          <cell r="E163">
            <v>6160807</v>
          </cell>
          <cell r="F163">
            <v>412913.25</v>
          </cell>
        </row>
        <row r="164">
          <cell r="A164">
            <v>39281</v>
          </cell>
          <cell r="B164">
            <v>19.600000000000001</v>
          </cell>
          <cell r="C164">
            <v>39281</v>
          </cell>
          <cell r="D164">
            <v>18545</v>
          </cell>
          <cell r="E164">
            <v>6139900</v>
          </cell>
          <cell r="F164">
            <v>363482</v>
          </cell>
        </row>
        <row r="165">
          <cell r="A165">
            <v>39282</v>
          </cell>
          <cell r="B165">
            <v>19.559999999999999</v>
          </cell>
          <cell r="C165">
            <v>39282</v>
          </cell>
          <cell r="D165">
            <v>5160</v>
          </cell>
          <cell r="E165">
            <v>6121355</v>
          </cell>
          <cell r="F165">
            <v>100929.60000000001</v>
          </cell>
        </row>
        <row r="166">
          <cell r="A166">
            <v>39283</v>
          </cell>
          <cell r="B166">
            <v>19.7</v>
          </cell>
          <cell r="C166">
            <v>39283</v>
          </cell>
          <cell r="D166">
            <v>14700</v>
          </cell>
          <cell r="E166">
            <v>6116195</v>
          </cell>
          <cell r="F166">
            <v>289590</v>
          </cell>
        </row>
        <row r="167">
          <cell r="A167">
            <v>39286</v>
          </cell>
          <cell r="B167">
            <v>19.850000000000001</v>
          </cell>
          <cell r="C167">
            <v>39286</v>
          </cell>
          <cell r="D167">
            <v>5872</v>
          </cell>
          <cell r="E167">
            <v>6101495</v>
          </cell>
          <cell r="F167">
            <v>116559.2</v>
          </cell>
        </row>
        <row r="168">
          <cell r="A168">
            <v>39287</v>
          </cell>
          <cell r="B168">
            <v>19.600000000000001</v>
          </cell>
          <cell r="C168">
            <v>39287</v>
          </cell>
          <cell r="D168">
            <v>71805</v>
          </cell>
          <cell r="E168">
            <v>6095623</v>
          </cell>
          <cell r="F168">
            <v>1407378</v>
          </cell>
        </row>
        <row r="169">
          <cell r="A169">
            <v>39288</v>
          </cell>
          <cell r="B169">
            <v>19.649999999999999</v>
          </cell>
          <cell r="C169">
            <v>39288</v>
          </cell>
          <cell r="D169">
            <v>22477</v>
          </cell>
          <cell r="E169">
            <v>6023818</v>
          </cell>
          <cell r="F169">
            <v>441673.05</v>
          </cell>
        </row>
        <row r="170">
          <cell r="A170">
            <v>39289</v>
          </cell>
          <cell r="B170">
            <v>19.260000000000002</v>
          </cell>
          <cell r="C170">
            <v>39289</v>
          </cell>
          <cell r="D170">
            <v>3800</v>
          </cell>
          <cell r="E170">
            <v>6001341</v>
          </cell>
          <cell r="F170">
            <v>73188</v>
          </cell>
        </row>
        <row r="171">
          <cell r="A171">
            <v>39290</v>
          </cell>
          <cell r="B171">
            <v>19.25</v>
          </cell>
          <cell r="C171">
            <v>39290</v>
          </cell>
          <cell r="D171">
            <v>3750</v>
          </cell>
          <cell r="E171">
            <v>5997541</v>
          </cell>
          <cell r="F171">
            <v>72187.5</v>
          </cell>
        </row>
        <row r="172">
          <cell r="A172">
            <v>39293</v>
          </cell>
          <cell r="B172">
            <v>19.25</v>
          </cell>
          <cell r="C172">
            <v>39293</v>
          </cell>
          <cell r="D172">
            <v>13550</v>
          </cell>
          <cell r="E172">
            <v>5993791</v>
          </cell>
          <cell r="F172">
            <v>260837.5</v>
          </cell>
        </row>
        <row r="173">
          <cell r="A173">
            <v>39294</v>
          </cell>
          <cell r="B173">
            <v>19.45</v>
          </cell>
          <cell r="C173">
            <v>39294</v>
          </cell>
          <cell r="D173">
            <v>10344</v>
          </cell>
          <cell r="E173">
            <v>5980241</v>
          </cell>
          <cell r="F173">
            <v>201190.8</v>
          </cell>
        </row>
        <row r="174">
          <cell r="A174">
            <v>39295</v>
          </cell>
          <cell r="B174">
            <v>19.25</v>
          </cell>
          <cell r="C174">
            <v>39295</v>
          </cell>
          <cell r="D174">
            <v>14765</v>
          </cell>
          <cell r="E174">
            <v>5969897</v>
          </cell>
          <cell r="F174">
            <v>284226.25</v>
          </cell>
        </row>
        <row r="175">
          <cell r="A175">
            <v>39296</v>
          </cell>
          <cell r="B175">
            <v>19.649999999999999</v>
          </cell>
          <cell r="C175">
            <v>39296</v>
          </cell>
          <cell r="D175">
            <v>7975</v>
          </cell>
          <cell r="E175">
            <v>5955132</v>
          </cell>
          <cell r="F175">
            <v>156708.75</v>
          </cell>
        </row>
        <row r="176">
          <cell r="A176">
            <v>39297</v>
          </cell>
          <cell r="B176">
            <v>18.62</v>
          </cell>
          <cell r="C176">
            <v>39297</v>
          </cell>
          <cell r="D176">
            <v>30555</v>
          </cell>
          <cell r="E176">
            <v>5947157</v>
          </cell>
          <cell r="F176">
            <v>568934.1</v>
          </cell>
        </row>
        <row r="177">
          <cell r="A177">
            <v>39301</v>
          </cell>
          <cell r="B177">
            <v>17.75</v>
          </cell>
          <cell r="C177">
            <v>39301</v>
          </cell>
          <cell r="D177">
            <v>22270</v>
          </cell>
          <cell r="E177">
            <v>5916602</v>
          </cell>
          <cell r="F177">
            <v>395292.5</v>
          </cell>
        </row>
        <row r="178">
          <cell r="A178">
            <v>39302</v>
          </cell>
          <cell r="B178">
            <v>16.62</v>
          </cell>
          <cell r="C178">
            <v>39302</v>
          </cell>
          <cell r="D178">
            <v>39810</v>
          </cell>
          <cell r="E178">
            <v>5894332</v>
          </cell>
          <cell r="F178">
            <v>661642.19999999995</v>
          </cell>
        </row>
        <row r="179">
          <cell r="A179">
            <v>39303</v>
          </cell>
          <cell r="B179">
            <v>16.399999999999999</v>
          </cell>
          <cell r="C179">
            <v>39303</v>
          </cell>
          <cell r="D179">
            <v>26650</v>
          </cell>
          <cell r="E179">
            <v>5854522</v>
          </cell>
          <cell r="F179">
            <v>437060</v>
          </cell>
        </row>
        <row r="180">
          <cell r="A180">
            <v>39304</v>
          </cell>
          <cell r="B180">
            <v>16.649999999999999</v>
          </cell>
          <cell r="C180">
            <v>39304</v>
          </cell>
          <cell r="D180">
            <v>15875</v>
          </cell>
          <cell r="E180">
            <v>5827872</v>
          </cell>
          <cell r="F180">
            <v>264318.75</v>
          </cell>
        </row>
        <row r="181">
          <cell r="A181">
            <v>39307</v>
          </cell>
          <cell r="B181">
            <v>16.739999999999998</v>
          </cell>
          <cell r="C181">
            <v>39307</v>
          </cell>
          <cell r="D181">
            <v>15026</v>
          </cell>
          <cell r="E181">
            <v>5811997</v>
          </cell>
          <cell r="F181">
            <v>251535.24</v>
          </cell>
        </row>
        <row r="182">
          <cell r="A182">
            <v>39308</v>
          </cell>
          <cell r="B182">
            <v>16.95</v>
          </cell>
          <cell r="C182">
            <v>39308</v>
          </cell>
          <cell r="D182">
            <v>11845</v>
          </cell>
          <cell r="E182">
            <v>5796971</v>
          </cell>
          <cell r="F182">
            <v>200772.75</v>
          </cell>
        </row>
        <row r="183">
          <cell r="A183">
            <v>39309</v>
          </cell>
          <cell r="B183">
            <v>17.2</v>
          </cell>
          <cell r="C183">
            <v>39309</v>
          </cell>
          <cell r="D183">
            <v>14104</v>
          </cell>
          <cell r="E183">
            <v>5785126</v>
          </cell>
          <cell r="F183">
            <v>242588.79999999999</v>
          </cell>
        </row>
        <row r="184">
          <cell r="A184">
            <v>39310</v>
          </cell>
          <cell r="B184">
            <v>16.7</v>
          </cell>
          <cell r="C184">
            <v>39310</v>
          </cell>
          <cell r="D184">
            <v>12402</v>
          </cell>
          <cell r="E184">
            <v>5771022</v>
          </cell>
          <cell r="F184">
            <v>207113.4</v>
          </cell>
        </row>
        <row r="185">
          <cell r="A185">
            <v>39311</v>
          </cell>
          <cell r="B185">
            <v>16.79</v>
          </cell>
          <cell r="C185">
            <v>39311</v>
          </cell>
          <cell r="D185">
            <v>3365</v>
          </cell>
          <cell r="E185">
            <v>5758620</v>
          </cell>
          <cell r="F185">
            <v>56498.35</v>
          </cell>
        </row>
        <row r="186">
          <cell r="A186">
            <v>39314</v>
          </cell>
          <cell r="B186">
            <v>16.5</v>
          </cell>
          <cell r="C186">
            <v>39314</v>
          </cell>
          <cell r="D186">
            <v>6554</v>
          </cell>
          <cell r="E186">
            <v>5755255</v>
          </cell>
          <cell r="F186">
            <v>108141</v>
          </cell>
        </row>
        <row r="187">
          <cell r="A187">
            <v>39315</v>
          </cell>
          <cell r="B187">
            <v>16.690000000000001</v>
          </cell>
          <cell r="C187">
            <v>39315</v>
          </cell>
          <cell r="D187">
            <v>480</v>
          </cell>
          <cell r="E187">
            <v>5748701</v>
          </cell>
          <cell r="F187">
            <v>8011.2</v>
          </cell>
        </row>
        <row r="188">
          <cell r="A188">
            <v>39316</v>
          </cell>
          <cell r="B188">
            <v>16.5</v>
          </cell>
          <cell r="C188">
            <v>39316</v>
          </cell>
          <cell r="D188">
            <v>14912</v>
          </cell>
          <cell r="E188">
            <v>5748221</v>
          </cell>
          <cell r="F188">
            <v>246048</v>
          </cell>
        </row>
        <row r="189">
          <cell r="A189">
            <v>39317</v>
          </cell>
          <cell r="B189">
            <v>16.22</v>
          </cell>
          <cell r="C189">
            <v>39317</v>
          </cell>
          <cell r="D189">
            <v>119315</v>
          </cell>
          <cell r="E189">
            <v>5733309</v>
          </cell>
          <cell r="F189">
            <v>1935289.3</v>
          </cell>
        </row>
        <row r="190">
          <cell r="A190">
            <v>39318</v>
          </cell>
          <cell r="B190">
            <v>16.510000000000002</v>
          </cell>
          <cell r="C190">
            <v>39318</v>
          </cell>
          <cell r="D190">
            <v>113100</v>
          </cell>
          <cell r="E190">
            <v>5613994</v>
          </cell>
          <cell r="F190">
            <v>1867281</v>
          </cell>
        </row>
        <row r="191">
          <cell r="A191">
            <v>39321</v>
          </cell>
          <cell r="B191">
            <v>16.95</v>
          </cell>
          <cell r="C191">
            <v>39321</v>
          </cell>
          <cell r="D191">
            <v>118250</v>
          </cell>
          <cell r="E191">
            <v>5500894</v>
          </cell>
          <cell r="F191">
            <v>2004337.5</v>
          </cell>
        </row>
        <row r="192">
          <cell r="A192">
            <v>39322</v>
          </cell>
          <cell r="B192">
            <v>17</v>
          </cell>
          <cell r="C192">
            <v>39322</v>
          </cell>
          <cell r="D192">
            <v>4585</v>
          </cell>
          <cell r="E192">
            <v>5382644</v>
          </cell>
          <cell r="F192">
            <v>77945</v>
          </cell>
        </row>
        <row r="193">
          <cell r="A193">
            <v>39323</v>
          </cell>
          <cell r="B193">
            <v>17.04</v>
          </cell>
          <cell r="C193">
            <v>39323</v>
          </cell>
          <cell r="D193">
            <v>11050</v>
          </cell>
          <cell r="E193">
            <v>5378059</v>
          </cell>
          <cell r="F193">
            <v>188292</v>
          </cell>
        </row>
        <row r="194">
          <cell r="A194">
            <v>39324</v>
          </cell>
          <cell r="B194">
            <v>16.989999999999998</v>
          </cell>
          <cell r="C194">
            <v>39324</v>
          </cell>
          <cell r="D194">
            <v>14700</v>
          </cell>
          <cell r="E194">
            <v>5367009</v>
          </cell>
          <cell r="F194">
            <v>249753</v>
          </cell>
        </row>
        <row r="195">
          <cell r="A195">
            <v>39325</v>
          </cell>
          <cell r="B195">
            <v>16.989999999999998</v>
          </cell>
          <cell r="C195">
            <v>39325</v>
          </cell>
          <cell r="D195">
            <v>7950</v>
          </cell>
          <cell r="E195">
            <v>5352309</v>
          </cell>
          <cell r="F195">
            <v>135070.5</v>
          </cell>
        </row>
        <row r="196">
          <cell r="A196">
            <v>39329</v>
          </cell>
          <cell r="B196">
            <v>16.72</v>
          </cell>
          <cell r="C196">
            <v>39329</v>
          </cell>
          <cell r="D196">
            <v>10021</v>
          </cell>
          <cell r="E196">
            <v>5344359</v>
          </cell>
          <cell r="F196">
            <v>167551.12</v>
          </cell>
        </row>
        <row r="197">
          <cell r="A197">
            <v>39330</v>
          </cell>
          <cell r="B197">
            <v>16.8</v>
          </cell>
          <cell r="C197">
            <v>39330</v>
          </cell>
          <cell r="D197">
            <v>5065</v>
          </cell>
          <cell r="E197">
            <v>5334338</v>
          </cell>
          <cell r="F197">
            <v>85092</v>
          </cell>
        </row>
        <row r="198">
          <cell r="A198">
            <v>39331</v>
          </cell>
          <cell r="B198">
            <v>17.2</v>
          </cell>
          <cell r="C198">
            <v>39331</v>
          </cell>
          <cell r="D198">
            <v>9700</v>
          </cell>
          <cell r="E198">
            <v>5329273</v>
          </cell>
          <cell r="F198">
            <v>166840</v>
          </cell>
        </row>
        <row r="199">
          <cell r="A199">
            <v>39332</v>
          </cell>
          <cell r="B199">
            <v>17.190000000000001</v>
          </cell>
          <cell r="C199">
            <v>39332</v>
          </cell>
          <cell r="D199">
            <v>4870</v>
          </cell>
          <cell r="E199">
            <v>5319573</v>
          </cell>
          <cell r="F199">
            <v>83715.3</v>
          </cell>
        </row>
        <row r="200">
          <cell r="A200">
            <v>39335</v>
          </cell>
          <cell r="B200">
            <v>17.04</v>
          </cell>
          <cell r="C200">
            <v>39335</v>
          </cell>
          <cell r="D200">
            <v>7325</v>
          </cell>
          <cell r="E200">
            <v>5314703</v>
          </cell>
          <cell r="F200">
            <v>124818</v>
          </cell>
        </row>
        <row r="201">
          <cell r="A201">
            <v>39336</v>
          </cell>
          <cell r="B201">
            <v>16.68</v>
          </cell>
          <cell r="C201">
            <v>39336</v>
          </cell>
          <cell r="D201">
            <v>163232</v>
          </cell>
          <cell r="E201">
            <v>5307378</v>
          </cell>
          <cell r="F201">
            <v>2722709.76</v>
          </cell>
        </row>
        <row r="202">
          <cell r="A202">
            <v>39337</v>
          </cell>
          <cell r="B202">
            <v>16.600000000000001</v>
          </cell>
          <cell r="C202">
            <v>39337</v>
          </cell>
          <cell r="D202">
            <v>94275</v>
          </cell>
          <cell r="E202">
            <v>5144146</v>
          </cell>
          <cell r="F202">
            <v>1564965</v>
          </cell>
        </row>
        <row r="203">
          <cell r="A203">
            <v>39338</v>
          </cell>
          <cell r="B203">
            <v>16.850000000000001</v>
          </cell>
          <cell r="C203">
            <v>39338</v>
          </cell>
          <cell r="D203">
            <v>86447</v>
          </cell>
          <cell r="E203">
            <v>5049871</v>
          </cell>
          <cell r="F203">
            <v>1456631.95</v>
          </cell>
        </row>
        <row r="204">
          <cell r="A204">
            <v>39339</v>
          </cell>
          <cell r="B204">
            <v>16.850000000000001</v>
          </cell>
          <cell r="C204">
            <v>39339</v>
          </cell>
          <cell r="D204">
            <v>48854</v>
          </cell>
          <cell r="E204">
            <v>4963424</v>
          </cell>
          <cell r="F204">
            <v>823189.9</v>
          </cell>
        </row>
        <row r="205">
          <cell r="A205">
            <v>39342</v>
          </cell>
          <cell r="B205">
            <v>16.510000000000002</v>
          </cell>
          <cell r="C205">
            <v>39342</v>
          </cell>
          <cell r="D205">
            <v>27023</v>
          </cell>
          <cell r="E205">
            <v>4914570</v>
          </cell>
          <cell r="F205">
            <v>446149.73</v>
          </cell>
        </row>
        <row r="206">
          <cell r="A206">
            <v>39343</v>
          </cell>
          <cell r="B206">
            <v>16.5</v>
          </cell>
          <cell r="C206">
            <v>39343</v>
          </cell>
          <cell r="D206">
            <v>8892</v>
          </cell>
          <cell r="E206">
            <v>4887547</v>
          </cell>
          <cell r="F206">
            <v>146718</v>
          </cell>
        </row>
        <row r="207">
          <cell r="A207">
            <v>39344</v>
          </cell>
          <cell r="B207">
            <v>16.55</v>
          </cell>
          <cell r="C207">
            <v>39344</v>
          </cell>
          <cell r="D207">
            <v>23625</v>
          </cell>
          <cell r="E207">
            <v>4878655</v>
          </cell>
          <cell r="F207">
            <v>390993.75</v>
          </cell>
        </row>
        <row r="208">
          <cell r="A208">
            <v>39345</v>
          </cell>
          <cell r="B208">
            <v>16.73</v>
          </cell>
          <cell r="C208">
            <v>39345</v>
          </cell>
          <cell r="D208">
            <v>35490</v>
          </cell>
          <cell r="E208">
            <v>4855030</v>
          </cell>
          <cell r="F208">
            <v>593747.69999999995</v>
          </cell>
        </row>
        <row r="209">
          <cell r="A209">
            <v>39346</v>
          </cell>
          <cell r="B209">
            <v>16.59</v>
          </cell>
          <cell r="C209">
            <v>39346</v>
          </cell>
          <cell r="D209">
            <v>6854</v>
          </cell>
          <cell r="E209">
            <v>4819540</v>
          </cell>
          <cell r="F209">
            <v>113707.86</v>
          </cell>
        </row>
        <row r="210">
          <cell r="A210">
            <v>39349</v>
          </cell>
          <cell r="B210">
            <v>16.690000000000001</v>
          </cell>
          <cell r="C210">
            <v>39349</v>
          </cell>
          <cell r="D210">
            <v>12965</v>
          </cell>
          <cell r="E210">
            <v>4812686</v>
          </cell>
          <cell r="F210">
            <v>216385.85</v>
          </cell>
        </row>
        <row r="211">
          <cell r="A211">
            <v>39350</v>
          </cell>
          <cell r="B211">
            <v>16.68</v>
          </cell>
          <cell r="C211">
            <v>39350</v>
          </cell>
          <cell r="D211">
            <v>41215</v>
          </cell>
          <cell r="E211">
            <v>4799721</v>
          </cell>
          <cell r="F211">
            <v>687466.2</v>
          </cell>
        </row>
        <row r="212">
          <cell r="A212">
            <v>39351</v>
          </cell>
          <cell r="B212">
            <v>16.5</v>
          </cell>
          <cell r="C212">
            <v>39351</v>
          </cell>
          <cell r="D212">
            <v>21441</v>
          </cell>
          <cell r="E212">
            <v>4758506</v>
          </cell>
          <cell r="F212">
            <v>353776.5</v>
          </cell>
        </row>
        <row r="213">
          <cell r="A213">
            <v>39352</v>
          </cell>
          <cell r="B213">
            <v>16.420000000000002</v>
          </cell>
          <cell r="C213">
            <v>39352</v>
          </cell>
          <cell r="D213">
            <v>78195</v>
          </cell>
          <cell r="E213">
            <v>4737065</v>
          </cell>
          <cell r="F213">
            <v>1283961.8999999999</v>
          </cell>
        </row>
        <row r="214">
          <cell r="A214">
            <v>39353</v>
          </cell>
          <cell r="B214">
            <v>16.22</v>
          </cell>
          <cell r="C214">
            <v>39353</v>
          </cell>
          <cell r="D214">
            <v>19340</v>
          </cell>
          <cell r="E214">
            <v>4658870</v>
          </cell>
          <cell r="F214">
            <v>313694.8</v>
          </cell>
        </row>
        <row r="215">
          <cell r="A215">
            <v>39356</v>
          </cell>
          <cell r="B215">
            <v>16.440000000000001</v>
          </cell>
          <cell r="C215">
            <v>39356</v>
          </cell>
          <cell r="D215">
            <v>119428</v>
          </cell>
          <cell r="E215">
            <v>4639530</v>
          </cell>
          <cell r="F215">
            <v>1963396.32</v>
          </cell>
        </row>
        <row r="216">
          <cell r="A216">
            <v>39357</v>
          </cell>
          <cell r="B216">
            <v>16.399999999999999</v>
          </cell>
          <cell r="C216">
            <v>39357</v>
          </cell>
          <cell r="D216">
            <v>75685</v>
          </cell>
          <cell r="E216">
            <v>4520102</v>
          </cell>
          <cell r="F216">
            <v>1241234</v>
          </cell>
        </row>
        <row r="217">
          <cell r="A217">
            <v>39358</v>
          </cell>
          <cell r="B217">
            <v>16.510000000000002</v>
          </cell>
          <cell r="C217">
            <v>39358</v>
          </cell>
          <cell r="D217">
            <v>103825</v>
          </cell>
          <cell r="E217">
            <v>4444417</v>
          </cell>
          <cell r="F217">
            <v>1714150.75</v>
          </cell>
        </row>
        <row r="218">
          <cell r="A218">
            <v>39359</v>
          </cell>
          <cell r="B218">
            <v>17.25</v>
          </cell>
          <cell r="C218">
            <v>39359</v>
          </cell>
          <cell r="D218">
            <v>164918</v>
          </cell>
          <cell r="E218">
            <v>4340592</v>
          </cell>
          <cell r="F218">
            <v>2844835.5</v>
          </cell>
        </row>
        <row r="219">
          <cell r="A219">
            <v>39360</v>
          </cell>
          <cell r="B219">
            <v>17.8</v>
          </cell>
          <cell r="C219">
            <v>39360</v>
          </cell>
          <cell r="D219">
            <v>78750</v>
          </cell>
          <cell r="E219">
            <v>4175674</v>
          </cell>
          <cell r="F219">
            <v>1401750</v>
          </cell>
        </row>
        <row r="220">
          <cell r="A220">
            <v>39364</v>
          </cell>
          <cell r="B220">
            <v>17.59</v>
          </cell>
          <cell r="C220">
            <v>39364</v>
          </cell>
          <cell r="D220">
            <v>21055</v>
          </cell>
          <cell r="E220">
            <v>4096924</v>
          </cell>
          <cell r="F220">
            <v>370357.45</v>
          </cell>
        </row>
        <row r="221">
          <cell r="A221">
            <v>39365</v>
          </cell>
          <cell r="B221">
            <v>17.399999999999999</v>
          </cell>
          <cell r="C221">
            <v>39365</v>
          </cell>
          <cell r="D221">
            <v>35910</v>
          </cell>
          <cell r="E221">
            <v>4075869</v>
          </cell>
          <cell r="F221">
            <v>624834</v>
          </cell>
        </row>
        <row r="222">
          <cell r="A222">
            <v>39366</v>
          </cell>
          <cell r="B222">
            <v>17.59</v>
          </cell>
          <cell r="C222">
            <v>39366</v>
          </cell>
          <cell r="D222">
            <v>48285</v>
          </cell>
          <cell r="E222">
            <v>4039959</v>
          </cell>
          <cell r="F222">
            <v>849333.15</v>
          </cell>
        </row>
        <row r="223">
          <cell r="A223">
            <v>39367</v>
          </cell>
          <cell r="B223">
            <v>17.690000000000001</v>
          </cell>
          <cell r="C223">
            <v>39367</v>
          </cell>
          <cell r="D223">
            <v>37757</v>
          </cell>
          <cell r="E223">
            <v>3991674</v>
          </cell>
          <cell r="F223">
            <v>667921.32999999996</v>
          </cell>
        </row>
        <row r="224">
          <cell r="A224">
            <v>39370</v>
          </cell>
          <cell r="B224">
            <v>17.7</v>
          </cell>
          <cell r="C224">
            <v>39370</v>
          </cell>
          <cell r="D224">
            <v>24459</v>
          </cell>
          <cell r="E224">
            <v>3953917</v>
          </cell>
          <cell r="F224">
            <v>432924.3</v>
          </cell>
        </row>
        <row r="225">
          <cell r="A225">
            <v>39371</v>
          </cell>
          <cell r="B225">
            <v>17.8</v>
          </cell>
          <cell r="C225">
            <v>39371</v>
          </cell>
          <cell r="D225">
            <v>48933</v>
          </cell>
          <cell r="E225">
            <v>3929458</v>
          </cell>
          <cell r="F225">
            <v>871007.4</v>
          </cell>
        </row>
        <row r="226">
          <cell r="A226">
            <v>39372</v>
          </cell>
          <cell r="B226">
            <v>18</v>
          </cell>
          <cell r="C226">
            <v>39372</v>
          </cell>
          <cell r="D226">
            <v>31226</v>
          </cell>
          <cell r="E226">
            <v>3880525</v>
          </cell>
          <cell r="F226">
            <v>562068</v>
          </cell>
          <cell r="G226" t="str">
            <v>Second Quarter Results released</v>
          </cell>
        </row>
        <row r="227">
          <cell r="A227">
            <v>39373</v>
          </cell>
          <cell r="B227">
            <v>18</v>
          </cell>
          <cell r="C227">
            <v>39373</v>
          </cell>
          <cell r="D227">
            <v>22410</v>
          </cell>
          <cell r="E227">
            <v>3849299</v>
          </cell>
          <cell r="F227">
            <v>403380</v>
          </cell>
        </row>
        <row r="228">
          <cell r="A228">
            <v>39374</v>
          </cell>
          <cell r="B228">
            <v>18.399999999999999</v>
          </cell>
          <cell r="C228">
            <v>39374</v>
          </cell>
          <cell r="D228">
            <v>30503</v>
          </cell>
          <cell r="E228">
            <v>3826889</v>
          </cell>
          <cell r="F228">
            <v>561255.19999999995</v>
          </cell>
        </row>
        <row r="229">
          <cell r="A229">
            <v>39377</v>
          </cell>
          <cell r="B229">
            <v>18.75</v>
          </cell>
          <cell r="C229">
            <v>39377</v>
          </cell>
          <cell r="D229">
            <v>31330</v>
          </cell>
          <cell r="E229">
            <v>3796386</v>
          </cell>
          <cell r="F229">
            <v>587437.5</v>
          </cell>
        </row>
        <row r="230">
          <cell r="A230">
            <v>39378</v>
          </cell>
          <cell r="B230">
            <v>18.95</v>
          </cell>
          <cell r="C230">
            <v>39378</v>
          </cell>
          <cell r="D230">
            <v>24423</v>
          </cell>
          <cell r="E230">
            <v>3765056</v>
          </cell>
          <cell r="F230">
            <v>462815.85</v>
          </cell>
        </row>
        <row r="231">
          <cell r="A231">
            <v>39379</v>
          </cell>
          <cell r="B231">
            <v>19.04</v>
          </cell>
          <cell r="C231">
            <v>39379</v>
          </cell>
          <cell r="D231">
            <v>40603</v>
          </cell>
          <cell r="E231">
            <v>3740633</v>
          </cell>
          <cell r="F231">
            <v>773081.12</v>
          </cell>
          <cell r="G231" t="str">
            <v>Conforce acquisition announced</v>
          </cell>
          <cell r="J231">
            <v>0.183823529411765</v>
          </cell>
        </row>
        <row r="232">
          <cell r="A232">
            <v>39380</v>
          </cell>
          <cell r="B232">
            <v>19.149999999999999</v>
          </cell>
          <cell r="C232">
            <v>39380</v>
          </cell>
          <cell r="D232">
            <v>22365</v>
          </cell>
          <cell r="E232">
            <v>3700030</v>
          </cell>
          <cell r="F232">
            <v>428289.75</v>
          </cell>
        </row>
        <row r="233">
          <cell r="A233">
            <v>39381</v>
          </cell>
          <cell r="B233">
            <v>19.64</v>
          </cell>
          <cell r="C233">
            <v>39381</v>
          </cell>
          <cell r="D233">
            <v>41818</v>
          </cell>
          <cell r="E233">
            <v>3677665</v>
          </cell>
          <cell r="F233">
            <v>821305.52</v>
          </cell>
        </row>
        <row r="234">
          <cell r="A234">
            <v>39384</v>
          </cell>
          <cell r="B234">
            <v>19.5</v>
          </cell>
          <cell r="C234">
            <v>39384</v>
          </cell>
          <cell r="D234">
            <v>46827</v>
          </cell>
          <cell r="E234">
            <v>3635847</v>
          </cell>
          <cell r="F234">
            <v>913126.5</v>
          </cell>
        </row>
        <row r="235">
          <cell r="A235">
            <v>39385</v>
          </cell>
          <cell r="B235">
            <v>19.440000000000001</v>
          </cell>
          <cell r="C235">
            <v>39385</v>
          </cell>
          <cell r="D235">
            <v>21880</v>
          </cell>
          <cell r="E235">
            <v>3589020</v>
          </cell>
          <cell r="F235">
            <v>425347.2</v>
          </cell>
          <cell r="G235" t="str">
            <v>Preliminary Prospectus Launched</v>
          </cell>
        </row>
        <row r="236">
          <cell r="A236">
            <v>39386</v>
          </cell>
          <cell r="B236">
            <v>19.12</v>
          </cell>
          <cell r="C236">
            <v>39386</v>
          </cell>
          <cell r="D236">
            <v>31020</v>
          </cell>
          <cell r="E236">
            <v>3567140</v>
          </cell>
          <cell r="F236">
            <v>593102.4</v>
          </cell>
        </row>
        <row r="237">
          <cell r="A237">
            <v>39387</v>
          </cell>
          <cell r="B237">
            <v>19.39</v>
          </cell>
          <cell r="C237">
            <v>39387</v>
          </cell>
          <cell r="D237">
            <v>51860</v>
          </cell>
          <cell r="E237">
            <v>3536120</v>
          </cell>
          <cell r="F237">
            <v>1005565.4</v>
          </cell>
        </row>
        <row r="238">
          <cell r="A238">
            <v>39388</v>
          </cell>
          <cell r="B238">
            <v>19.600000000000001</v>
          </cell>
          <cell r="C238">
            <v>39388</v>
          </cell>
          <cell r="D238">
            <v>36500</v>
          </cell>
          <cell r="E238">
            <v>3484260</v>
          </cell>
          <cell r="F238">
            <v>715400</v>
          </cell>
        </row>
        <row r="239">
          <cell r="A239">
            <v>39391</v>
          </cell>
          <cell r="B239">
            <v>19.53</v>
          </cell>
          <cell r="C239">
            <v>39391</v>
          </cell>
          <cell r="D239">
            <v>23506</v>
          </cell>
          <cell r="E239">
            <v>3447760</v>
          </cell>
          <cell r="F239">
            <v>459072.18</v>
          </cell>
        </row>
        <row r="240">
          <cell r="A240">
            <v>39392</v>
          </cell>
          <cell r="B240">
            <v>20.28</v>
          </cell>
          <cell r="C240">
            <v>39392</v>
          </cell>
          <cell r="D240">
            <v>70990</v>
          </cell>
          <cell r="E240">
            <v>3424254</v>
          </cell>
          <cell r="F240">
            <v>1439677.2</v>
          </cell>
          <cell r="G240" t="str">
            <v>Prospectus Date</v>
          </cell>
        </row>
        <row r="241">
          <cell r="A241">
            <v>39393</v>
          </cell>
          <cell r="B241">
            <v>20.09</v>
          </cell>
          <cell r="C241">
            <v>39393</v>
          </cell>
          <cell r="D241">
            <v>25203</v>
          </cell>
          <cell r="E241">
            <v>3353264</v>
          </cell>
          <cell r="F241">
            <v>506328.27</v>
          </cell>
        </row>
        <row r="242">
          <cell r="A242">
            <v>39394</v>
          </cell>
          <cell r="B242">
            <v>20.6</v>
          </cell>
          <cell r="C242">
            <v>39394</v>
          </cell>
          <cell r="D242">
            <v>66518</v>
          </cell>
          <cell r="E242">
            <v>3328061</v>
          </cell>
          <cell r="F242">
            <v>1370270.8</v>
          </cell>
        </row>
        <row r="243">
          <cell r="A243">
            <v>39395</v>
          </cell>
          <cell r="B243">
            <v>20.3</v>
          </cell>
          <cell r="C243">
            <v>39395</v>
          </cell>
          <cell r="D243">
            <v>40925</v>
          </cell>
          <cell r="E243">
            <v>3261543</v>
          </cell>
          <cell r="F243">
            <v>830777.5</v>
          </cell>
        </row>
        <row r="244">
          <cell r="A244">
            <v>39398</v>
          </cell>
          <cell r="B244">
            <v>20.2</v>
          </cell>
          <cell r="C244">
            <v>39398</v>
          </cell>
          <cell r="D244">
            <v>18573</v>
          </cell>
          <cell r="E244">
            <v>3220618</v>
          </cell>
          <cell r="F244">
            <v>375174.6</v>
          </cell>
        </row>
        <row r="245">
          <cell r="A245">
            <v>39399</v>
          </cell>
          <cell r="B245">
            <v>20.329999999999998</v>
          </cell>
          <cell r="C245">
            <v>39399</v>
          </cell>
          <cell r="D245">
            <v>22950</v>
          </cell>
          <cell r="E245">
            <v>3202045</v>
          </cell>
          <cell r="F245">
            <v>466573.5</v>
          </cell>
        </row>
        <row r="246">
          <cell r="A246">
            <v>39400</v>
          </cell>
          <cell r="B246">
            <v>20.57</v>
          </cell>
          <cell r="C246">
            <v>39400</v>
          </cell>
          <cell r="D246">
            <v>25147</v>
          </cell>
          <cell r="E246">
            <v>3179095</v>
          </cell>
          <cell r="F246">
            <v>517273.79</v>
          </cell>
        </row>
        <row r="247">
          <cell r="A247">
            <v>39401</v>
          </cell>
          <cell r="B247">
            <v>20.440000000000001</v>
          </cell>
          <cell r="C247">
            <v>39401</v>
          </cell>
          <cell r="D247">
            <v>15374</v>
          </cell>
          <cell r="E247">
            <v>3153948</v>
          </cell>
          <cell r="F247">
            <v>314244.56</v>
          </cell>
        </row>
        <row r="248">
          <cell r="A248">
            <v>39402</v>
          </cell>
          <cell r="B248">
            <v>20.62</v>
          </cell>
          <cell r="C248">
            <v>39402</v>
          </cell>
          <cell r="D248">
            <v>20489</v>
          </cell>
          <cell r="E248">
            <v>3138574</v>
          </cell>
          <cell r="F248">
            <v>422483.18</v>
          </cell>
        </row>
        <row r="249">
          <cell r="A249">
            <v>39405</v>
          </cell>
          <cell r="B249">
            <v>20.5</v>
          </cell>
          <cell r="C249">
            <v>39405</v>
          </cell>
          <cell r="D249">
            <v>40610</v>
          </cell>
          <cell r="E249">
            <v>3118085</v>
          </cell>
          <cell r="F249">
            <v>832505</v>
          </cell>
        </row>
        <row r="250">
          <cell r="A250">
            <v>39406</v>
          </cell>
          <cell r="B250">
            <v>20.5</v>
          </cell>
          <cell r="C250">
            <v>39406</v>
          </cell>
          <cell r="D250">
            <v>53765</v>
          </cell>
          <cell r="E250">
            <v>3077475</v>
          </cell>
          <cell r="F250">
            <v>1102182.5</v>
          </cell>
        </row>
        <row r="251">
          <cell r="A251">
            <v>39407</v>
          </cell>
          <cell r="B251">
            <v>20.59</v>
          </cell>
          <cell r="C251">
            <v>39407</v>
          </cell>
          <cell r="D251">
            <v>20574</v>
          </cell>
          <cell r="E251">
            <v>3023710</v>
          </cell>
          <cell r="F251">
            <v>423618.66</v>
          </cell>
        </row>
        <row r="252">
          <cell r="A252">
            <v>39408</v>
          </cell>
          <cell r="B252">
            <v>20.100000000000001</v>
          </cell>
          <cell r="C252">
            <v>39408</v>
          </cell>
          <cell r="D252">
            <v>29806</v>
          </cell>
          <cell r="E252">
            <v>3003136</v>
          </cell>
          <cell r="F252">
            <v>599100.6</v>
          </cell>
        </row>
        <row r="253">
          <cell r="A253">
            <v>39409</v>
          </cell>
          <cell r="B253">
            <v>20.260000000000002</v>
          </cell>
          <cell r="C253">
            <v>39409</v>
          </cell>
          <cell r="D253">
            <v>12650</v>
          </cell>
          <cell r="E253">
            <v>2973330</v>
          </cell>
          <cell r="F253">
            <v>256289</v>
          </cell>
        </row>
        <row r="254">
          <cell r="A254">
            <v>39412</v>
          </cell>
          <cell r="B254">
            <v>20.399999999999999</v>
          </cell>
          <cell r="C254">
            <v>39412</v>
          </cell>
          <cell r="D254">
            <v>24768</v>
          </cell>
          <cell r="E254">
            <v>2960680</v>
          </cell>
          <cell r="F254">
            <v>505267.20000000001</v>
          </cell>
        </row>
        <row r="255">
          <cell r="A255">
            <v>39413</v>
          </cell>
          <cell r="B255">
            <v>20.5</v>
          </cell>
          <cell r="C255">
            <v>39413</v>
          </cell>
          <cell r="D255">
            <v>25433</v>
          </cell>
          <cell r="E255">
            <v>2935912</v>
          </cell>
          <cell r="F255">
            <v>521376.5</v>
          </cell>
        </row>
        <row r="256">
          <cell r="A256">
            <v>39414</v>
          </cell>
          <cell r="B256">
            <v>20.75</v>
          </cell>
          <cell r="C256">
            <v>39414</v>
          </cell>
          <cell r="D256">
            <v>28025</v>
          </cell>
          <cell r="E256">
            <v>2910479</v>
          </cell>
          <cell r="F256">
            <v>581518.75</v>
          </cell>
        </row>
        <row r="257">
          <cell r="A257">
            <v>39415</v>
          </cell>
          <cell r="B257">
            <v>20.16</v>
          </cell>
          <cell r="C257">
            <v>39415</v>
          </cell>
          <cell r="D257">
            <v>28459</v>
          </cell>
          <cell r="E257">
            <v>2882454</v>
          </cell>
          <cell r="F257">
            <v>573733.43999999994</v>
          </cell>
        </row>
        <row r="258">
          <cell r="A258">
            <v>39416</v>
          </cell>
          <cell r="B258">
            <v>20.16</v>
          </cell>
          <cell r="C258">
            <v>39416</v>
          </cell>
          <cell r="D258">
            <v>15210</v>
          </cell>
          <cell r="E258">
            <v>2853995</v>
          </cell>
          <cell r="F258">
            <v>306633.59999999998</v>
          </cell>
        </row>
        <row r="259">
          <cell r="A259">
            <v>39419</v>
          </cell>
          <cell r="B259">
            <v>20.45</v>
          </cell>
          <cell r="C259">
            <v>39419</v>
          </cell>
          <cell r="D259">
            <v>33395</v>
          </cell>
          <cell r="E259">
            <v>2838785</v>
          </cell>
          <cell r="F259">
            <v>682927.75</v>
          </cell>
        </row>
        <row r="260">
          <cell r="A260">
            <v>39420</v>
          </cell>
          <cell r="B260">
            <v>20.78</v>
          </cell>
          <cell r="C260">
            <v>39420</v>
          </cell>
          <cell r="D260">
            <v>29512</v>
          </cell>
          <cell r="E260">
            <v>2805390</v>
          </cell>
          <cell r="F260">
            <v>613259.36</v>
          </cell>
        </row>
        <row r="261">
          <cell r="A261">
            <v>39421</v>
          </cell>
          <cell r="B261">
            <v>21</v>
          </cell>
          <cell r="C261">
            <v>39421</v>
          </cell>
          <cell r="D261">
            <v>55650</v>
          </cell>
          <cell r="E261">
            <v>2775878</v>
          </cell>
          <cell r="F261">
            <v>1168650</v>
          </cell>
        </row>
        <row r="262">
          <cell r="A262">
            <v>39422</v>
          </cell>
          <cell r="B262">
            <v>21.6</v>
          </cell>
          <cell r="C262">
            <v>39422</v>
          </cell>
          <cell r="D262">
            <v>22382</v>
          </cell>
          <cell r="E262">
            <v>2720228</v>
          </cell>
          <cell r="F262">
            <v>483451.2</v>
          </cell>
        </row>
        <row r="263">
          <cell r="A263">
            <v>39423</v>
          </cell>
          <cell r="B263">
            <v>22.02</v>
          </cell>
          <cell r="C263">
            <v>39423</v>
          </cell>
          <cell r="D263">
            <v>40893</v>
          </cell>
          <cell r="E263">
            <v>2697846</v>
          </cell>
          <cell r="F263">
            <v>900463.86</v>
          </cell>
        </row>
        <row r="264">
          <cell r="A264">
            <v>39426</v>
          </cell>
          <cell r="B264">
            <v>21.75</v>
          </cell>
          <cell r="C264">
            <v>39426</v>
          </cell>
          <cell r="D264">
            <v>13021</v>
          </cell>
          <cell r="E264">
            <v>2656953</v>
          </cell>
          <cell r="F264">
            <v>283206.75</v>
          </cell>
        </row>
        <row r="265">
          <cell r="A265">
            <v>39427</v>
          </cell>
          <cell r="B265">
            <v>22.21</v>
          </cell>
          <cell r="C265">
            <v>39427</v>
          </cell>
          <cell r="D265">
            <v>22971</v>
          </cell>
          <cell r="E265">
            <v>2643932</v>
          </cell>
          <cell r="F265">
            <v>510185.91</v>
          </cell>
        </row>
        <row r="266">
          <cell r="A266">
            <v>39428</v>
          </cell>
          <cell r="B266">
            <v>23.12</v>
          </cell>
          <cell r="C266">
            <v>39428</v>
          </cell>
          <cell r="D266">
            <v>58206</v>
          </cell>
          <cell r="E266">
            <v>2620961</v>
          </cell>
          <cell r="F266">
            <v>1345722.72</v>
          </cell>
          <cell r="G266" t="str">
            <v>Increases distributions</v>
          </cell>
        </row>
        <row r="267">
          <cell r="A267">
            <v>39429</v>
          </cell>
          <cell r="B267">
            <v>23.09</v>
          </cell>
          <cell r="C267">
            <v>39429</v>
          </cell>
          <cell r="D267">
            <v>10995</v>
          </cell>
          <cell r="E267">
            <v>2562755</v>
          </cell>
          <cell r="F267">
            <v>253874.55</v>
          </cell>
        </row>
        <row r="268">
          <cell r="A268">
            <v>39430</v>
          </cell>
          <cell r="B268">
            <v>23</v>
          </cell>
          <cell r="C268">
            <v>39430</v>
          </cell>
          <cell r="D268">
            <v>25220</v>
          </cell>
          <cell r="E268">
            <v>2551760</v>
          </cell>
          <cell r="F268">
            <v>580060</v>
          </cell>
        </row>
        <row r="269">
          <cell r="A269">
            <v>39433</v>
          </cell>
          <cell r="B269">
            <v>23.03</v>
          </cell>
          <cell r="C269">
            <v>39433</v>
          </cell>
          <cell r="D269">
            <v>54197</v>
          </cell>
          <cell r="E269">
            <v>2526540</v>
          </cell>
          <cell r="F269">
            <v>1248156.9099999999</v>
          </cell>
        </row>
        <row r="270">
          <cell r="A270">
            <v>39434</v>
          </cell>
          <cell r="B270">
            <v>23.43</v>
          </cell>
          <cell r="C270">
            <v>39434</v>
          </cell>
          <cell r="D270">
            <v>88890</v>
          </cell>
          <cell r="E270">
            <v>2472343</v>
          </cell>
          <cell r="F270">
            <v>2082692.7</v>
          </cell>
        </row>
        <row r="271">
          <cell r="A271">
            <v>39435</v>
          </cell>
          <cell r="B271">
            <v>24.08</v>
          </cell>
          <cell r="C271">
            <v>39435</v>
          </cell>
          <cell r="D271">
            <v>112602</v>
          </cell>
          <cell r="E271">
            <v>2383453</v>
          </cell>
          <cell r="F271">
            <v>2711456.16</v>
          </cell>
        </row>
        <row r="272">
          <cell r="A272">
            <v>39436</v>
          </cell>
          <cell r="B272">
            <v>24.34</v>
          </cell>
          <cell r="C272">
            <v>39436</v>
          </cell>
          <cell r="D272">
            <v>34465</v>
          </cell>
          <cell r="E272">
            <v>2270851</v>
          </cell>
          <cell r="F272">
            <v>838878.1</v>
          </cell>
        </row>
        <row r="273">
          <cell r="A273">
            <v>39437</v>
          </cell>
          <cell r="B273">
            <v>24.04</v>
          </cell>
          <cell r="C273">
            <v>39437</v>
          </cell>
          <cell r="D273">
            <v>132625</v>
          </cell>
          <cell r="E273">
            <v>2236386</v>
          </cell>
          <cell r="F273">
            <v>3188305</v>
          </cell>
        </row>
        <row r="274">
          <cell r="A274">
            <v>39440</v>
          </cell>
          <cell r="B274">
            <v>24.35</v>
          </cell>
          <cell r="C274">
            <v>39440</v>
          </cell>
          <cell r="D274">
            <v>5826</v>
          </cell>
          <cell r="E274">
            <v>2103761</v>
          </cell>
          <cell r="F274">
            <v>141863.1</v>
          </cell>
        </row>
        <row r="275">
          <cell r="A275">
            <v>39443</v>
          </cell>
          <cell r="B275">
            <v>24.09</v>
          </cell>
          <cell r="C275">
            <v>39443</v>
          </cell>
          <cell r="D275">
            <v>11469</v>
          </cell>
          <cell r="E275">
            <v>2097935</v>
          </cell>
          <cell r="F275">
            <v>276288.21000000002</v>
          </cell>
        </row>
        <row r="276">
          <cell r="A276">
            <v>39444</v>
          </cell>
          <cell r="B276">
            <v>24.04</v>
          </cell>
          <cell r="C276">
            <v>39444</v>
          </cell>
          <cell r="D276">
            <v>13290</v>
          </cell>
          <cell r="E276">
            <v>2086466</v>
          </cell>
          <cell r="F276">
            <v>319491.59999999998</v>
          </cell>
        </row>
        <row r="277">
          <cell r="A277">
            <v>39447</v>
          </cell>
          <cell r="B277">
            <v>24.09</v>
          </cell>
          <cell r="C277">
            <v>39447</v>
          </cell>
          <cell r="D277">
            <v>20141</v>
          </cell>
          <cell r="E277">
            <v>2073176</v>
          </cell>
          <cell r="F277">
            <v>485196.69</v>
          </cell>
        </row>
        <row r="278">
          <cell r="A278">
            <v>39449</v>
          </cell>
          <cell r="B278">
            <v>24.32</v>
          </cell>
          <cell r="C278">
            <v>39449</v>
          </cell>
          <cell r="D278">
            <v>38330</v>
          </cell>
          <cell r="E278">
            <v>2053035</v>
          </cell>
          <cell r="F278">
            <v>932185.59999999998</v>
          </cell>
        </row>
        <row r="279">
          <cell r="A279">
            <v>39450</v>
          </cell>
          <cell r="B279">
            <v>24.26</v>
          </cell>
          <cell r="C279">
            <v>39450</v>
          </cell>
          <cell r="D279">
            <v>79386</v>
          </cell>
          <cell r="E279">
            <v>2014705</v>
          </cell>
          <cell r="F279">
            <v>1925904.36</v>
          </cell>
        </row>
        <row r="280">
          <cell r="A280">
            <v>39451</v>
          </cell>
          <cell r="B280">
            <v>24.06</v>
          </cell>
          <cell r="C280">
            <v>39451</v>
          </cell>
          <cell r="D280">
            <v>47640</v>
          </cell>
          <cell r="E280">
            <v>1935319</v>
          </cell>
          <cell r="F280">
            <v>1146218.3999999999</v>
          </cell>
        </row>
        <row r="281">
          <cell r="A281">
            <v>39454</v>
          </cell>
          <cell r="B281">
            <v>24.12</v>
          </cell>
          <cell r="C281">
            <v>39454</v>
          </cell>
          <cell r="D281">
            <v>100245</v>
          </cell>
          <cell r="E281">
            <v>1887679</v>
          </cell>
          <cell r="F281">
            <v>2417909.4</v>
          </cell>
        </row>
        <row r="282">
          <cell r="A282">
            <v>39455</v>
          </cell>
          <cell r="B282">
            <v>23.15</v>
          </cell>
          <cell r="C282">
            <v>39455</v>
          </cell>
          <cell r="D282">
            <v>68475</v>
          </cell>
          <cell r="E282">
            <v>1787434</v>
          </cell>
          <cell r="F282">
            <v>1585196.25</v>
          </cell>
        </row>
        <row r="283">
          <cell r="A283">
            <v>39456</v>
          </cell>
          <cell r="B283">
            <v>21.72</v>
          </cell>
          <cell r="C283">
            <v>39456</v>
          </cell>
          <cell r="D283">
            <v>147016</v>
          </cell>
          <cell r="E283">
            <v>1718959</v>
          </cell>
          <cell r="F283">
            <v>3193187.52</v>
          </cell>
        </row>
        <row r="284">
          <cell r="A284">
            <v>39457</v>
          </cell>
          <cell r="B284">
            <v>22.18</v>
          </cell>
          <cell r="C284">
            <v>39457</v>
          </cell>
          <cell r="D284">
            <v>78688</v>
          </cell>
          <cell r="E284">
            <v>1571943</v>
          </cell>
          <cell r="F284">
            <v>1745299.84</v>
          </cell>
        </row>
        <row r="285">
          <cell r="A285">
            <v>39458</v>
          </cell>
          <cell r="B285">
            <v>22.18</v>
          </cell>
          <cell r="C285">
            <v>39458</v>
          </cell>
          <cell r="D285">
            <v>13850</v>
          </cell>
          <cell r="E285">
            <v>1493255</v>
          </cell>
          <cell r="F285">
            <v>307193</v>
          </cell>
        </row>
        <row r="286">
          <cell r="A286">
            <v>39461</v>
          </cell>
          <cell r="B286">
            <v>22.21</v>
          </cell>
          <cell r="C286">
            <v>39461</v>
          </cell>
          <cell r="D286">
            <v>55470</v>
          </cell>
          <cell r="E286">
            <v>1479405</v>
          </cell>
          <cell r="F286">
            <v>1231988.7</v>
          </cell>
        </row>
        <row r="287">
          <cell r="A287">
            <v>39462</v>
          </cell>
          <cell r="B287">
            <v>22.37</v>
          </cell>
          <cell r="C287">
            <v>39462</v>
          </cell>
          <cell r="D287">
            <v>42491</v>
          </cell>
          <cell r="E287">
            <v>1423935</v>
          </cell>
          <cell r="F287">
            <v>950523.67</v>
          </cell>
        </row>
        <row r="288">
          <cell r="A288">
            <v>39463</v>
          </cell>
          <cell r="B288">
            <v>22.34</v>
          </cell>
          <cell r="C288">
            <v>39463</v>
          </cell>
          <cell r="D288">
            <v>170536</v>
          </cell>
          <cell r="E288">
            <v>1381444</v>
          </cell>
          <cell r="F288">
            <v>3809774.24</v>
          </cell>
        </row>
        <row r="289">
          <cell r="A289">
            <v>39464</v>
          </cell>
          <cell r="B289">
            <v>22.4</v>
          </cell>
          <cell r="C289">
            <v>39464</v>
          </cell>
          <cell r="D289">
            <v>201515</v>
          </cell>
          <cell r="E289">
            <v>1210908</v>
          </cell>
          <cell r="F289">
            <v>4513936</v>
          </cell>
        </row>
        <row r="290">
          <cell r="A290">
            <v>39465</v>
          </cell>
          <cell r="B290">
            <v>22.25</v>
          </cell>
          <cell r="C290">
            <v>39465</v>
          </cell>
          <cell r="D290">
            <v>76710</v>
          </cell>
          <cell r="E290">
            <v>1009393</v>
          </cell>
          <cell r="F290">
            <v>1706797.5</v>
          </cell>
        </row>
        <row r="291">
          <cell r="A291">
            <v>39468</v>
          </cell>
          <cell r="B291">
            <v>20.79</v>
          </cell>
          <cell r="C291">
            <v>39468</v>
          </cell>
          <cell r="D291">
            <v>49684</v>
          </cell>
          <cell r="E291">
            <v>932683</v>
          </cell>
          <cell r="F291">
            <v>1032930.36</v>
          </cell>
        </row>
        <row r="292">
          <cell r="A292">
            <v>39469</v>
          </cell>
          <cell r="B292">
            <v>21.1</v>
          </cell>
          <cell r="C292">
            <v>39469</v>
          </cell>
          <cell r="D292">
            <v>86593</v>
          </cell>
          <cell r="E292">
            <v>882999</v>
          </cell>
          <cell r="F292">
            <v>1827112.3</v>
          </cell>
        </row>
        <row r="293">
          <cell r="A293">
            <v>39470</v>
          </cell>
          <cell r="B293">
            <v>23.22</v>
          </cell>
          <cell r="C293">
            <v>39470</v>
          </cell>
          <cell r="D293">
            <v>49259</v>
          </cell>
          <cell r="E293">
            <v>796406</v>
          </cell>
          <cell r="F293">
            <v>1143793.98</v>
          </cell>
        </row>
        <row r="294">
          <cell r="A294">
            <v>39471</v>
          </cell>
          <cell r="B294">
            <v>23.94</v>
          </cell>
          <cell r="C294">
            <v>39471</v>
          </cell>
          <cell r="D294">
            <v>45620</v>
          </cell>
          <cell r="E294">
            <v>747147</v>
          </cell>
          <cell r="F294">
            <v>1092142.8</v>
          </cell>
        </row>
        <row r="295">
          <cell r="A295">
            <v>39472</v>
          </cell>
          <cell r="B295">
            <v>23.56</v>
          </cell>
          <cell r="C295">
            <v>39472</v>
          </cell>
          <cell r="D295">
            <v>177235</v>
          </cell>
          <cell r="E295">
            <v>701527</v>
          </cell>
          <cell r="F295">
            <v>4175656.6</v>
          </cell>
        </row>
        <row r="296">
          <cell r="A296">
            <v>39475</v>
          </cell>
          <cell r="B296">
            <v>23.91</v>
          </cell>
          <cell r="C296">
            <v>39475</v>
          </cell>
          <cell r="D296">
            <v>46204</v>
          </cell>
          <cell r="E296">
            <v>524292</v>
          </cell>
          <cell r="F296">
            <v>1104737.6399999999</v>
          </cell>
        </row>
        <row r="297">
          <cell r="A297">
            <v>39476</v>
          </cell>
          <cell r="B297">
            <v>23.74</v>
          </cell>
          <cell r="C297">
            <v>39476</v>
          </cell>
          <cell r="D297">
            <v>23847</v>
          </cell>
          <cell r="E297">
            <v>478088</v>
          </cell>
          <cell r="F297">
            <v>566127.78</v>
          </cell>
        </row>
        <row r="298">
          <cell r="A298">
            <v>39477</v>
          </cell>
          <cell r="B298">
            <v>22.8</v>
          </cell>
          <cell r="C298">
            <v>39477</v>
          </cell>
          <cell r="D298">
            <v>1852</v>
          </cell>
          <cell r="E298">
            <v>454241</v>
          </cell>
          <cell r="F298">
            <v>42225.599999999999</v>
          </cell>
        </row>
        <row r="299">
          <cell r="A299">
            <v>39478</v>
          </cell>
          <cell r="B299">
            <v>22.72</v>
          </cell>
          <cell r="C299">
            <v>39478</v>
          </cell>
          <cell r="D299">
            <v>17299</v>
          </cell>
          <cell r="E299">
            <v>452389</v>
          </cell>
          <cell r="F299">
            <v>393033.28</v>
          </cell>
        </row>
        <row r="300">
          <cell r="A300">
            <v>39479</v>
          </cell>
          <cell r="B300">
            <v>23.1</v>
          </cell>
          <cell r="C300">
            <v>39479</v>
          </cell>
          <cell r="D300">
            <v>22370</v>
          </cell>
          <cell r="E300">
            <v>435090</v>
          </cell>
          <cell r="F300">
            <v>516747</v>
          </cell>
        </row>
        <row r="301">
          <cell r="A301">
            <v>39482</v>
          </cell>
          <cell r="B301">
            <v>23.6</v>
          </cell>
          <cell r="C301">
            <v>39482</v>
          </cell>
          <cell r="D301">
            <v>12135</v>
          </cell>
          <cell r="E301">
            <v>412720</v>
          </cell>
          <cell r="F301">
            <v>286386</v>
          </cell>
        </row>
        <row r="302">
          <cell r="A302">
            <v>39483</v>
          </cell>
          <cell r="B302">
            <v>22.79</v>
          </cell>
          <cell r="C302">
            <v>39483</v>
          </cell>
          <cell r="D302">
            <v>9831</v>
          </cell>
          <cell r="E302">
            <v>400585</v>
          </cell>
          <cell r="F302">
            <v>224048.49</v>
          </cell>
        </row>
        <row r="303">
          <cell r="A303">
            <v>39484</v>
          </cell>
          <cell r="B303">
            <v>22.52</v>
          </cell>
          <cell r="C303">
            <v>39484</v>
          </cell>
          <cell r="D303">
            <v>4945</v>
          </cell>
          <cell r="E303">
            <v>390754</v>
          </cell>
          <cell r="F303">
            <v>111361.4</v>
          </cell>
        </row>
        <row r="304">
          <cell r="A304">
            <v>39485</v>
          </cell>
          <cell r="B304">
            <v>22.45</v>
          </cell>
          <cell r="C304">
            <v>39485</v>
          </cell>
          <cell r="D304">
            <v>5155</v>
          </cell>
          <cell r="E304">
            <v>385809</v>
          </cell>
          <cell r="F304">
            <v>115729.75</v>
          </cell>
        </row>
        <row r="305">
          <cell r="A305">
            <v>39486</v>
          </cell>
          <cell r="B305">
            <v>22.5</v>
          </cell>
          <cell r="C305">
            <v>39486</v>
          </cell>
          <cell r="D305">
            <v>7600</v>
          </cell>
          <cell r="E305">
            <v>380654</v>
          </cell>
          <cell r="F305">
            <v>171000</v>
          </cell>
        </row>
        <row r="306">
          <cell r="A306">
            <v>39489</v>
          </cell>
          <cell r="B306">
            <v>22.12</v>
          </cell>
          <cell r="C306">
            <v>39489</v>
          </cell>
          <cell r="D306">
            <v>10590</v>
          </cell>
          <cell r="E306">
            <v>373054</v>
          </cell>
          <cell r="F306">
            <v>234250.8</v>
          </cell>
        </row>
        <row r="307">
          <cell r="A307">
            <v>39490</v>
          </cell>
          <cell r="B307">
            <v>21.92</v>
          </cell>
          <cell r="C307">
            <v>39490</v>
          </cell>
          <cell r="D307">
            <v>11358</v>
          </cell>
          <cell r="E307">
            <v>362464</v>
          </cell>
          <cell r="F307">
            <v>248967.36</v>
          </cell>
        </row>
        <row r="308">
          <cell r="A308">
            <v>39491</v>
          </cell>
          <cell r="B308">
            <v>21.8</v>
          </cell>
          <cell r="C308">
            <v>39491</v>
          </cell>
          <cell r="D308">
            <v>4723</v>
          </cell>
          <cell r="E308">
            <v>351106</v>
          </cell>
          <cell r="F308">
            <v>102961.4</v>
          </cell>
        </row>
        <row r="309">
          <cell r="A309">
            <v>39492</v>
          </cell>
          <cell r="B309">
            <v>21.87</v>
          </cell>
          <cell r="C309">
            <v>39492</v>
          </cell>
          <cell r="D309">
            <v>6070</v>
          </cell>
          <cell r="E309">
            <v>346383</v>
          </cell>
          <cell r="F309">
            <v>132750.9</v>
          </cell>
        </row>
        <row r="310">
          <cell r="A310">
            <v>39493</v>
          </cell>
          <cell r="B310">
            <v>21.87</v>
          </cell>
          <cell r="C310">
            <v>39493</v>
          </cell>
          <cell r="D310">
            <v>2225</v>
          </cell>
          <cell r="E310">
            <v>340313</v>
          </cell>
          <cell r="F310">
            <v>48660.75</v>
          </cell>
        </row>
        <row r="311">
          <cell r="A311">
            <v>39497</v>
          </cell>
          <cell r="B311">
            <v>21.73</v>
          </cell>
          <cell r="C311">
            <v>39497</v>
          </cell>
          <cell r="D311">
            <v>19609</v>
          </cell>
          <cell r="E311">
            <v>338088</v>
          </cell>
          <cell r="F311">
            <v>426103.57</v>
          </cell>
        </row>
        <row r="312">
          <cell r="A312">
            <v>39498</v>
          </cell>
          <cell r="B312">
            <v>21.84</v>
          </cell>
          <cell r="C312">
            <v>39498</v>
          </cell>
          <cell r="D312">
            <v>6843</v>
          </cell>
          <cell r="E312">
            <v>318479</v>
          </cell>
          <cell r="F312">
            <v>149451.12</v>
          </cell>
        </row>
        <row r="313">
          <cell r="A313">
            <v>39499</v>
          </cell>
          <cell r="B313">
            <v>22.39</v>
          </cell>
          <cell r="C313">
            <v>39499</v>
          </cell>
          <cell r="D313">
            <v>8301</v>
          </cell>
          <cell r="E313">
            <v>311636</v>
          </cell>
          <cell r="F313">
            <v>185859.39</v>
          </cell>
        </row>
        <row r="314">
          <cell r="A314">
            <v>39500</v>
          </cell>
          <cell r="B314">
            <v>22.5</v>
          </cell>
          <cell r="C314">
            <v>39500</v>
          </cell>
          <cell r="D314">
            <v>2762</v>
          </cell>
          <cell r="E314">
            <v>303335</v>
          </cell>
          <cell r="F314">
            <v>62145</v>
          </cell>
        </row>
        <row r="315">
          <cell r="A315">
            <v>39503</v>
          </cell>
          <cell r="B315">
            <v>23.3</v>
          </cell>
          <cell r="C315">
            <v>39503</v>
          </cell>
          <cell r="D315">
            <v>117460</v>
          </cell>
          <cell r="E315">
            <v>300573</v>
          </cell>
          <cell r="F315">
            <v>2736818</v>
          </cell>
        </row>
        <row r="316">
          <cell r="A316">
            <v>39504</v>
          </cell>
          <cell r="B316">
            <v>23.7</v>
          </cell>
          <cell r="C316">
            <v>39504</v>
          </cell>
          <cell r="D316">
            <v>137074</v>
          </cell>
          <cell r="E316">
            <v>183113</v>
          </cell>
          <cell r="F316">
            <v>3248653.8</v>
          </cell>
        </row>
        <row r="317">
          <cell r="A317">
            <v>39505</v>
          </cell>
          <cell r="B317">
            <v>23.24</v>
          </cell>
          <cell r="C317">
            <v>39505</v>
          </cell>
          <cell r="D317">
            <v>20029</v>
          </cell>
          <cell r="E317">
            <v>46039</v>
          </cell>
          <cell r="F317">
            <v>465473.96</v>
          </cell>
        </row>
        <row r="318">
          <cell r="A318">
            <v>39506</v>
          </cell>
          <cell r="B318">
            <v>23</v>
          </cell>
          <cell r="C318">
            <v>39506</v>
          </cell>
          <cell r="D318">
            <v>12454</v>
          </cell>
          <cell r="E318">
            <v>26010</v>
          </cell>
          <cell r="F318">
            <v>286442</v>
          </cell>
        </row>
        <row r="319">
          <cell r="A319">
            <v>39507</v>
          </cell>
          <cell r="B319">
            <v>22.85</v>
          </cell>
          <cell r="C319">
            <v>39507</v>
          </cell>
          <cell r="D319">
            <v>6530</v>
          </cell>
          <cell r="E319">
            <v>13556</v>
          </cell>
          <cell r="F319">
            <v>149210.5</v>
          </cell>
        </row>
        <row r="320">
          <cell r="A320">
            <v>39510</v>
          </cell>
          <cell r="B320">
            <v>22.94</v>
          </cell>
          <cell r="C320">
            <v>39510</v>
          </cell>
          <cell r="D320">
            <v>7026</v>
          </cell>
          <cell r="E320">
            <v>7026</v>
          </cell>
          <cell r="F320">
            <v>161176.44</v>
          </cell>
        </row>
        <row r="321">
          <cell r="A321">
            <v>0</v>
          </cell>
          <cell r="B321">
            <v>0</v>
          </cell>
          <cell r="C321">
            <v>0</v>
          </cell>
          <cell r="D321">
            <v>0</v>
          </cell>
          <cell r="E321">
            <v>0</v>
          </cell>
          <cell r="F321">
            <v>0</v>
          </cell>
        </row>
        <row r="322">
          <cell r="A322">
            <v>0</v>
          </cell>
          <cell r="B322">
            <v>0</v>
          </cell>
          <cell r="C322">
            <v>0</v>
          </cell>
          <cell r="D322">
            <v>0</v>
          </cell>
          <cell r="E322">
            <v>0</v>
          </cell>
          <cell r="F322">
            <v>0</v>
          </cell>
        </row>
        <row r="323">
          <cell r="A323">
            <v>0</v>
          </cell>
          <cell r="B323">
            <v>0</v>
          </cell>
          <cell r="C323">
            <v>0</v>
          </cell>
          <cell r="D323">
            <v>0</v>
          </cell>
          <cell r="E323">
            <v>0</v>
          </cell>
          <cell r="F323">
            <v>0</v>
          </cell>
        </row>
        <row r="324">
          <cell r="A324">
            <v>0</v>
          </cell>
          <cell r="B324">
            <v>0</v>
          </cell>
          <cell r="C324">
            <v>0</v>
          </cell>
          <cell r="D324">
            <v>0</v>
          </cell>
          <cell r="E324">
            <v>0</v>
          </cell>
          <cell r="F324">
            <v>0</v>
          </cell>
        </row>
        <row r="325">
          <cell r="A325">
            <v>0</v>
          </cell>
          <cell r="B325">
            <v>0</v>
          </cell>
          <cell r="C325">
            <v>0</v>
          </cell>
          <cell r="D325">
            <v>0</v>
          </cell>
          <cell r="E325">
            <v>0</v>
          </cell>
          <cell r="F325">
            <v>0</v>
          </cell>
        </row>
        <row r="326">
          <cell r="A326">
            <v>0</v>
          </cell>
          <cell r="B326">
            <v>0</v>
          </cell>
          <cell r="C326">
            <v>0</v>
          </cell>
          <cell r="D326">
            <v>0</v>
          </cell>
          <cell r="E326">
            <v>0</v>
          </cell>
          <cell r="F326">
            <v>0</v>
          </cell>
        </row>
        <row r="327">
          <cell r="A327">
            <v>0</v>
          </cell>
          <cell r="B327">
            <v>0</v>
          </cell>
          <cell r="C327">
            <v>0</v>
          </cell>
          <cell r="D327">
            <v>0</v>
          </cell>
          <cell r="E327">
            <v>0</v>
          </cell>
          <cell r="F327">
            <v>0</v>
          </cell>
        </row>
        <row r="328">
          <cell r="A328">
            <v>0</v>
          </cell>
          <cell r="B328">
            <v>0</v>
          </cell>
          <cell r="C328">
            <v>0</v>
          </cell>
          <cell r="D328">
            <v>0</v>
          </cell>
          <cell r="E328">
            <v>0</v>
          </cell>
          <cell r="F328">
            <v>0</v>
          </cell>
        </row>
        <row r="329">
          <cell r="A329">
            <v>0</v>
          </cell>
          <cell r="B329">
            <v>0</v>
          </cell>
          <cell r="C329">
            <v>0</v>
          </cell>
          <cell r="D329">
            <v>0</v>
          </cell>
          <cell r="E329">
            <v>0</v>
          </cell>
          <cell r="F329">
            <v>0</v>
          </cell>
        </row>
        <row r="330">
          <cell r="A330">
            <v>0</v>
          </cell>
          <cell r="B330">
            <v>0</v>
          </cell>
          <cell r="C330">
            <v>0</v>
          </cell>
          <cell r="D330">
            <v>0</v>
          </cell>
          <cell r="E330">
            <v>0</v>
          </cell>
          <cell r="F330">
            <v>0</v>
          </cell>
        </row>
        <row r="331">
          <cell r="A331">
            <v>0</v>
          </cell>
          <cell r="B331">
            <v>0</v>
          </cell>
          <cell r="C331">
            <v>0</v>
          </cell>
          <cell r="D331">
            <v>0</v>
          </cell>
          <cell r="E331">
            <v>0</v>
          </cell>
          <cell r="F331">
            <v>0</v>
          </cell>
        </row>
        <row r="332">
          <cell r="A332">
            <v>0</v>
          </cell>
          <cell r="B332">
            <v>0</v>
          </cell>
          <cell r="C332">
            <v>0</v>
          </cell>
          <cell r="D332">
            <v>0</v>
          </cell>
          <cell r="E332">
            <v>0</v>
          </cell>
          <cell r="F332">
            <v>0</v>
          </cell>
        </row>
        <row r="333">
          <cell r="A333">
            <v>0</v>
          </cell>
          <cell r="B333">
            <v>0</v>
          </cell>
          <cell r="C333">
            <v>0</v>
          </cell>
          <cell r="D333">
            <v>0</v>
          </cell>
          <cell r="E333">
            <v>0</v>
          </cell>
          <cell r="F333">
            <v>0</v>
          </cell>
        </row>
        <row r="334">
          <cell r="A334">
            <v>0</v>
          </cell>
          <cell r="B334">
            <v>0</v>
          </cell>
          <cell r="C334">
            <v>0</v>
          </cell>
          <cell r="D334">
            <v>0</v>
          </cell>
          <cell r="E334">
            <v>0</v>
          </cell>
          <cell r="F334">
            <v>0</v>
          </cell>
        </row>
        <row r="335">
          <cell r="A335">
            <v>0</v>
          </cell>
          <cell r="B335">
            <v>0</v>
          </cell>
          <cell r="C335">
            <v>0</v>
          </cell>
          <cell r="D335">
            <v>0</v>
          </cell>
          <cell r="E335">
            <v>0</v>
          </cell>
          <cell r="F335">
            <v>0</v>
          </cell>
        </row>
        <row r="336">
          <cell r="A336">
            <v>0</v>
          </cell>
          <cell r="B336">
            <v>0</v>
          </cell>
          <cell r="C336">
            <v>0</v>
          </cell>
          <cell r="D336">
            <v>0</v>
          </cell>
          <cell r="E336">
            <v>0</v>
          </cell>
          <cell r="F336">
            <v>0</v>
          </cell>
        </row>
        <row r="337">
          <cell r="A337">
            <v>0</v>
          </cell>
          <cell r="B337">
            <v>0</v>
          </cell>
          <cell r="C337">
            <v>0</v>
          </cell>
          <cell r="D337">
            <v>0</v>
          </cell>
          <cell r="E337">
            <v>0</v>
          </cell>
          <cell r="F337">
            <v>0</v>
          </cell>
        </row>
        <row r="338">
          <cell r="A338">
            <v>0</v>
          </cell>
          <cell r="B338">
            <v>0</v>
          </cell>
          <cell r="C338">
            <v>0</v>
          </cell>
          <cell r="D338">
            <v>0</v>
          </cell>
          <cell r="E338">
            <v>0</v>
          </cell>
          <cell r="F338">
            <v>0</v>
          </cell>
        </row>
        <row r="339">
          <cell r="A339">
            <v>0</v>
          </cell>
          <cell r="B339">
            <v>0</v>
          </cell>
          <cell r="C339">
            <v>0</v>
          </cell>
          <cell r="D339">
            <v>0</v>
          </cell>
          <cell r="E339">
            <v>0</v>
          </cell>
          <cell r="F339">
            <v>0</v>
          </cell>
        </row>
        <row r="340">
          <cell r="A340">
            <v>0</v>
          </cell>
          <cell r="B340">
            <v>0</v>
          </cell>
          <cell r="C340">
            <v>0</v>
          </cell>
          <cell r="D340">
            <v>0</v>
          </cell>
          <cell r="E340">
            <v>0</v>
          </cell>
          <cell r="F340">
            <v>0</v>
          </cell>
        </row>
        <row r="341">
          <cell r="A341">
            <v>0</v>
          </cell>
          <cell r="B341">
            <v>0</v>
          </cell>
          <cell r="C341">
            <v>0</v>
          </cell>
          <cell r="D341">
            <v>0</v>
          </cell>
          <cell r="E341">
            <v>0</v>
          </cell>
          <cell r="F341">
            <v>0</v>
          </cell>
        </row>
        <row r="342">
          <cell r="A342">
            <v>0</v>
          </cell>
          <cell r="B342">
            <v>0</v>
          </cell>
          <cell r="C342">
            <v>0</v>
          </cell>
          <cell r="D342">
            <v>0</v>
          </cell>
          <cell r="E342">
            <v>0</v>
          </cell>
          <cell r="F342">
            <v>0</v>
          </cell>
        </row>
        <row r="343">
          <cell r="A343">
            <v>0</v>
          </cell>
          <cell r="B343">
            <v>0</v>
          </cell>
          <cell r="C343">
            <v>0</v>
          </cell>
          <cell r="D343">
            <v>0</v>
          </cell>
          <cell r="E343">
            <v>0</v>
          </cell>
          <cell r="F343">
            <v>0</v>
          </cell>
        </row>
        <row r="344">
          <cell r="A344">
            <v>0</v>
          </cell>
          <cell r="B344">
            <v>0</v>
          </cell>
          <cell r="C344">
            <v>0</v>
          </cell>
          <cell r="D344">
            <v>0</v>
          </cell>
          <cell r="E344">
            <v>0</v>
          </cell>
          <cell r="F344">
            <v>0</v>
          </cell>
        </row>
        <row r="345">
          <cell r="A345">
            <v>0</v>
          </cell>
          <cell r="B345">
            <v>0</v>
          </cell>
          <cell r="C345">
            <v>0</v>
          </cell>
          <cell r="D345">
            <v>0</v>
          </cell>
          <cell r="E345">
            <v>0</v>
          </cell>
          <cell r="F345">
            <v>0</v>
          </cell>
        </row>
        <row r="346">
          <cell r="A346">
            <v>0</v>
          </cell>
          <cell r="B346">
            <v>0</v>
          </cell>
          <cell r="C346">
            <v>0</v>
          </cell>
          <cell r="D346">
            <v>0</v>
          </cell>
          <cell r="E346">
            <v>0</v>
          </cell>
          <cell r="F346">
            <v>0</v>
          </cell>
        </row>
        <row r="347">
          <cell r="A347">
            <v>0</v>
          </cell>
          <cell r="B347">
            <v>0</v>
          </cell>
          <cell r="C347">
            <v>0</v>
          </cell>
          <cell r="D347">
            <v>0</v>
          </cell>
          <cell r="E347">
            <v>0</v>
          </cell>
          <cell r="F347">
            <v>0</v>
          </cell>
        </row>
        <row r="348">
          <cell r="A348">
            <v>0</v>
          </cell>
          <cell r="B348">
            <v>0</v>
          </cell>
          <cell r="C348">
            <v>0</v>
          </cell>
          <cell r="D348">
            <v>0</v>
          </cell>
          <cell r="E348">
            <v>0</v>
          </cell>
          <cell r="F348">
            <v>0</v>
          </cell>
        </row>
        <row r="349">
          <cell r="A349">
            <v>0</v>
          </cell>
          <cell r="B349">
            <v>0</v>
          </cell>
          <cell r="C349">
            <v>0</v>
          </cell>
          <cell r="D349">
            <v>0</v>
          </cell>
          <cell r="E349">
            <v>0</v>
          </cell>
          <cell r="F349">
            <v>0</v>
          </cell>
        </row>
        <row r="350">
          <cell r="A350">
            <v>0</v>
          </cell>
          <cell r="B350">
            <v>0</v>
          </cell>
          <cell r="C350">
            <v>0</v>
          </cell>
          <cell r="D350">
            <v>0</v>
          </cell>
          <cell r="E350">
            <v>0</v>
          </cell>
          <cell r="F350">
            <v>0</v>
          </cell>
        </row>
        <row r="351">
          <cell r="A351">
            <v>0</v>
          </cell>
          <cell r="B351">
            <v>0</v>
          </cell>
          <cell r="C351">
            <v>0</v>
          </cell>
          <cell r="D351">
            <v>0</v>
          </cell>
          <cell r="E351">
            <v>0</v>
          </cell>
          <cell r="F351">
            <v>0</v>
          </cell>
        </row>
        <row r="352">
          <cell r="A352">
            <v>0</v>
          </cell>
          <cell r="B352">
            <v>0</v>
          </cell>
          <cell r="C352">
            <v>0</v>
          </cell>
          <cell r="D352">
            <v>0</v>
          </cell>
          <cell r="E352">
            <v>0</v>
          </cell>
          <cell r="F352">
            <v>0</v>
          </cell>
        </row>
        <row r="353">
          <cell r="A353">
            <v>0</v>
          </cell>
          <cell r="B353">
            <v>0</v>
          </cell>
          <cell r="C353">
            <v>0</v>
          </cell>
          <cell r="D353">
            <v>0</v>
          </cell>
          <cell r="E353">
            <v>0</v>
          </cell>
          <cell r="F353">
            <v>0</v>
          </cell>
        </row>
        <row r="354">
          <cell r="A354">
            <v>0</v>
          </cell>
          <cell r="B354">
            <v>0</v>
          </cell>
          <cell r="C354">
            <v>0</v>
          </cell>
          <cell r="D354">
            <v>0</v>
          </cell>
          <cell r="E354">
            <v>0</v>
          </cell>
          <cell r="F354">
            <v>0</v>
          </cell>
        </row>
        <row r="355">
          <cell r="A355">
            <v>0</v>
          </cell>
          <cell r="B355">
            <v>0</v>
          </cell>
          <cell r="C355">
            <v>0</v>
          </cell>
          <cell r="D355">
            <v>0</v>
          </cell>
          <cell r="E355">
            <v>0</v>
          </cell>
          <cell r="F355">
            <v>0</v>
          </cell>
        </row>
        <row r="356">
          <cell r="A356">
            <v>0</v>
          </cell>
          <cell r="B356">
            <v>0</v>
          </cell>
          <cell r="C356">
            <v>0</v>
          </cell>
          <cell r="D356">
            <v>0</v>
          </cell>
          <cell r="E356">
            <v>0</v>
          </cell>
          <cell r="F356">
            <v>0</v>
          </cell>
        </row>
        <row r="357">
          <cell r="A357">
            <v>0</v>
          </cell>
          <cell r="B357">
            <v>0</v>
          </cell>
          <cell r="C357">
            <v>0</v>
          </cell>
          <cell r="D357">
            <v>0</v>
          </cell>
          <cell r="E357">
            <v>0</v>
          </cell>
          <cell r="F357">
            <v>0</v>
          </cell>
        </row>
        <row r="358">
          <cell r="A358">
            <v>0</v>
          </cell>
          <cell r="B358">
            <v>0</v>
          </cell>
          <cell r="C358">
            <v>0</v>
          </cell>
          <cell r="D358">
            <v>0</v>
          </cell>
          <cell r="E358">
            <v>0</v>
          </cell>
          <cell r="F358">
            <v>0</v>
          </cell>
        </row>
        <row r="359">
          <cell r="A359">
            <v>0</v>
          </cell>
          <cell r="B359">
            <v>0</v>
          </cell>
          <cell r="C359">
            <v>0</v>
          </cell>
          <cell r="D359">
            <v>0</v>
          </cell>
          <cell r="E359">
            <v>0</v>
          </cell>
          <cell r="F359">
            <v>0</v>
          </cell>
        </row>
        <row r="360">
          <cell r="A360">
            <v>0</v>
          </cell>
          <cell r="B360">
            <v>0</v>
          </cell>
          <cell r="C360">
            <v>0</v>
          </cell>
          <cell r="D360">
            <v>0</v>
          </cell>
          <cell r="E360">
            <v>0</v>
          </cell>
          <cell r="F360">
            <v>0</v>
          </cell>
        </row>
        <row r="361">
          <cell r="A361">
            <v>0</v>
          </cell>
          <cell r="B361">
            <v>0</v>
          </cell>
          <cell r="C361">
            <v>0</v>
          </cell>
          <cell r="D361">
            <v>0</v>
          </cell>
          <cell r="E361">
            <v>0</v>
          </cell>
          <cell r="F361">
            <v>0</v>
          </cell>
        </row>
        <row r="362">
          <cell r="A362">
            <v>0</v>
          </cell>
          <cell r="B362">
            <v>0</v>
          </cell>
          <cell r="C362">
            <v>0</v>
          </cell>
          <cell r="D362">
            <v>0</v>
          </cell>
          <cell r="E362">
            <v>0</v>
          </cell>
          <cell r="F362">
            <v>0</v>
          </cell>
        </row>
        <row r="363">
          <cell r="A363">
            <v>0</v>
          </cell>
          <cell r="B363">
            <v>0</v>
          </cell>
          <cell r="C363">
            <v>0</v>
          </cell>
          <cell r="D363">
            <v>0</v>
          </cell>
          <cell r="E363">
            <v>0</v>
          </cell>
          <cell r="F363">
            <v>0</v>
          </cell>
        </row>
        <row r="364">
          <cell r="A364">
            <v>0</v>
          </cell>
          <cell r="B364">
            <v>0</v>
          </cell>
          <cell r="C364">
            <v>0</v>
          </cell>
          <cell r="D364">
            <v>0</v>
          </cell>
          <cell r="E364">
            <v>0</v>
          </cell>
          <cell r="F364">
            <v>0</v>
          </cell>
        </row>
        <row r="365">
          <cell r="A365">
            <v>0</v>
          </cell>
          <cell r="B365">
            <v>0</v>
          </cell>
          <cell r="C365">
            <v>0</v>
          </cell>
          <cell r="D365">
            <v>0</v>
          </cell>
          <cell r="E365">
            <v>0</v>
          </cell>
          <cell r="F365">
            <v>0</v>
          </cell>
        </row>
        <row r="366">
          <cell r="A366">
            <v>0</v>
          </cell>
          <cell r="B366">
            <v>0</v>
          </cell>
          <cell r="C366">
            <v>0</v>
          </cell>
          <cell r="D366">
            <v>0</v>
          </cell>
          <cell r="E366">
            <v>0</v>
          </cell>
          <cell r="F366">
            <v>0</v>
          </cell>
        </row>
        <row r="367">
          <cell r="A367">
            <v>0</v>
          </cell>
          <cell r="B367">
            <v>0</v>
          </cell>
          <cell r="C367">
            <v>0</v>
          </cell>
          <cell r="D367">
            <v>0</v>
          </cell>
          <cell r="E367">
            <v>0</v>
          </cell>
          <cell r="F367">
            <v>0</v>
          </cell>
        </row>
        <row r="368">
          <cell r="A368">
            <v>0</v>
          </cell>
          <cell r="B368">
            <v>0</v>
          </cell>
          <cell r="C368">
            <v>0</v>
          </cell>
          <cell r="D368">
            <v>0</v>
          </cell>
          <cell r="E368">
            <v>0</v>
          </cell>
          <cell r="F368">
            <v>0</v>
          </cell>
        </row>
        <row r="369">
          <cell r="A369">
            <v>0</v>
          </cell>
          <cell r="B369">
            <v>0</v>
          </cell>
          <cell r="C369">
            <v>0</v>
          </cell>
          <cell r="D369">
            <v>0</v>
          </cell>
          <cell r="E369">
            <v>0</v>
          </cell>
          <cell r="F369">
            <v>0</v>
          </cell>
        </row>
        <row r="370">
          <cell r="A370">
            <v>0</v>
          </cell>
          <cell r="B370">
            <v>0</v>
          </cell>
          <cell r="C370">
            <v>0</v>
          </cell>
          <cell r="D370">
            <v>0</v>
          </cell>
          <cell r="E370">
            <v>0</v>
          </cell>
          <cell r="F370">
            <v>0</v>
          </cell>
        </row>
        <row r="371">
          <cell r="A371">
            <v>0</v>
          </cell>
          <cell r="B371">
            <v>0</v>
          </cell>
          <cell r="C371">
            <v>0</v>
          </cell>
          <cell r="D371">
            <v>0</v>
          </cell>
          <cell r="E371">
            <v>0</v>
          </cell>
          <cell r="F371">
            <v>0</v>
          </cell>
        </row>
        <row r="372">
          <cell r="A372">
            <v>0</v>
          </cell>
          <cell r="B372">
            <v>0</v>
          </cell>
          <cell r="C372">
            <v>0</v>
          </cell>
          <cell r="D372">
            <v>0</v>
          </cell>
          <cell r="E372">
            <v>0</v>
          </cell>
          <cell r="F372">
            <v>0</v>
          </cell>
        </row>
        <row r="373">
          <cell r="A373">
            <v>0</v>
          </cell>
          <cell r="B373">
            <v>0</v>
          </cell>
          <cell r="C373">
            <v>0</v>
          </cell>
          <cell r="D373">
            <v>0</v>
          </cell>
          <cell r="E373">
            <v>0</v>
          </cell>
          <cell r="F373">
            <v>0</v>
          </cell>
        </row>
        <row r="374">
          <cell r="A374">
            <v>0</v>
          </cell>
          <cell r="B374">
            <v>0</v>
          </cell>
          <cell r="C374">
            <v>0</v>
          </cell>
          <cell r="D374">
            <v>0</v>
          </cell>
          <cell r="E374">
            <v>0</v>
          </cell>
          <cell r="F374">
            <v>0</v>
          </cell>
        </row>
        <row r="375">
          <cell r="A375">
            <v>0</v>
          </cell>
          <cell r="B375">
            <v>0</v>
          </cell>
          <cell r="C375">
            <v>0</v>
          </cell>
          <cell r="D375">
            <v>0</v>
          </cell>
          <cell r="E375">
            <v>0</v>
          </cell>
          <cell r="F375">
            <v>0</v>
          </cell>
        </row>
        <row r="376">
          <cell r="A376">
            <v>0</v>
          </cell>
          <cell r="B376">
            <v>0</v>
          </cell>
          <cell r="C376">
            <v>0</v>
          </cell>
          <cell r="D376">
            <v>0</v>
          </cell>
          <cell r="E376">
            <v>0</v>
          </cell>
          <cell r="F376">
            <v>0</v>
          </cell>
        </row>
        <row r="377">
          <cell r="A377">
            <v>0</v>
          </cell>
          <cell r="B377">
            <v>0</v>
          </cell>
          <cell r="C377">
            <v>0</v>
          </cell>
          <cell r="D377">
            <v>0</v>
          </cell>
          <cell r="E377">
            <v>0</v>
          </cell>
          <cell r="F377">
            <v>0</v>
          </cell>
        </row>
        <row r="378">
          <cell r="A378">
            <v>0</v>
          </cell>
          <cell r="B378">
            <v>0</v>
          </cell>
          <cell r="C378">
            <v>0</v>
          </cell>
          <cell r="D378">
            <v>0</v>
          </cell>
          <cell r="E378">
            <v>0</v>
          </cell>
          <cell r="F378">
            <v>0</v>
          </cell>
        </row>
        <row r="379">
          <cell r="A379">
            <v>0</v>
          </cell>
          <cell r="B379">
            <v>0</v>
          </cell>
          <cell r="C379">
            <v>0</v>
          </cell>
          <cell r="D379">
            <v>0</v>
          </cell>
          <cell r="E379">
            <v>0</v>
          </cell>
          <cell r="F379">
            <v>0</v>
          </cell>
        </row>
        <row r="380">
          <cell r="A380">
            <v>0</v>
          </cell>
          <cell r="B380">
            <v>0</v>
          </cell>
          <cell r="C380">
            <v>0</v>
          </cell>
          <cell r="D380">
            <v>0</v>
          </cell>
          <cell r="E380">
            <v>0</v>
          </cell>
          <cell r="F380">
            <v>0</v>
          </cell>
        </row>
        <row r="381">
          <cell r="A381">
            <v>0</v>
          </cell>
          <cell r="B381">
            <v>0</v>
          </cell>
          <cell r="C381">
            <v>0</v>
          </cell>
          <cell r="D381">
            <v>0</v>
          </cell>
          <cell r="E381">
            <v>0</v>
          </cell>
          <cell r="F381">
            <v>0</v>
          </cell>
        </row>
        <row r="382">
          <cell r="A382">
            <v>0</v>
          </cell>
          <cell r="B382">
            <v>0</v>
          </cell>
          <cell r="C382">
            <v>0</v>
          </cell>
          <cell r="D382">
            <v>0</v>
          </cell>
          <cell r="E382">
            <v>0</v>
          </cell>
          <cell r="F382">
            <v>0</v>
          </cell>
        </row>
        <row r="383">
          <cell r="A383">
            <v>0</v>
          </cell>
          <cell r="B383">
            <v>0</v>
          </cell>
          <cell r="C383">
            <v>0</v>
          </cell>
          <cell r="D383">
            <v>0</v>
          </cell>
          <cell r="E383">
            <v>0</v>
          </cell>
          <cell r="F383">
            <v>0</v>
          </cell>
        </row>
        <row r="384">
          <cell r="A384">
            <v>0</v>
          </cell>
          <cell r="B384">
            <v>0</v>
          </cell>
          <cell r="C384">
            <v>0</v>
          </cell>
          <cell r="D384">
            <v>0</v>
          </cell>
          <cell r="E384">
            <v>0</v>
          </cell>
          <cell r="F384">
            <v>0</v>
          </cell>
        </row>
        <row r="385">
          <cell r="A385">
            <v>0</v>
          </cell>
          <cell r="B385">
            <v>0</v>
          </cell>
          <cell r="C385">
            <v>0</v>
          </cell>
          <cell r="D385">
            <v>0</v>
          </cell>
          <cell r="E385">
            <v>0</v>
          </cell>
          <cell r="F385">
            <v>0</v>
          </cell>
        </row>
        <row r="386">
          <cell r="A386">
            <v>0</v>
          </cell>
          <cell r="B386">
            <v>0</v>
          </cell>
          <cell r="C386">
            <v>0</v>
          </cell>
          <cell r="D386">
            <v>0</v>
          </cell>
          <cell r="E386">
            <v>0</v>
          </cell>
          <cell r="F386">
            <v>0</v>
          </cell>
        </row>
        <row r="387">
          <cell r="A387">
            <v>0</v>
          </cell>
          <cell r="B387">
            <v>0</v>
          </cell>
          <cell r="C387">
            <v>0</v>
          </cell>
          <cell r="D387">
            <v>0</v>
          </cell>
          <cell r="E387">
            <v>0</v>
          </cell>
          <cell r="F387">
            <v>0</v>
          </cell>
        </row>
        <row r="388">
          <cell r="A388">
            <v>0</v>
          </cell>
          <cell r="B388">
            <v>0</v>
          </cell>
          <cell r="C388">
            <v>0</v>
          </cell>
          <cell r="D388">
            <v>0</v>
          </cell>
          <cell r="E388">
            <v>0</v>
          </cell>
          <cell r="F388">
            <v>0</v>
          </cell>
        </row>
        <row r="389">
          <cell r="A389">
            <v>0</v>
          </cell>
          <cell r="B389">
            <v>0</v>
          </cell>
          <cell r="C389">
            <v>0</v>
          </cell>
          <cell r="D389">
            <v>0</v>
          </cell>
          <cell r="E389">
            <v>0</v>
          </cell>
          <cell r="F389">
            <v>0</v>
          </cell>
        </row>
        <row r="390">
          <cell r="A390">
            <v>0</v>
          </cell>
          <cell r="B390">
            <v>0</v>
          </cell>
          <cell r="C390">
            <v>0</v>
          </cell>
          <cell r="D390">
            <v>0</v>
          </cell>
          <cell r="E390">
            <v>0</v>
          </cell>
          <cell r="F390">
            <v>0</v>
          </cell>
        </row>
        <row r="391">
          <cell r="A391">
            <v>0</v>
          </cell>
          <cell r="B391">
            <v>0</v>
          </cell>
          <cell r="C391">
            <v>0</v>
          </cell>
          <cell r="D391">
            <v>0</v>
          </cell>
          <cell r="E391">
            <v>0</v>
          </cell>
          <cell r="F391">
            <v>0</v>
          </cell>
        </row>
        <row r="392">
          <cell r="A392">
            <v>0</v>
          </cell>
          <cell r="B392">
            <v>0</v>
          </cell>
          <cell r="C392">
            <v>0</v>
          </cell>
          <cell r="D392">
            <v>0</v>
          </cell>
          <cell r="E392">
            <v>0</v>
          </cell>
          <cell r="F392">
            <v>0</v>
          </cell>
        </row>
        <row r="393">
          <cell r="A393">
            <v>0</v>
          </cell>
          <cell r="B393">
            <v>0</v>
          </cell>
          <cell r="C393">
            <v>0</v>
          </cell>
          <cell r="D393">
            <v>0</v>
          </cell>
          <cell r="E393">
            <v>0</v>
          </cell>
          <cell r="F393">
            <v>0</v>
          </cell>
        </row>
        <row r="394">
          <cell r="A394">
            <v>0</v>
          </cell>
          <cell r="B394">
            <v>0</v>
          </cell>
          <cell r="C394">
            <v>0</v>
          </cell>
          <cell r="D394">
            <v>0</v>
          </cell>
          <cell r="E394">
            <v>0</v>
          </cell>
          <cell r="F394">
            <v>0</v>
          </cell>
        </row>
        <row r="395">
          <cell r="A395">
            <v>0</v>
          </cell>
          <cell r="B395">
            <v>0</v>
          </cell>
          <cell r="C395">
            <v>0</v>
          </cell>
          <cell r="D395">
            <v>0</v>
          </cell>
          <cell r="E395">
            <v>0</v>
          </cell>
          <cell r="F395">
            <v>0</v>
          </cell>
        </row>
        <row r="396">
          <cell r="A396">
            <v>0</v>
          </cell>
          <cell r="B396">
            <v>0</v>
          </cell>
          <cell r="C396">
            <v>0</v>
          </cell>
          <cell r="D396">
            <v>0</v>
          </cell>
          <cell r="E396">
            <v>0</v>
          </cell>
          <cell r="F396">
            <v>0</v>
          </cell>
        </row>
        <row r="397">
          <cell r="A397">
            <v>0</v>
          </cell>
          <cell r="B397">
            <v>0</v>
          </cell>
          <cell r="C397">
            <v>0</v>
          </cell>
          <cell r="D397">
            <v>0</v>
          </cell>
          <cell r="E397">
            <v>0</v>
          </cell>
          <cell r="F397">
            <v>0</v>
          </cell>
        </row>
        <row r="398">
          <cell r="A398">
            <v>0</v>
          </cell>
          <cell r="B398">
            <v>0</v>
          </cell>
          <cell r="C398">
            <v>0</v>
          </cell>
          <cell r="D398">
            <v>0</v>
          </cell>
          <cell r="E398">
            <v>0</v>
          </cell>
          <cell r="F398">
            <v>0</v>
          </cell>
        </row>
        <row r="399">
          <cell r="A399">
            <v>0</v>
          </cell>
          <cell r="B399">
            <v>0</v>
          </cell>
          <cell r="C399">
            <v>0</v>
          </cell>
          <cell r="D399">
            <v>0</v>
          </cell>
          <cell r="E399">
            <v>0</v>
          </cell>
          <cell r="F399">
            <v>0</v>
          </cell>
        </row>
        <row r="400">
          <cell r="A400">
            <v>0</v>
          </cell>
          <cell r="B400">
            <v>0</v>
          </cell>
          <cell r="C400">
            <v>0</v>
          </cell>
          <cell r="D400">
            <v>0</v>
          </cell>
          <cell r="E400">
            <v>0</v>
          </cell>
          <cell r="F400">
            <v>0</v>
          </cell>
        </row>
        <row r="401">
          <cell r="A401">
            <v>0</v>
          </cell>
          <cell r="B401">
            <v>0</v>
          </cell>
          <cell r="C401">
            <v>0</v>
          </cell>
          <cell r="D401">
            <v>0</v>
          </cell>
          <cell r="E401">
            <v>0</v>
          </cell>
          <cell r="F401">
            <v>0</v>
          </cell>
        </row>
        <row r="402">
          <cell r="A402">
            <v>0</v>
          </cell>
          <cell r="B402">
            <v>0</v>
          </cell>
          <cell r="C402">
            <v>0</v>
          </cell>
          <cell r="D402">
            <v>0</v>
          </cell>
          <cell r="E402">
            <v>0</v>
          </cell>
          <cell r="F402">
            <v>0</v>
          </cell>
        </row>
        <row r="403">
          <cell r="A403">
            <v>0</v>
          </cell>
          <cell r="B403">
            <v>0</v>
          </cell>
          <cell r="C403">
            <v>0</v>
          </cell>
          <cell r="D403">
            <v>0</v>
          </cell>
          <cell r="E403">
            <v>0</v>
          </cell>
          <cell r="F403">
            <v>0</v>
          </cell>
        </row>
        <row r="404">
          <cell r="A404">
            <v>0</v>
          </cell>
          <cell r="B404">
            <v>0</v>
          </cell>
          <cell r="C404">
            <v>0</v>
          </cell>
          <cell r="D404">
            <v>0</v>
          </cell>
          <cell r="E404">
            <v>0</v>
          </cell>
          <cell r="F404">
            <v>0</v>
          </cell>
        </row>
        <row r="405">
          <cell r="A405">
            <v>0</v>
          </cell>
          <cell r="B405">
            <v>0</v>
          </cell>
          <cell r="C405">
            <v>0</v>
          </cell>
          <cell r="D405">
            <v>0</v>
          </cell>
          <cell r="E405">
            <v>0</v>
          </cell>
          <cell r="F405">
            <v>0</v>
          </cell>
        </row>
        <row r="406">
          <cell r="A406">
            <v>0</v>
          </cell>
          <cell r="B406">
            <v>0</v>
          </cell>
          <cell r="C406">
            <v>0</v>
          </cell>
          <cell r="D406">
            <v>0</v>
          </cell>
          <cell r="E406">
            <v>0</v>
          </cell>
          <cell r="F406">
            <v>0</v>
          </cell>
        </row>
        <row r="407">
          <cell r="A407">
            <v>0</v>
          </cell>
          <cell r="B407">
            <v>0</v>
          </cell>
          <cell r="C407">
            <v>0</v>
          </cell>
          <cell r="D407">
            <v>0</v>
          </cell>
          <cell r="E407">
            <v>0</v>
          </cell>
          <cell r="F407">
            <v>0</v>
          </cell>
        </row>
        <row r="408">
          <cell r="A408">
            <v>0</v>
          </cell>
          <cell r="B408">
            <v>0</v>
          </cell>
          <cell r="C408">
            <v>0</v>
          </cell>
          <cell r="D408">
            <v>0</v>
          </cell>
          <cell r="E408">
            <v>0</v>
          </cell>
          <cell r="F408">
            <v>0</v>
          </cell>
        </row>
        <row r="409">
          <cell r="A409">
            <v>0</v>
          </cell>
          <cell r="B409">
            <v>0</v>
          </cell>
          <cell r="C409">
            <v>0</v>
          </cell>
          <cell r="D409">
            <v>0</v>
          </cell>
          <cell r="E409">
            <v>0</v>
          </cell>
          <cell r="F409">
            <v>0</v>
          </cell>
        </row>
        <row r="410">
          <cell r="A410">
            <v>0</v>
          </cell>
          <cell r="B410">
            <v>0</v>
          </cell>
          <cell r="C410">
            <v>0</v>
          </cell>
          <cell r="D410">
            <v>0</v>
          </cell>
          <cell r="E410">
            <v>0</v>
          </cell>
          <cell r="F410">
            <v>0</v>
          </cell>
        </row>
        <row r="411">
          <cell r="A411">
            <v>0</v>
          </cell>
          <cell r="B411">
            <v>0</v>
          </cell>
          <cell r="C411">
            <v>0</v>
          </cell>
          <cell r="D411">
            <v>0</v>
          </cell>
          <cell r="E411">
            <v>0</v>
          </cell>
          <cell r="F411">
            <v>0</v>
          </cell>
        </row>
        <row r="412">
          <cell r="A412">
            <v>0</v>
          </cell>
          <cell r="B412">
            <v>0</v>
          </cell>
          <cell r="C412">
            <v>0</v>
          </cell>
          <cell r="D412">
            <v>0</v>
          </cell>
          <cell r="E412">
            <v>0</v>
          </cell>
          <cell r="F412">
            <v>0</v>
          </cell>
        </row>
        <row r="413">
          <cell r="A413">
            <v>0</v>
          </cell>
          <cell r="B413">
            <v>0</v>
          </cell>
          <cell r="C413">
            <v>0</v>
          </cell>
          <cell r="D413">
            <v>0</v>
          </cell>
          <cell r="E413">
            <v>0</v>
          </cell>
          <cell r="F413">
            <v>0</v>
          </cell>
        </row>
        <row r="414">
          <cell r="A414">
            <v>0</v>
          </cell>
          <cell r="B414">
            <v>0</v>
          </cell>
          <cell r="C414">
            <v>0</v>
          </cell>
          <cell r="D414">
            <v>0</v>
          </cell>
          <cell r="E414">
            <v>0</v>
          </cell>
          <cell r="F414">
            <v>0</v>
          </cell>
        </row>
        <row r="415">
          <cell r="A415">
            <v>0</v>
          </cell>
          <cell r="B415">
            <v>0</v>
          </cell>
          <cell r="C415">
            <v>0</v>
          </cell>
          <cell r="D415">
            <v>0</v>
          </cell>
          <cell r="E415">
            <v>0</v>
          </cell>
          <cell r="F415">
            <v>0</v>
          </cell>
        </row>
        <row r="416">
          <cell r="A416">
            <v>0</v>
          </cell>
          <cell r="B416">
            <v>0</v>
          </cell>
          <cell r="C416">
            <v>0</v>
          </cell>
          <cell r="D416">
            <v>0</v>
          </cell>
          <cell r="E416">
            <v>0</v>
          </cell>
          <cell r="F416">
            <v>0</v>
          </cell>
        </row>
        <row r="417">
          <cell r="A417">
            <v>0</v>
          </cell>
          <cell r="B417">
            <v>0</v>
          </cell>
          <cell r="C417">
            <v>0</v>
          </cell>
          <cell r="D417">
            <v>0</v>
          </cell>
          <cell r="E417">
            <v>0</v>
          </cell>
          <cell r="F417">
            <v>0</v>
          </cell>
        </row>
        <row r="418">
          <cell r="A418">
            <v>0</v>
          </cell>
          <cell r="B418">
            <v>0</v>
          </cell>
          <cell r="C418">
            <v>0</v>
          </cell>
          <cell r="D418">
            <v>0</v>
          </cell>
          <cell r="E418">
            <v>0</v>
          </cell>
          <cell r="F418">
            <v>0</v>
          </cell>
        </row>
        <row r="419">
          <cell r="A419">
            <v>0</v>
          </cell>
          <cell r="B419">
            <v>0</v>
          </cell>
          <cell r="C419">
            <v>0</v>
          </cell>
          <cell r="D419">
            <v>0</v>
          </cell>
          <cell r="E419">
            <v>0</v>
          </cell>
          <cell r="F419">
            <v>0</v>
          </cell>
        </row>
        <row r="420">
          <cell r="A420">
            <v>0</v>
          </cell>
          <cell r="B420">
            <v>0</v>
          </cell>
          <cell r="C420">
            <v>0</v>
          </cell>
          <cell r="D420">
            <v>0</v>
          </cell>
          <cell r="E420">
            <v>0</v>
          </cell>
          <cell r="F420">
            <v>0</v>
          </cell>
        </row>
        <row r="421">
          <cell r="A421">
            <v>0</v>
          </cell>
          <cell r="B421">
            <v>0</v>
          </cell>
          <cell r="C421">
            <v>0</v>
          </cell>
          <cell r="D421">
            <v>0</v>
          </cell>
          <cell r="E421">
            <v>0</v>
          </cell>
          <cell r="F421">
            <v>0</v>
          </cell>
        </row>
        <row r="422">
          <cell r="A422">
            <v>0</v>
          </cell>
          <cell r="B422">
            <v>0</v>
          </cell>
          <cell r="C422">
            <v>0</v>
          </cell>
          <cell r="D422">
            <v>0</v>
          </cell>
          <cell r="E422">
            <v>0</v>
          </cell>
          <cell r="F422">
            <v>0</v>
          </cell>
        </row>
        <row r="423">
          <cell r="A423">
            <v>0</v>
          </cell>
          <cell r="B423">
            <v>0</v>
          </cell>
          <cell r="C423">
            <v>0</v>
          </cell>
          <cell r="D423">
            <v>0</v>
          </cell>
          <cell r="E423">
            <v>0</v>
          </cell>
          <cell r="F423">
            <v>0</v>
          </cell>
        </row>
        <row r="424">
          <cell r="A424">
            <v>0</v>
          </cell>
          <cell r="B424">
            <v>0</v>
          </cell>
          <cell r="C424">
            <v>0</v>
          </cell>
          <cell r="D424">
            <v>0</v>
          </cell>
          <cell r="E424">
            <v>0</v>
          </cell>
          <cell r="F424">
            <v>0</v>
          </cell>
        </row>
        <row r="425">
          <cell r="A425">
            <v>0</v>
          </cell>
          <cell r="B425">
            <v>0</v>
          </cell>
          <cell r="C425">
            <v>0</v>
          </cell>
          <cell r="D425">
            <v>0</v>
          </cell>
          <cell r="E425">
            <v>0</v>
          </cell>
          <cell r="F425">
            <v>0</v>
          </cell>
        </row>
        <row r="426">
          <cell r="A426">
            <v>0</v>
          </cell>
          <cell r="B426">
            <v>0</v>
          </cell>
          <cell r="C426">
            <v>0</v>
          </cell>
          <cell r="D426">
            <v>0</v>
          </cell>
          <cell r="E426">
            <v>0</v>
          </cell>
          <cell r="F426">
            <v>0</v>
          </cell>
        </row>
        <row r="427">
          <cell r="A427">
            <v>0</v>
          </cell>
          <cell r="B427">
            <v>0</v>
          </cell>
          <cell r="C427">
            <v>0</v>
          </cell>
          <cell r="D427">
            <v>0</v>
          </cell>
          <cell r="E427">
            <v>0</v>
          </cell>
          <cell r="F427">
            <v>0</v>
          </cell>
        </row>
        <row r="428">
          <cell r="A428">
            <v>0</v>
          </cell>
          <cell r="B428">
            <v>0</v>
          </cell>
          <cell r="C428">
            <v>0</v>
          </cell>
          <cell r="D428">
            <v>0</v>
          </cell>
          <cell r="E428">
            <v>0</v>
          </cell>
          <cell r="F428">
            <v>0</v>
          </cell>
        </row>
        <row r="429">
          <cell r="A429">
            <v>0</v>
          </cell>
          <cell r="B429">
            <v>0</v>
          </cell>
          <cell r="C429">
            <v>0</v>
          </cell>
          <cell r="D429">
            <v>0</v>
          </cell>
          <cell r="E429">
            <v>0</v>
          </cell>
          <cell r="F429">
            <v>0</v>
          </cell>
        </row>
        <row r="430">
          <cell r="A430">
            <v>0</v>
          </cell>
          <cell r="B430">
            <v>0</v>
          </cell>
          <cell r="C430">
            <v>0</v>
          </cell>
          <cell r="D430">
            <v>0</v>
          </cell>
          <cell r="E430">
            <v>0</v>
          </cell>
          <cell r="F430">
            <v>0</v>
          </cell>
        </row>
        <row r="431">
          <cell r="A431">
            <v>0</v>
          </cell>
          <cell r="B431">
            <v>0</v>
          </cell>
          <cell r="C431">
            <v>0</v>
          </cell>
          <cell r="D431">
            <v>0</v>
          </cell>
          <cell r="E431">
            <v>0</v>
          </cell>
          <cell r="F431">
            <v>0</v>
          </cell>
        </row>
        <row r="432">
          <cell r="A432">
            <v>0</v>
          </cell>
          <cell r="B432">
            <v>0</v>
          </cell>
          <cell r="C432">
            <v>0</v>
          </cell>
          <cell r="D432">
            <v>0</v>
          </cell>
          <cell r="E432">
            <v>0</v>
          </cell>
          <cell r="F432">
            <v>0</v>
          </cell>
        </row>
        <row r="433">
          <cell r="A433">
            <v>0</v>
          </cell>
          <cell r="B433">
            <v>0</v>
          </cell>
          <cell r="C433">
            <v>0</v>
          </cell>
          <cell r="D433">
            <v>0</v>
          </cell>
          <cell r="E433">
            <v>0</v>
          </cell>
          <cell r="F433">
            <v>0</v>
          </cell>
        </row>
        <row r="434">
          <cell r="A434">
            <v>0</v>
          </cell>
          <cell r="B434">
            <v>0</v>
          </cell>
          <cell r="C434">
            <v>0</v>
          </cell>
          <cell r="D434">
            <v>0</v>
          </cell>
          <cell r="E434">
            <v>0</v>
          </cell>
          <cell r="F434">
            <v>0</v>
          </cell>
        </row>
        <row r="435">
          <cell r="A435">
            <v>0</v>
          </cell>
          <cell r="B435">
            <v>0</v>
          </cell>
          <cell r="C435">
            <v>0</v>
          </cell>
          <cell r="D435">
            <v>0</v>
          </cell>
          <cell r="E435">
            <v>0</v>
          </cell>
          <cell r="F435">
            <v>0</v>
          </cell>
        </row>
        <row r="436">
          <cell r="A436">
            <v>0</v>
          </cell>
          <cell r="B436">
            <v>0</v>
          </cell>
          <cell r="C436">
            <v>0</v>
          </cell>
          <cell r="D436">
            <v>0</v>
          </cell>
          <cell r="E436">
            <v>0</v>
          </cell>
          <cell r="F436">
            <v>0</v>
          </cell>
        </row>
        <row r="437">
          <cell r="A437">
            <v>0</v>
          </cell>
          <cell r="B437">
            <v>0</v>
          </cell>
          <cell r="C437">
            <v>0</v>
          </cell>
          <cell r="D437">
            <v>0</v>
          </cell>
          <cell r="E437">
            <v>0</v>
          </cell>
          <cell r="F437">
            <v>0</v>
          </cell>
        </row>
        <row r="438">
          <cell r="A438">
            <v>0</v>
          </cell>
          <cell r="B438">
            <v>0</v>
          </cell>
          <cell r="C438">
            <v>0</v>
          </cell>
          <cell r="D438">
            <v>0</v>
          </cell>
          <cell r="E438">
            <v>0</v>
          </cell>
          <cell r="F438">
            <v>0</v>
          </cell>
        </row>
        <row r="439">
          <cell r="A439">
            <v>0</v>
          </cell>
          <cell r="B439">
            <v>0</v>
          </cell>
          <cell r="C439">
            <v>0</v>
          </cell>
          <cell r="D439">
            <v>0</v>
          </cell>
          <cell r="E439">
            <v>0</v>
          </cell>
          <cell r="F439">
            <v>0</v>
          </cell>
        </row>
        <row r="440">
          <cell r="A440">
            <v>0</v>
          </cell>
          <cell r="B440">
            <v>0</v>
          </cell>
          <cell r="C440">
            <v>0</v>
          </cell>
          <cell r="D440">
            <v>0</v>
          </cell>
          <cell r="E440">
            <v>0</v>
          </cell>
          <cell r="F440">
            <v>0</v>
          </cell>
        </row>
        <row r="441">
          <cell r="A441">
            <v>0</v>
          </cell>
          <cell r="B441">
            <v>0</v>
          </cell>
          <cell r="C441">
            <v>0</v>
          </cell>
          <cell r="D441">
            <v>0</v>
          </cell>
          <cell r="E441">
            <v>0</v>
          </cell>
          <cell r="F441">
            <v>0</v>
          </cell>
        </row>
        <row r="442">
          <cell r="A442">
            <v>0</v>
          </cell>
          <cell r="B442">
            <v>0</v>
          </cell>
          <cell r="C442">
            <v>0</v>
          </cell>
          <cell r="D442">
            <v>0</v>
          </cell>
          <cell r="E442">
            <v>0</v>
          </cell>
          <cell r="F442">
            <v>0</v>
          </cell>
        </row>
        <row r="443">
          <cell r="A443">
            <v>0</v>
          </cell>
          <cell r="B443">
            <v>0</v>
          </cell>
          <cell r="C443">
            <v>0</v>
          </cell>
          <cell r="D443">
            <v>0</v>
          </cell>
          <cell r="E443">
            <v>0</v>
          </cell>
          <cell r="F443">
            <v>0</v>
          </cell>
        </row>
        <row r="444">
          <cell r="A444">
            <v>0</v>
          </cell>
          <cell r="B444">
            <v>0</v>
          </cell>
          <cell r="C444">
            <v>0</v>
          </cell>
          <cell r="D444">
            <v>0</v>
          </cell>
          <cell r="E444">
            <v>0</v>
          </cell>
          <cell r="F444">
            <v>0</v>
          </cell>
        </row>
        <row r="445">
          <cell r="A445">
            <v>0</v>
          </cell>
          <cell r="B445">
            <v>0</v>
          </cell>
          <cell r="C445">
            <v>0</v>
          </cell>
          <cell r="D445">
            <v>0</v>
          </cell>
          <cell r="E445">
            <v>0</v>
          </cell>
          <cell r="F445">
            <v>0</v>
          </cell>
        </row>
        <row r="446">
          <cell r="A446">
            <v>0</v>
          </cell>
          <cell r="B446">
            <v>0</v>
          </cell>
          <cell r="C446">
            <v>0</v>
          </cell>
          <cell r="D446">
            <v>0</v>
          </cell>
          <cell r="E446">
            <v>0</v>
          </cell>
          <cell r="F446">
            <v>0</v>
          </cell>
        </row>
        <row r="447">
          <cell r="A447">
            <v>0</v>
          </cell>
          <cell r="B447">
            <v>0</v>
          </cell>
          <cell r="C447">
            <v>0</v>
          </cell>
          <cell r="D447">
            <v>0</v>
          </cell>
          <cell r="E447">
            <v>0</v>
          </cell>
          <cell r="F447">
            <v>0</v>
          </cell>
        </row>
        <row r="448">
          <cell r="A448">
            <v>0</v>
          </cell>
          <cell r="B448">
            <v>0</v>
          </cell>
          <cell r="C448">
            <v>0</v>
          </cell>
          <cell r="D448">
            <v>0</v>
          </cell>
          <cell r="E448">
            <v>0</v>
          </cell>
          <cell r="F448">
            <v>0</v>
          </cell>
        </row>
        <row r="449">
          <cell r="A449">
            <v>0</v>
          </cell>
          <cell r="B449">
            <v>0</v>
          </cell>
          <cell r="C449">
            <v>0</v>
          </cell>
          <cell r="D449">
            <v>0</v>
          </cell>
          <cell r="E449">
            <v>0</v>
          </cell>
          <cell r="F449">
            <v>0</v>
          </cell>
        </row>
        <row r="450">
          <cell r="A450">
            <v>0</v>
          </cell>
          <cell r="B450">
            <v>0</v>
          </cell>
          <cell r="C450">
            <v>0</v>
          </cell>
          <cell r="D450">
            <v>0</v>
          </cell>
          <cell r="E450">
            <v>0</v>
          </cell>
          <cell r="F450">
            <v>0</v>
          </cell>
        </row>
        <row r="451">
          <cell r="A451">
            <v>0</v>
          </cell>
          <cell r="B451">
            <v>0</v>
          </cell>
          <cell r="C451">
            <v>0</v>
          </cell>
          <cell r="D451">
            <v>0</v>
          </cell>
          <cell r="E451">
            <v>0</v>
          </cell>
          <cell r="F451">
            <v>0</v>
          </cell>
        </row>
        <row r="452">
          <cell r="A452">
            <v>0</v>
          </cell>
          <cell r="B452">
            <v>0</v>
          </cell>
          <cell r="C452">
            <v>0</v>
          </cell>
          <cell r="D452">
            <v>0</v>
          </cell>
          <cell r="E452">
            <v>0</v>
          </cell>
          <cell r="F452">
            <v>0</v>
          </cell>
        </row>
        <row r="453">
          <cell r="A453">
            <v>0</v>
          </cell>
          <cell r="B453">
            <v>0</v>
          </cell>
          <cell r="C453">
            <v>0</v>
          </cell>
          <cell r="D453">
            <v>0</v>
          </cell>
          <cell r="E453">
            <v>0</v>
          </cell>
          <cell r="F453">
            <v>0</v>
          </cell>
        </row>
        <row r="454">
          <cell r="A454">
            <v>0</v>
          </cell>
          <cell r="B454">
            <v>0</v>
          </cell>
          <cell r="C454">
            <v>0</v>
          </cell>
          <cell r="D454">
            <v>0</v>
          </cell>
          <cell r="E454">
            <v>0</v>
          </cell>
          <cell r="F454">
            <v>0</v>
          </cell>
        </row>
        <row r="455">
          <cell r="A455">
            <v>0</v>
          </cell>
          <cell r="B455">
            <v>0</v>
          </cell>
          <cell r="C455">
            <v>0</v>
          </cell>
          <cell r="D455">
            <v>0</v>
          </cell>
          <cell r="E455">
            <v>0</v>
          </cell>
          <cell r="F455">
            <v>0</v>
          </cell>
        </row>
        <row r="456">
          <cell r="A456">
            <v>0</v>
          </cell>
          <cell r="B456">
            <v>0</v>
          </cell>
          <cell r="C456">
            <v>0</v>
          </cell>
          <cell r="D456">
            <v>0</v>
          </cell>
          <cell r="E456">
            <v>0</v>
          </cell>
          <cell r="F456">
            <v>0</v>
          </cell>
        </row>
        <row r="457">
          <cell r="A457">
            <v>0</v>
          </cell>
          <cell r="B457">
            <v>0</v>
          </cell>
          <cell r="C457">
            <v>0</v>
          </cell>
          <cell r="D457">
            <v>0</v>
          </cell>
          <cell r="E457">
            <v>0</v>
          </cell>
          <cell r="F457">
            <v>0</v>
          </cell>
        </row>
        <row r="458">
          <cell r="A458">
            <v>0</v>
          </cell>
          <cell r="B458">
            <v>0</v>
          </cell>
          <cell r="C458">
            <v>0</v>
          </cell>
          <cell r="D458">
            <v>0</v>
          </cell>
          <cell r="E458">
            <v>0</v>
          </cell>
          <cell r="F458">
            <v>0</v>
          </cell>
        </row>
        <row r="459">
          <cell r="A459">
            <v>0</v>
          </cell>
          <cell r="B459">
            <v>0</v>
          </cell>
          <cell r="C459">
            <v>0</v>
          </cell>
          <cell r="D459">
            <v>0</v>
          </cell>
          <cell r="E459">
            <v>0</v>
          </cell>
          <cell r="F459">
            <v>0</v>
          </cell>
        </row>
        <row r="460">
          <cell r="A460">
            <v>0</v>
          </cell>
          <cell r="B460">
            <v>0</v>
          </cell>
          <cell r="C460">
            <v>0</v>
          </cell>
          <cell r="D460">
            <v>0</v>
          </cell>
          <cell r="E460">
            <v>0</v>
          </cell>
          <cell r="F460">
            <v>0</v>
          </cell>
        </row>
        <row r="461">
          <cell r="A461">
            <v>0</v>
          </cell>
          <cell r="B461">
            <v>0</v>
          </cell>
          <cell r="C461">
            <v>0</v>
          </cell>
          <cell r="D461">
            <v>0</v>
          </cell>
          <cell r="E461">
            <v>0</v>
          </cell>
          <cell r="F461">
            <v>0</v>
          </cell>
        </row>
        <row r="462">
          <cell r="A462">
            <v>0</v>
          </cell>
          <cell r="B462">
            <v>0</v>
          </cell>
          <cell r="C462">
            <v>0</v>
          </cell>
          <cell r="D462">
            <v>0</v>
          </cell>
          <cell r="E462">
            <v>0</v>
          </cell>
          <cell r="F462">
            <v>0</v>
          </cell>
        </row>
        <row r="463">
          <cell r="A463">
            <v>0</v>
          </cell>
          <cell r="B463">
            <v>0</v>
          </cell>
          <cell r="C463">
            <v>0</v>
          </cell>
          <cell r="D463">
            <v>0</v>
          </cell>
          <cell r="E463">
            <v>0</v>
          </cell>
          <cell r="F463">
            <v>0</v>
          </cell>
        </row>
        <row r="464">
          <cell r="A464">
            <v>0</v>
          </cell>
          <cell r="B464">
            <v>0</v>
          </cell>
          <cell r="C464">
            <v>0</v>
          </cell>
          <cell r="D464">
            <v>0</v>
          </cell>
          <cell r="E464">
            <v>0</v>
          </cell>
          <cell r="F464">
            <v>0</v>
          </cell>
        </row>
        <row r="465">
          <cell r="A465">
            <v>0</v>
          </cell>
          <cell r="B465">
            <v>0</v>
          </cell>
          <cell r="C465">
            <v>0</v>
          </cell>
          <cell r="D465">
            <v>0</v>
          </cell>
          <cell r="E465">
            <v>0</v>
          </cell>
          <cell r="F465">
            <v>0</v>
          </cell>
        </row>
        <row r="466">
          <cell r="A466">
            <v>0</v>
          </cell>
          <cell r="B466">
            <v>0</v>
          </cell>
          <cell r="C466">
            <v>0</v>
          </cell>
          <cell r="D466">
            <v>0</v>
          </cell>
          <cell r="E466">
            <v>0</v>
          </cell>
          <cell r="F466">
            <v>0</v>
          </cell>
        </row>
        <row r="467">
          <cell r="A467">
            <v>0</v>
          </cell>
          <cell r="B467">
            <v>0</v>
          </cell>
          <cell r="C467">
            <v>0</v>
          </cell>
          <cell r="D467">
            <v>0</v>
          </cell>
          <cell r="E467">
            <v>0</v>
          </cell>
          <cell r="F467">
            <v>0</v>
          </cell>
        </row>
        <row r="468">
          <cell r="A468">
            <v>0</v>
          </cell>
          <cell r="B468">
            <v>0</v>
          </cell>
          <cell r="C468">
            <v>0</v>
          </cell>
          <cell r="D468">
            <v>0</v>
          </cell>
          <cell r="E468">
            <v>0</v>
          </cell>
          <cell r="F468">
            <v>0</v>
          </cell>
        </row>
        <row r="469">
          <cell r="A469">
            <v>0</v>
          </cell>
          <cell r="B469">
            <v>0</v>
          </cell>
          <cell r="C469">
            <v>0</v>
          </cell>
          <cell r="D469">
            <v>0</v>
          </cell>
          <cell r="E469">
            <v>0</v>
          </cell>
          <cell r="F469">
            <v>0</v>
          </cell>
        </row>
        <row r="470">
          <cell r="A470">
            <v>0</v>
          </cell>
          <cell r="B470">
            <v>0</v>
          </cell>
          <cell r="C470">
            <v>0</v>
          </cell>
          <cell r="D470">
            <v>0</v>
          </cell>
          <cell r="E470">
            <v>0</v>
          </cell>
          <cell r="F470">
            <v>0</v>
          </cell>
        </row>
        <row r="471">
          <cell r="A471">
            <v>0</v>
          </cell>
          <cell r="B471">
            <v>0</v>
          </cell>
          <cell r="C471">
            <v>0</v>
          </cell>
          <cell r="D471">
            <v>0</v>
          </cell>
          <cell r="E471">
            <v>0</v>
          </cell>
          <cell r="F471">
            <v>0</v>
          </cell>
        </row>
        <row r="472">
          <cell r="A472">
            <v>0</v>
          </cell>
          <cell r="B472">
            <v>0</v>
          </cell>
          <cell r="C472">
            <v>0</v>
          </cell>
          <cell r="D472">
            <v>0</v>
          </cell>
          <cell r="E472">
            <v>0</v>
          </cell>
          <cell r="F472">
            <v>0</v>
          </cell>
        </row>
        <row r="473">
          <cell r="A473">
            <v>0</v>
          </cell>
          <cell r="B473">
            <v>0</v>
          </cell>
          <cell r="C473">
            <v>0</v>
          </cell>
          <cell r="D473">
            <v>0</v>
          </cell>
          <cell r="E473">
            <v>0</v>
          </cell>
          <cell r="F473">
            <v>0</v>
          </cell>
        </row>
        <row r="474">
          <cell r="A474">
            <v>0</v>
          </cell>
          <cell r="B474">
            <v>0</v>
          </cell>
          <cell r="C474">
            <v>0</v>
          </cell>
          <cell r="D474">
            <v>0</v>
          </cell>
          <cell r="E474">
            <v>0</v>
          </cell>
          <cell r="F474">
            <v>0</v>
          </cell>
        </row>
        <row r="475">
          <cell r="A475">
            <v>0</v>
          </cell>
          <cell r="B475">
            <v>0</v>
          </cell>
          <cell r="C475">
            <v>0</v>
          </cell>
          <cell r="D475">
            <v>0</v>
          </cell>
          <cell r="E475">
            <v>0</v>
          </cell>
          <cell r="F475">
            <v>0</v>
          </cell>
        </row>
        <row r="476">
          <cell r="A476">
            <v>0</v>
          </cell>
          <cell r="B476">
            <v>0</v>
          </cell>
          <cell r="C476">
            <v>0</v>
          </cell>
          <cell r="D476">
            <v>0</v>
          </cell>
          <cell r="E476">
            <v>0</v>
          </cell>
          <cell r="F476">
            <v>0</v>
          </cell>
        </row>
        <row r="477">
          <cell r="A477">
            <v>0</v>
          </cell>
          <cell r="B477">
            <v>0</v>
          </cell>
          <cell r="C477">
            <v>0</v>
          </cell>
          <cell r="D477">
            <v>0</v>
          </cell>
          <cell r="E477">
            <v>0</v>
          </cell>
          <cell r="F477">
            <v>0</v>
          </cell>
        </row>
        <row r="478">
          <cell r="A478">
            <v>0</v>
          </cell>
          <cell r="B478">
            <v>0</v>
          </cell>
          <cell r="C478">
            <v>0</v>
          </cell>
          <cell r="D478">
            <v>0</v>
          </cell>
          <cell r="E478">
            <v>0</v>
          </cell>
          <cell r="F478">
            <v>0</v>
          </cell>
        </row>
        <row r="479">
          <cell r="A479">
            <v>0</v>
          </cell>
          <cell r="B479">
            <v>0</v>
          </cell>
          <cell r="C479">
            <v>0</v>
          </cell>
          <cell r="D479">
            <v>0</v>
          </cell>
          <cell r="E479">
            <v>0</v>
          </cell>
          <cell r="F479">
            <v>0</v>
          </cell>
        </row>
        <row r="480">
          <cell r="A480">
            <v>0</v>
          </cell>
          <cell r="B480">
            <v>0</v>
          </cell>
          <cell r="C480">
            <v>0</v>
          </cell>
          <cell r="D480">
            <v>0</v>
          </cell>
          <cell r="E480">
            <v>0</v>
          </cell>
          <cell r="F480">
            <v>0</v>
          </cell>
        </row>
        <row r="481">
          <cell r="A481">
            <v>0</v>
          </cell>
          <cell r="B481">
            <v>0</v>
          </cell>
          <cell r="C481">
            <v>0</v>
          </cell>
          <cell r="D481">
            <v>0</v>
          </cell>
          <cell r="E481">
            <v>0</v>
          </cell>
          <cell r="F481">
            <v>0</v>
          </cell>
        </row>
        <row r="482">
          <cell r="A482">
            <v>0</v>
          </cell>
          <cell r="B482">
            <v>0</v>
          </cell>
          <cell r="C482">
            <v>0</v>
          </cell>
          <cell r="D482">
            <v>0</v>
          </cell>
          <cell r="E482">
            <v>0</v>
          </cell>
          <cell r="F482">
            <v>0</v>
          </cell>
        </row>
        <row r="483">
          <cell r="A483">
            <v>0</v>
          </cell>
          <cell r="B483">
            <v>0</v>
          </cell>
          <cell r="C483">
            <v>0</v>
          </cell>
          <cell r="D483">
            <v>0</v>
          </cell>
          <cell r="E483">
            <v>0</v>
          </cell>
          <cell r="F483">
            <v>0</v>
          </cell>
        </row>
        <row r="484">
          <cell r="A484">
            <v>0</v>
          </cell>
          <cell r="B484">
            <v>0</v>
          </cell>
          <cell r="C484">
            <v>0</v>
          </cell>
          <cell r="D484">
            <v>0</v>
          </cell>
          <cell r="E484">
            <v>0</v>
          </cell>
          <cell r="F484">
            <v>0</v>
          </cell>
        </row>
        <row r="485">
          <cell r="A485">
            <v>0</v>
          </cell>
          <cell r="B485">
            <v>0</v>
          </cell>
          <cell r="C485">
            <v>0</v>
          </cell>
          <cell r="D485">
            <v>0</v>
          </cell>
          <cell r="E485">
            <v>0</v>
          </cell>
          <cell r="F485">
            <v>0</v>
          </cell>
        </row>
        <row r="486">
          <cell r="A486">
            <v>0</v>
          </cell>
          <cell r="B486">
            <v>0</v>
          </cell>
          <cell r="C486">
            <v>0</v>
          </cell>
          <cell r="D486">
            <v>0</v>
          </cell>
          <cell r="E486">
            <v>0</v>
          </cell>
          <cell r="F486">
            <v>0</v>
          </cell>
        </row>
        <row r="487">
          <cell r="A487">
            <v>0</v>
          </cell>
          <cell r="B487">
            <v>0</v>
          </cell>
          <cell r="C487">
            <v>0</v>
          </cell>
          <cell r="D487">
            <v>0</v>
          </cell>
          <cell r="E487">
            <v>0</v>
          </cell>
          <cell r="F487">
            <v>0</v>
          </cell>
        </row>
        <row r="488">
          <cell r="A488">
            <v>0</v>
          </cell>
          <cell r="B488">
            <v>0</v>
          </cell>
          <cell r="C488">
            <v>0</v>
          </cell>
          <cell r="D488">
            <v>0</v>
          </cell>
          <cell r="E488">
            <v>0</v>
          </cell>
          <cell r="F488">
            <v>0</v>
          </cell>
        </row>
        <row r="489">
          <cell r="A489">
            <v>0</v>
          </cell>
          <cell r="B489">
            <v>0</v>
          </cell>
          <cell r="C489">
            <v>0</v>
          </cell>
          <cell r="D489">
            <v>0</v>
          </cell>
          <cell r="E489">
            <v>0</v>
          </cell>
          <cell r="F489">
            <v>0</v>
          </cell>
        </row>
        <row r="490">
          <cell r="A490">
            <v>0</v>
          </cell>
          <cell r="B490">
            <v>0</v>
          </cell>
          <cell r="C490">
            <v>0</v>
          </cell>
          <cell r="D490">
            <v>0</v>
          </cell>
          <cell r="E490">
            <v>0</v>
          </cell>
          <cell r="F490">
            <v>0</v>
          </cell>
        </row>
        <row r="491">
          <cell r="A491">
            <v>0</v>
          </cell>
          <cell r="B491">
            <v>0</v>
          </cell>
          <cell r="C491">
            <v>0</v>
          </cell>
          <cell r="D491">
            <v>0</v>
          </cell>
          <cell r="E491">
            <v>0</v>
          </cell>
          <cell r="F491">
            <v>0</v>
          </cell>
        </row>
        <row r="492">
          <cell r="A492">
            <v>0</v>
          </cell>
          <cell r="B492">
            <v>0</v>
          </cell>
          <cell r="C492">
            <v>0</v>
          </cell>
          <cell r="D492">
            <v>0</v>
          </cell>
          <cell r="E492">
            <v>0</v>
          </cell>
          <cell r="F492">
            <v>0</v>
          </cell>
        </row>
        <row r="493">
          <cell r="A493">
            <v>0</v>
          </cell>
          <cell r="B493">
            <v>0</v>
          </cell>
          <cell r="C493">
            <v>0</v>
          </cell>
          <cell r="D493">
            <v>0</v>
          </cell>
          <cell r="E493">
            <v>0</v>
          </cell>
          <cell r="F493">
            <v>0</v>
          </cell>
        </row>
        <row r="494">
          <cell r="A494">
            <v>0</v>
          </cell>
          <cell r="B494">
            <v>0</v>
          </cell>
          <cell r="C494">
            <v>0</v>
          </cell>
          <cell r="D494">
            <v>0</v>
          </cell>
          <cell r="E494">
            <v>0</v>
          </cell>
          <cell r="F494">
            <v>0</v>
          </cell>
        </row>
        <row r="495">
          <cell r="A495">
            <v>0</v>
          </cell>
          <cell r="B495">
            <v>0</v>
          </cell>
          <cell r="C495">
            <v>0</v>
          </cell>
          <cell r="D495">
            <v>0</v>
          </cell>
          <cell r="E495">
            <v>0</v>
          </cell>
          <cell r="F495">
            <v>0</v>
          </cell>
        </row>
        <row r="496">
          <cell r="A496">
            <v>0</v>
          </cell>
          <cell r="B496">
            <v>0</v>
          </cell>
          <cell r="C496">
            <v>0</v>
          </cell>
          <cell r="D496">
            <v>0</v>
          </cell>
          <cell r="E496">
            <v>0</v>
          </cell>
          <cell r="F496">
            <v>0</v>
          </cell>
        </row>
        <row r="497">
          <cell r="A497">
            <v>0</v>
          </cell>
          <cell r="B497">
            <v>0</v>
          </cell>
          <cell r="C497">
            <v>0</v>
          </cell>
          <cell r="D497">
            <v>0</v>
          </cell>
          <cell r="E497">
            <v>0</v>
          </cell>
          <cell r="F497">
            <v>0</v>
          </cell>
        </row>
        <row r="498">
          <cell r="A498">
            <v>0</v>
          </cell>
          <cell r="B498">
            <v>0</v>
          </cell>
          <cell r="C498">
            <v>0</v>
          </cell>
          <cell r="D498">
            <v>0</v>
          </cell>
          <cell r="E498">
            <v>0</v>
          </cell>
          <cell r="F498">
            <v>0</v>
          </cell>
        </row>
        <row r="499">
          <cell r="A499">
            <v>0</v>
          </cell>
          <cell r="B499">
            <v>0</v>
          </cell>
          <cell r="C499">
            <v>0</v>
          </cell>
          <cell r="D499">
            <v>0</v>
          </cell>
          <cell r="E499">
            <v>0</v>
          </cell>
          <cell r="F499">
            <v>0</v>
          </cell>
        </row>
        <row r="500">
          <cell r="A500">
            <v>0</v>
          </cell>
          <cell r="B500">
            <v>0</v>
          </cell>
          <cell r="C500">
            <v>0</v>
          </cell>
          <cell r="D500">
            <v>0</v>
          </cell>
          <cell r="E500">
            <v>0</v>
          </cell>
          <cell r="F500">
            <v>0</v>
          </cell>
        </row>
        <row r="501">
          <cell r="A501">
            <v>0</v>
          </cell>
          <cell r="B501">
            <v>0</v>
          </cell>
          <cell r="C501">
            <v>0</v>
          </cell>
          <cell r="D501">
            <v>0</v>
          </cell>
          <cell r="E501">
            <v>0</v>
          </cell>
          <cell r="F501">
            <v>0</v>
          </cell>
        </row>
        <row r="502">
          <cell r="A502">
            <v>0</v>
          </cell>
          <cell r="B502">
            <v>0</v>
          </cell>
          <cell r="C502">
            <v>0</v>
          </cell>
          <cell r="D502">
            <v>0</v>
          </cell>
          <cell r="E502">
            <v>0</v>
          </cell>
          <cell r="F502">
            <v>0</v>
          </cell>
        </row>
        <row r="503">
          <cell r="A503">
            <v>0</v>
          </cell>
          <cell r="B503">
            <v>0</v>
          </cell>
          <cell r="C503">
            <v>0</v>
          </cell>
          <cell r="D503">
            <v>0</v>
          </cell>
          <cell r="E503">
            <v>0</v>
          </cell>
          <cell r="F503">
            <v>0</v>
          </cell>
        </row>
        <row r="504">
          <cell r="A504">
            <v>0</v>
          </cell>
          <cell r="B504">
            <v>0</v>
          </cell>
          <cell r="C504">
            <v>0</v>
          </cell>
          <cell r="D504">
            <v>0</v>
          </cell>
          <cell r="E504">
            <v>0</v>
          </cell>
          <cell r="F504">
            <v>0</v>
          </cell>
        </row>
        <row r="505">
          <cell r="A505">
            <v>0</v>
          </cell>
          <cell r="B505">
            <v>0</v>
          </cell>
          <cell r="C505">
            <v>0</v>
          </cell>
          <cell r="D505">
            <v>0</v>
          </cell>
          <cell r="E505">
            <v>0</v>
          </cell>
          <cell r="F505">
            <v>0</v>
          </cell>
        </row>
        <row r="506">
          <cell r="A506">
            <v>0</v>
          </cell>
          <cell r="B506">
            <v>0</v>
          </cell>
          <cell r="C506">
            <v>0</v>
          </cell>
          <cell r="D506">
            <v>0</v>
          </cell>
          <cell r="E506">
            <v>0</v>
          </cell>
          <cell r="F506">
            <v>0</v>
          </cell>
        </row>
        <row r="507">
          <cell r="A507">
            <v>0</v>
          </cell>
          <cell r="B507">
            <v>0</v>
          </cell>
          <cell r="C507">
            <v>0</v>
          </cell>
          <cell r="D507">
            <v>0</v>
          </cell>
          <cell r="E507">
            <v>0</v>
          </cell>
          <cell r="F507">
            <v>0</v>
          </cell>
        </row>
        <row r="508">
          <cell r="A508">
            <v>0</v>
          </cell>
          <cell r="B508">
            <v>0</v>
          </cell>
          <cell r="C508">
            <v>0</v>
          </cell>
          <cell r="D508">
            <v>0</v>
          </cell>
          <cell r="E508">
            <v>0</v>
          </cell>
          <cell r="F508">
            <v>0</v>
          </cell>
        </row>
        <row r="509">
          <cell r="A509">
            <v>0</v>
          </cell>
          <cell r="B509">
            <v>0</v>
          </cell>
          <cell r="C509">
            <v>0</v>
          </cell>
          <cell r="D509">
            <v>0</v>
          </cell>
          <cell r="E509">
            <v>0</v>
          </cell>
          <cell r="F509">
            <v>0</v>
          </cell>
        </row>
        <row r="510">
          <cell r="A510">
            <v>0</v>
          </cell>
          <cell r="B510">
            <v>0</v>
          </cell>
          <cell r="C510">
            <v>0</v>
          </cell>
          <cell r="D510">
            <v>0</v>
          </cell>
          <cell r="E510">
            <v>0</v>
          </cell>
          <cell r="F510">
            <v>0</v>
          </cell>
        </row>
        <row r="511">
          <cell r="A511">
            <v>0</v>
          </cell>
          <cell r="B511">
            <v>0</v>
          </cell>
          <cell r="C511">
            <v>0</v>
          </cell>
          <cell r="D511">
            <v>0</v>
          </cell>
          <cell r="E511">
            <v>0</v>
          </cell>
          <cell r="F511">
            <v>0</v>
          </cell>
        </row>
        <row r="512">
          <cell r="A512">
            <v>0</v>
          </cell>
          <cell r="B512">
            <v>0</v>
          </cell>
          <cell r="C512">
            <v>0</v>
          </cell>
          <cell r="D512">
            <v>0</v>
          </cell>
          <cell r="E512">
            <v>0</v>
          </cell>
          <cell r="F512">
            <v>0</v>
          </cell>
        </row>
        <row r="513">
          <cell r="A513">
            <v>0</v>
          </cell>
          <cell r="B513">
            <v>0</v>
          </cell>
          <cell r="C513">
            <v>0</v>
          </cell>
          <cell r="D513">
            <v>0</v>
          </cell>
          <cell r="E513">
            <v>0</v>
          </cell>
          <cell r="F513">
            <v>0</v>
          </cell>
        </row>
        <row r="514">
          <cell r="A514">
            <v>0</v>
          </cell>
          <cell r="B514">
            <v>0</v>
          </cell>
          <cell r="C514">
            <v>0</v>
          </cell>
          <cell r="D514">
            <v>0</v>
          </cell>
          <cell r="E514">
            <v>0</v>
          </cell>
          <cell r="F514">
            <v>0</v>
          </cell>
        </row>
        <row r="515">
          <cell r="A515">
            <v>0</v>
          </cell>
          <cell r="B515">
            <v>0</v>
          </cell>
          <cell r="C515">
            <v>0</v>
          </cell>
          <cell r="D515">
            <v>0</v>
          </cell>
          <cell r="E515">
            <v>0</v>
          </cell>
          <cell r="F515">
            <v>0</v>
          </cell>
        </row>
        <row r="516">
          <cell r="A516">
            <v>0</v>
          </cell>
          <cell r="B516">
            <v>0</v>
          </cell>
          <cell r="C516">
            <v>0</v>
          </cell>
          <cell r="D516">
            <v>0</v>
          </cell>
          <cell r="E516">
            <v>0</v>
          </cell>
          <cell r="F516">
            <v>0</v>
          </cell>
        </row>
        <row r="517">
          <cell r="A517">
            <v>0</v>
          </cell>
          <cell r="B517">
            <v>0</v>
          </cell>
          <cell r="C517">
            <v>0</v>
          </cell>
          <cell r="D517">
            <v>0</v>
          </cell>
          <cell r="E517">
            <v>0</v>
          </cell>
          <cell r="F517">
            <v>0</v>
          </cell>
        </row>
        <row r="518">
          <cell r="A518">
            <v>0</v>
          </cell>
          <cell r="B518">
            <v>0</v>
          </cell>
          <cell r="C518">
            <v>0</v>
          </cell>
          <cell r="D518">
            <v>0</v>
          </cell>
          <cell r="E518">
            <v>0</v>
          </cell>
          <cell r="F518">
            <v>0</v>
          </cell>
        </row>
        <row r="519">
          <cell r="A519">
            <v>0</v>
          </cell>
          <cell r="B519">
            <v>0</v>
          </cell>
          <cell r="C519">
            <v>0</v>
          </cell>
          <cell r="D519">
            <v>0</v>
          </cell>
          <cell r="E519">
            <v>0</v>
          </cell>
          <cell r="F519">
            <v>0</v>
          </cell>
        </row>
        <row r="520">
          <cell r="A520">
            <v>0</v>
          </cell>
          <cell r="B520">
            <v>0</v>
          </cell>
          <cell r="C520">
            <v>0</v>
          </cell>
          <cell r="D520">
            <v>0</v>
          </cell>
          <cell r="E520">
            <v>0</v>
          </cell>
          <cell r="F520">
            <v>0</v>
          </cell>
        </row>
        <row r="521">
          <cell r="A521">
            <v>0</v>
          </cell>
          <cell r="B521">
            <v>0</v>
          </cell>
          <cell r="C521">
            <v>0</v>
          </cell>
          <cell r="D521">
            <v>0</v>
          </cell>
          <cell r="E521">
            <v>0</v>
          </cell>
          <cell r="F521">
            <v>0</v>
          </cell>
        </row>
        <row r="522">
          <cell r="A522">
            <v>0</v>
          </cell>
          <cell r="B522">
            <v>0</v>
          </cell>
          <cell r="C522">
            <v>0</v>
          </cell>
          <cell r="D522">
            <v>0</v>
          </cell>
          <cell r="E522">
            <v>0</v>
          </cell>
          <cell r="F522">
            <v>0</v>
          </cell>
        </row>
        <row r="523">
          <cell r="A523">
            <v>0</v>
          </cell>
          <cell r="B523">
            <v>0</v>
          </cell>
          <cell r="C523">
            <v>0</v>
          </cell>
          <cell r="D523">
            <v>0</v>
          </cell>
          <cell r="E523">
            <v>0</v>
          </cell>
          <cell r="F523">
            <v>0</v>
          </cell>
        </row>
        <row r="524">
          <cell r="A524">
            <v>0</v>
          </cell>
          <cell r="B524">
            <v>0</v>
          </cell>
          <cell r="C524">
            <v>0</v>
          </cell>
          <cell r="D524">
            <v>0</v>
          </cell>
          <cell r="E524">
            <v>0</v>
          </cell>
          <cell r="F524">
            <v>0</v>
          </cell>
        </row>
        <row r="525">
          <cell r="A525">
            <v>0</v>
          </cell>
          <cell r="B525">
            <v>0</v>
          </cell>
          <cell r="C525">
            <v>0</v>
          </cell>
          <cell r="D525">
            <v>0</v>
          </cell>
          <cell r="E525">
            <v>0</v>
          </cell>
          <cell r="F525">
            <v>0</v>
          </cell>
        </row>
        <row r="526">
          <cell r="A526">
            <v>0</v>
          </cell>
          <cell r="B526">
            <v>0</v>
          </cell>
          <cell r="C526">
            <v>0</v>
          </cell>
          <cell r="D526">
            <v>0</v>
          </cell>
          <cell r="E526">
            <v>0</v>
          </cell>
          <cell r="F526">
            <v>0</v>
          </cell>
        </row>
        <row r="527">
          <cell r="A527">
            <v>0</v>
          </cell>
          <cell r="B527">
            <v>0</v>
          </cell>
          <cell r="C527">
            <v>0</v>
          </cell>
          <cell r="D527">
            <v>0</v>
          </cell>
          <cell r="E527">
            <v>0</v>
          </cell>
          <cell r="F527">
            <v>0</v>
          </cell>
        </row>
        <row r="528">
          <cell r="A528">
            <v>0</v>
          </cell>
          <cell r="B528">
            <v>0</v>
          </cell>
          <cell r="C528">
            <v>0</v>
          </cell>
          <cell r="D528">
            <v>0</v>
          </cell>
          <cell r="E528">
            <v>0</v>
          </cell>
          <cell r="F528">
            <v>0</v>
          </cell>
        </row>
        <row r="529">
          <cell r="A529">
            <v>0</v>
          </cell>
          <cell r="B529">
            <v>0</v>
          </cell>
          <cell r="C529">
            <v>0</v>
          </cell>
          <cell r="D529">
            <v>0</v>
          </cell>
          <cell r="E529">
            <v>0</v>
          </cell>
          <cell r="F529">
            <v>0</v>
          </cell>
        </row>
        <row r="530">
          <cell r="A530">
            <v>0</v>
          </cell>
          <cell r="B530">
            <v>0</v>
          </cell>
          <cell r="C530">
            <v>0</v>
          </cell>
          <cell r="D530">
            <v>0</v>
          </cell>
          <cell r="E530">
            <v>0</v>
          </cell>
          <cell r="F530">
            <v>0</v>
          </cell>
        </row>
        <row r="531">
          <cell r="A531">
            <v>0</v>
          </cell>
          <cell r="B531">
            <v>0</v>
          </cell>
          <cell r="C531">
            <v>0</v>
          </cell>
          <cell r="D531">
            <v>0</v>
          </cell>
          <cell r="E531">
            <v>0</v>
          </cell>
          <cell r="F531">
            <v>0</v>
          </cell>
        </row>
        <row r="532">
          <cell r="A532">
            <v>0</v>
          </cell>
          <cell r="B532">
            <v>0</v>
          </cell>
          <cell r="C532">
            <v>0</v>
          </cell>
          <cell r="D532">
            <v>0</v>
          </cell>
          <cell r="E532">
            <v>0</v>
          </cell>
          <cell r="F532">
            <v>0</v>
          </cell>
        </row>
        <row r="533">
          <cell r="A533">
            <v>0</v>
          </cell>
          <cell r="B533">
            <v>0</v>
          </cell>
          <cell r="C533">
            <v>0</v>
          </cell>
          <cell r="D533">
            <v>0</v>
          </cell>
          <cell r="E533">
            <v>0</v>
          </cell>
          <cell r="F533">
            <v>0</v>
          </cell>
        </row>
        <row r="534">
          <cell r="A534">
            <v>0</v>
          </cell>
          <cell r="B534">
            <v>0</v>
          </cell>
          <cell r="C534">
            <v>0</v>
          </cell>
          <cell r="D534">
            <v>0</v>
          </cell>
          <cell r="E534">
            <v>0</v>
          </cell>
          <cell r="F534">
            <v>0</v>
          </cell>
        </row>
        <row r="535">
          <cell r="A535">
            <v>0</v>
          </cell>
          <cell r="B535">
            <v>0</v>
          </cell>
          <cell r="C535">
            <v>0</v>
          </cell>
          <cell r="D535">
            <v>0</v>
          </cell>
          <cell r="E535">
            <v>0</v>
          </cell>
          <cell r="F535">
            <v>0</v>
          </cell>
        </row>
        <row r="536">
          <cell r="A536">
            <v>0</v>
          </cell>
          <cell r="B536">
            <v>0</v>
          </cell>
          <cell r="C536">
            <v>0</v>
          </cell>
          <cell r="D536">
            <v>0</v>
          </cell>
          <cell r="E536">
            <v>0</v>
          </cell>
          <cell r="F536">
            <v>0</v>
          </cell>
        </row>
        <row r="537">
          <cell r="A537">
            <v>0</v>
          </cell>
          <cell r="B537">
            <v>0</v>
          </cell>
          <cell r="C537">
            <v>0</v>
          </cell>
          <cell r="D537">
            <v>0</v>
          </cell>
          <cell r="E537">
            <v>0</v>
          </cell>
          <cell r="F537">
            <v>0</v>
          </cell>
        </row>
        <row r="538">
          <cell r="A538">
            <v>0</v>
          </cell>
          <cell r="B538">
            <v>0</v>
          </cell>
          <cell r="C538">
            <v>0</v>
          </cell>
          <cell r="D538">
            <v>0</v>
          </cell>
          <cell r="E538">
            <v>0</v>
          </cell>
          <cell r="F538">
            <v>0</v>
          </cell>
        </row>
        <row r="539">
          <cell r="A539">
            <v>0</v>
          </cell>
          <cell r="B539">
            <v>0</v>
          </cell>
          <cell r="C539">
            <v>0</v>
          </cell>
          <cell r="D539">
            <v>0</v>
          </cell>
          <cell r="E539">
            <v>0</v>
          </cell>
          <cell r="F539">
            <v>0</v>
          </cell>
        </row>
        <row r="540">
          <cell r="A540">
            <v>0</v>
          </cell>
          <cell r="B540">
            <v>0</v>
          </cell>
          <cell r="C540">
            <v>0</v>
          </cell>
          <cell r="D540">
            <v>0</v>
          </cell>
          <cell r="E540">
            <v>0</v>
          </cell>
          <cell r="F540">
            <v>0</v>
          </cell>
        </row>
        <row r="541">
          <cell r="A541">
            <v>0</v>
          </cell>
          <cell r="B541">
            <v>0</v>
          </cell>
          <cell r="C541">
            <v>0</v>
          </cell>
          <cell r="D541">
            <v>0</v>
          </cell>
          <cell r="E541">
            <v>0</v>
          </cell>
          <cell r="F541">
            <v>0</v>
          </cell>
        </row>
        <row r="542">
          <cell r="A542">
            <v>0</v>
          </cell>
          <cell r="B542">
            <v>0</v>
          </cell>
          <cell r="C542">
            <v>0</v>
          </cell>
          <cell r="D542">
            <v>0</v>
          </cell>
          <cell r="E542">
            <v>0</v>
          </cell>
          <cell r="F542">
            <v>0</v>
          </cell>
        </row>
        <row r="543">
          <cell r="A543">
            <v>0</v>
          </cell>
          <cell r="B543">
            <v>0</v>
          </cell>
          <cell r="C543">
            <v>0</v>
          </cell>
          <cell r="D543">
            <v>0</v>
          </cell>
          <cell r="E543">
            <v>0</v>
          </cell>
          <cell r="F543">
            <v>0</v>
          </cell>
        </row>
        <row r="544">
          <cell r="A544">
            <v>0</v>
          </cell>
          <cell r="B544">
            <v>0</v>
          </cell>
          <cell r="C544">
            <v>0</v>
          </cell>
          <cell r="D544">
            <v>0</v>
          </cell>
          <cell r="E544">
            <v>0</v>
          </cell>
          <cell r="F544">
            <v>0</v>
          </cell>
        </row>
        <row r="545">
          <cell r="A545">
            <v>0</v>
          </cell>
          <cell r="B545">
            <v>0</v>
          </cell>
          <cell r="C545">
            <v>0</v>
          </cell>
          <cell r="D545">
            <v>0</v>
          </cell>
          <cell r="E545">
            <v>0</v>
          </cell>
          <cell r="F545">
            <v>0</v>
          </cell>
        </row>
        <row r="546">
          <cell r="A546">
            <v>0</v>
          </cell>
          <cell r="B546">
            <v>0</v>
          </cell>
          <cell r="C546">
            <v>0</v>
          </cell>
          <cell r="D546">
            <v>0</v>
          </cell>
          <cell r="E546">
            <v>0</v>
          </cell>
          <cell r="F546">
            <v>0</v>
          </cell>
        </row>
        <row r="547">
          <cell r="A547">
            <v>0</v>
          </cell>
          <cell r="B547">
            <v>0</v>
          </cell>
          <cell r="C547">
            <v>0</v>
          </cell>
          <cell r="D547">
            <v>0</v>
          </cell>
          <cell r="E547">
            <v>0</v>
          </cell>
          <cell r="F547">
            <v>0</v>
          </cell>
        </row>
        <row r="548">
          <cell r="A548">
            <v>0</v>
          </cell>
          <cell r="B548">
            <v>0</v>
          </cell>
          <cell r="C548">
            <v>0</v>
          </cell>
          <cell r="D548">
            <v>0</v>
          </cell>
          <cell r="E548">
            <v>0</v>
          </cell>
          <cell r="F548">
            <v>0</v>
          </cell>
        </row>
        <row r="549">
          <cell r="A549">
            <v>0</v>
          </cell>
          <cell r="B549">
            <v>0</v>
          </cell>
          <cell r="C549">
            <v>0</v>
          </cell>
          <cell r="D549">
            <v>0</v>
          </cell>
          <cell r="E549">
            <v>0</v>
          </cell>
          <cell r="F549">
            <v>0</v>
          </cell>
        </row>
        <row r="550">
          <cell r="A550">
            <v>0</v>
          </cell>
          <cell r="B550">
            <v>0</v>
          </cell>
          <cell r="C550">
            <v>0</v>
          </cell>
          <cell r="D550">
            <v>0</v>
          </cell>
          <cell r="E550">
            <v>0</v>
          </cell>
          <cell r="F550">
            <v>0</v>
          </cell>
        </row>
        <row r="551">
          <cell r="A551">
            <v>0</v>
          </cell>
          <cell r="B551">
            <v>0</v>
          </cell>
          <cell r="C551">
            <v>0</v>
          </cell>
          <cell r="D551">
            <v>0</v>
          </cell>
          <cell r="E551">
            <v>0</v>
          </cell>
          <cell r="F551">
            <v>0</v>
          </cell>
        </row>
        <row r="552">
          <cell r="A552">
            <v>0</v>
          </cell>
          <cell r="B552">
            <v>0</v>
          </cell>
          <cell r="C552">
            <v>0</v>
          </cell>
          <cell r="D552">
            <v>0</v>
          </cell>
          <cell r="E552">
            <v>0</v>
          </cell>
          <cell r="F552">
            <v>0</v>
          </cell>
        </row>
        <row r="553">
          <cell r="A553">
            <v>0</v>
          </cell>
          <cell r="B553">
            <v>0</v>
          </cell>
          <cell r="C553">
            <v>0</v>
          </cell>
          <cell r="D553">
            <v>0</v>
          </cell>
          <cell r="E553">
            <v>0</v>
          </cell>
          <cell r="F553">
            <v>0</v>
          </cell>
        </row>
        <row r="554">
          <cell r="A554">
            <v>0</v>
          </cell>
          <cell r="B554">
            <v>0</v>
          </cell>
          <cell r="C554">
            <v>0</v>
          </cell>
          <cell r="D554">
            <v>0</v>
          </cell>
          <cell r="E554">
            <v>0</v>
          </cell>
          <cell r="F554">
            <v>0</v>
          </cell>
        </row>
        <row r="555">
          <cell r="A555">
            <v>0</v>
          </cell>
          <cell r="B555">
            <v>0</v>
          </cell>
          <cell r="C555">
            <v>0</v>
          </cell>
          <cell r="D555">
            <v>0</v>
          </cell>
          <cell r="E555">
            <v>0</v>
          </cell>
          <cell r="F555">
            <v>0</v>
          </cell>
        </row>
        <row r="556">
          <cell r="A556">
            <v>0</v>
          </cell>
          <cell r="B556">
            <v>0</v>
          </cell>
          <cell r="C556">
            <v>0</v>
          </cell>
          <cell r="D556">
            <v>0</v>
          </cell>
          <cell r="E556">
            <v>0</v>
          </cell>
          <cell r="F556">
            <v>0</v>
          </cell>
        </row>
        <row r="557">
          <cell r="A557">
            <v>0</v>
          </cell>
          <cell r="B557">
            <v>0</v>
          </cell>
          <cell r="C557">
            <v>0</v>
          </cell>
          <cell r="D557">
            <v>0</v>
          </cell>
          <cell r="E557">
            <v>0</v>
          </cell>
          <cell r="F557">
            <v>0</v>
          </cell>
        </row>
        <row r="558">
          <cell r="A558">
            <v>0</v>
          </cell>
          <cell r="B558">
            <v>0</v>
          </cell>
          <cell r="C558">
            <v>0</v>
          </cell>
          <cell r="D558">
            <v>0</v>
          </cell>
          <cell r="E558">
            <v>0</v>
          </cell>
          <cell r="F558">
            <v>0</v>
          </cell>
        </row>
        <row r="559">
          <cell r="A559">
            <v>0</v>
          </cell>
          <cell r="B559">
            <v>0</v>
          </cell>
          <cell r="C559">
            <v>0</v>
          </cell>
          <cell r="D559">
            <v>0</v>
          </cell>
          <cell r="E559">
            <v>0</v>
          </cell>
          <cell r="F559">
            <v>0</v>
          </cell>
        </row>
        <row r="560">
          <cell r="A560">
            <v>0</v>
          </cell>
          <cell r="B560">
            <v>0</v>
          </cell>
          <cell r="C560">
            <v>0</v>
          </cell>
          <cell r="D560">
            <v>0</v>
          </cell>
          <cell r="E560">
            <v>0</v>
          </cell>
          <cell r="F560">
            <v>0</v>
          </cell>
        </row>
        <row r="561">
          <cell r="A561">
            <v>0</v>
          </cell>
          <cell r="B561">
            <v>0</v>
          </cell>
          <cell r="C561">
            <v>0</v>
          </cell>
          <cell r="D561">
            <v>0</v>
          </cell>
          <cell r="E561">
            <v>0</v>
          </cell>
          <cell r="F561">
            <v>0</v>
          </cell>
        </row>
        <row r="562">
          <cell r="A562">
            <v>0</v>
          </cell>
          <cell r="B562">
            <v>0</v>
          </cell>
          <cell r="C562">
            <v>0</v>
          </cell>
          <cell r="D562">
            <v>0</v>
          </cell>
          <cell r="E562">
            <v>0</v>
          </cell>
          <cell r="F562">
            <v>0</v>
          </cell>
        </row>
        <row r="563">
          <cell r="A563">
            <v>0</v>
          </cell>
          <cell r="B563">
            <v>0</v>
          </cell>
          <cell r="C563">
            <v>0</v>
          </cell>
          <cell r="D563">
            <v>0</v>
          </cell>
          <cell r="E563">
            <v>0</v>
          </cell>
          <cell r="F563">
            <v>0</v>
          </cell>
        </row>
        <row r="564">
          <cell r="A564">
            <v>0</v>
          </cell>
          <cell r="B564">
            <v>0</v>
          </cell>
          <cell r="C564">
            <v>0</v>
          </cell>
          <cell r="D564">
            <v>0</v>
          </cell>
          <cell r="E564">
            <v>0</v>
          </cell>
          <cell r="F564">
            <v>0</v>
          </cell>
        </row>
        <row r="565">
          <cell r="A565">
            <v>0</v>
          </cell>
          <cell r="B565">
            <v>0</v>
          </cell>
          <cell r="C565">
            <v>0</v>
          </cell>
          <cell r="D565">
            <v>0</v>
          </cell>
          <cell r="E565">
            <v>0</v>
          </cell>
          <cell r="F565">
            <v>0</v>
          </cell>
        </row>
      </sheetData>
      <sheetData sheetId="3" refreshError="1"/>
      <sheetData sheetId="4" refreshError="1"/>
      <sheetData sheetId="5">
        <row r="1">
          <cell r="C1" t="str">
            <v>Enter tickers (Bloomberg format) in the yellow boxes and enter the date range in the green boxes.</v>
          </cell>
          <cell r="N1">
            <v>2</v>
          </cell>
        </row>
        <row r="2">
          <cell r="C2" t="str">
            <v>For the chart, change the names in the yellow boxes for the chart legend.</v>
          </cell>
          <cell r="L2" t="str">
            <v>Min Date</v>
          </cell>
          <cell r="M2">
            <v>39142</v>
          </cell>
          <cell r="N2">
            <v>100</v>
          </cell>
          <cell r="Q2" t="str">
            <v>Y-axis title:</v>
          </cell>
          <cell r="S2" t="str">
            <v>Base = 100 at Mar. 1, 2007</v>
          </cell>
        </row>
        <row r="3">
          <cell r="A3" t="str">
            <v>C:\blp\api\dde\Blph.xla'!BLPH(F8,F9,$D10,$D11,0,FALSE,$D12,$B$14,$B$18,TRUE,262,2,FALSE,"P"," "," ")</v>
          </cell>
          <cell r="L3" t="str">
            <v>Max Date</v>
          </cell>
          <cell r="M3">
            <v>39510</v>
          </cell>
          <cell r="N3">
            <v>135.09168164167701</v>
          </cell>
          <cell r="Q3" t="str">
            <v># of days included:</v>
          </cell>
          <cell r="S3">
            <v>263</v>
          </cell>
        </row>
        <row r="4">
          <cell r="A4" t="str">
            <v>Unit Price Increase Since Announcement</v>
          </cell>
          <cell r="L4" t="str">
            <v>Return over Period</v>
          </cell>
          <cell r="N4">
            <v>0.35091681641677103</v>
          </cell>
        </row>
        <row r="5">
          <cell r="A5">
            <v>39335</v>
          </cell>
          <cell r="B5">
            <v>17.04</v>
          </cell>
          <cell r="F5">
            <v>1</v>
          </cell>
        </row>
        <row r="6">
          <cell r="A6">
            <v>39706</v>
          </cell>
          <cell r="B6">
            <v>22.54</v>
          </cell>
          <cell r="D6" t="str">
            <v>NAME</v>
          </cell>
          <cell r="F6" t="e">
            <v>#NAME?</v>
          </cell>
          <cell r="N6">
            <v>0.35091681641677103</v>
          </cell>
          <cell r="O6">
            <v>7.5792269594327805E-2</v>
          </cell>
          <cell r="P6">
            <v>6.9716278306374696E-2</v>
          </cell>
          <cell r="AC6" t="str">
            <v>DATE</v>
          </cell>
          <cell r="AD6">
            <v>39707</v>
          </cell>
        </row>
        <row r="7">
          <cell r="B7">
            <v>0.32276995305164302</v>
          </cell>
          <cell r="N7" t="e">
            <v>#NAME?</v>
          </cell>
          <cell r="U7" t="str">
            <v>SCITI Total Return Index</v>
          </cell>
          <cell r="Y7" t="str">
            <v>S&amp;P/TSX Index Total Return</v>
          </cell>
        </row>
        <row r="8">
          <cell r="D8" t="str">
            <v>Ticker</v>
          </cell>
          <cell r="F8" t="str">
            <v>arf-u cn equity</v>
          </cell>
          <cell r="M8">
            <v>39510</v>
          </cell>
          <cell r="N8">
            <v>135.09168164167701</v>
          </cell>
          <cell r="O8">
            <v>107.579226959433</v>
          </cell>
          <cell r="P8">
            <v>106.971627830637</v>
          </cell>
          <cell r="Z8" t="str">
            <v>0000AR Index</v>
          </cell>
        </row>
        <row r="9">
          <cell r="E9" t="str">
            <v>Date</v>
          </cell>
          <cell r="F9" t="str">
            <v>px last</v>
          </cell>
          <cell r="G9" t="str">
            <v>Dividend</v>
          </cell>
          <cell r="H9" t="str">
            <v>Total Return Shares</v>
          </cell>
          <cell r="I9" t="str">
            <v>Total Return Price</v>
          </cell>
          <cell r="M9" t="str">
            <v>ARF</v>
          </cell>
          <cell r="N9" t="str">
            <v>Armtec</v>
          </cell>
          <cell r="O9" t="str">
            <v>SCITI Total Return Index</v>
          </cell>
          <cell r="P9" t="str">
            <v>S&amp;P/TSX Composite Total Return</v>
          </cell>
          <cell r="U9" t="str">
            <v>Date</v>
          </cell>
          <cell r="V9" t="str">
            <v>Last Price</v>
          </cell>
          <cell r="Y9" t="str">
            <v>Date</v>
          </cell>
          <cell r="Z9" t="str">
            <v>Last Price</v>
          </cell>
          <cell r="AX9">
            <v>39142</v>
          </cell>
          <cell r="AY9">
            <v>6589.0228999999999</v>
          </cell>
        </row>
        <row r="10">
          <cell r="C10" t="str">
            <v>Start Date:</v>
          </cell>
          <cell r="D10">
            <v>39340</v>
          </cell>
          <cell r="E10">
            <v>39142</v>
          </cell>
          <cell r="F10">
            <v>18.100000000000001</v>
          </cell>
          <cell r="G10">
            <v>0</v>
          </cell>
          <cell r="H10">
            <v>1</v>
          </cell>
          <cell r="I10">
            <v>18.100000000000001</v>
          </cell>
          <cell r="M10">
            <v>39142</v>
          </cell>
          <cell r="N10">
            <v>100</v>
          </cell>
          <cell r="O10">
            <v>100</v>
          </cell>
          <cell r="P10">
            <v>100</v>
          </cell>
          <cell r="Q10">
            <v>39142</v>
          </cell>
          <cell r="R10">
            <v>18.100000000000001</v>
          </cell>
          <cell r="S10">
            <v>0.35</v>
          </cell>
          <cell r="U10">
            <v>39142</v>
          </cell>
          <cell r="V10">
            <v>6589.0228999999999</v>
          </cell>
          <cell r="W10">
            <v>1</v>
          </cell>
          <cell r="Y10" t="e">
            <v>#NAME?</v>
          </cell>
          <cell r="Z10">
            <v>31499.53</v>
          </cell>
          <cell r="AA10">
            <v>1</v>
          </cell>
          <cell r="AC10" t="str">
            <v>Last Date</v>
          </cell>
          <cell r="AD10">
            <v>39707</v>
          </cell>
          <cell r="AF10" t="str">
            <v>Sep. 16, 2008</v>
          </cell>
          <cell r="AX10">
            <v>39143</v>
          </cell>
          <cell r="AY10">
            <v>6550.3716000000004</v>
          </cell>
        </row>
        <row r="11">
          <cell r="C11" t="str">
            <v>End Date:</v>
          </cell>
          <cell r="D11">
            <v>39708</v>
          </cell>
          <cell r="E11">
            <v>39143</v>
          </cell>
          <cell r="F11">
            <v>18.350000000000001</v>
          </cell>
          <cell r="G11">
            <v>0</v>
          </cell>
          <cell r="H11">
            <v>1</v>
          </cell>
          <cell r="I11">
            <v>18.350000000000001</v>
          </cell>
          <cell r="M11">
            <v>39143</v>
          </cell>
          <cell r="N11">
            <v>101.381215469613</v>
          </cell>
          <cell r="O11">
            <v>99.413398608767906</v>
          </cell>
          <cell r="P11">
            <v>99.092303916915597</v>
          </cell>
          <cell r="Q11">
            <v>39143</v>
          </cell>
          <cell r="S11">
            <v>0.35</v>
          </cell>
          <cell r="U11">
            <v>39143</v>
          </cell>
          <cell r="V11">
            <v>6550.3716000000004</v>
          </cell>
          <cell r="W11">
            <v>0.994133986087679</v>
          </cell>
          <cell r="Y11">
            <v>39143</v>
          </cell>
          <cell r="Z11">
            <v>31213.61</v>
          </cell>
          <cell r="AA11">
            <v>0.99092303916915603</v>
          </cell>
          <cell r="AC11" t="str">
            <v>First Date</v>
          </cell>
          <cell r="AD11">
            <v>39339</v>
          </cell>
          <cell r="AF11" t="str">
            <v>Sep. 14, 2007</v>
          </cell>
          <cell r="AX11">
            <v>39146</v>
          </cell>
          <cell r="AY11">
            <v>6410.9486999999999</v>
          </cell>
        </row>
        <row r="12">
          <cell r="C12" t="str">
            <v>Time Period:</v>
          </cell>
          <cell r="D12" t="str">
            <v>D</v>
          </cell>
          <cell r="E12">
            <v>39146</v>
          </cell>
          <cell r="F12">
            <v>17.8</v>
          </cell>
          <cell r="G12">
            <v>0</v>
          </cell>
          <cell r="H12">
            <v>1</v>
          </cell>
          <cell r="I12">
            <v>17.8</v>
          </cell>
          <cell r="M12">
            <v>39146</v>
          </cell>
          <cell r="N12">
            <v>98.342541436464103</v>
          </cell>
          <cell r="O12">
            <v>97.297411122975404</v>
          </cell>
          <cell r="P12">
            <v>97.921207078327797</v>
          </cell>
          <cell r="Q12">
            <v>39146</v>
          </cell>
          <cell r="S12">
            <v>0.35</v>
          </cell>
          <cell r="U12">
            <v>39146</v>
          </cell>
          <cell r="V12">
            <v>6410.9486999999999</v>
          </cell>
          <cell r="W12">
            <v>0.97297411122975497</v>
          </cell>
          <cell r="Y12">
            <v>39146</v>
          </cell>
          <cell r="Z12">
            <v>30844.720000000001</v>
          </cell>
          <cell r="AA12">
            <v>0.97921207078327799</v>
          </cell>
          <cell r="AH12" t="str">
            <v>Unit Performance</v>
          </cell>
          <cell r="AX12">
            <v>39147</v>
          </cell>
          <cell r="AY12">
            <v>6451.5981000000002</v>
          </cell>
        </row>
        <row r="13">
          <cell r="E13">
            <v>39147</v>
          </cell>
          <cell r="F13">
            <v>17.8</v>
          </cell>
          <cell r="G13">
            <v>0</v>
          </cell>
          <cell r="H13">
            <v>1</v>
          </cell>
          <cell r="I13">
            <v>17.8</v>
          </cell>
          <cell r="M13">
            <v>39147</v>
          </cell>
          <cell r="N13">
            <v>98.342541436464103</v>
          </cell>
          <cell r="O13">
            <v>97.914337192544906</v>
          </cell>
          <cell r="P13">
            <v>99.130177497886507</v>
          </cell>
          <cell r="Q13">
            <v>39147</v>
          </cell>
          <cell r="S13">
            <v>0.35</v>
          </cell>
          <cell r="U13">
            <v>39147</v>
          </cell>
          <cell r="V13">
            <v>6451.5981000000002</v>
          </cell>
          <cell r="W13">
            <v>0.97914337192544898</v>
          </cell>
          <cell r="Y13">
            <v>39147</v>
          </cell>
          <cell r="Z13">
            <v>31225.54</v>
          </cell>
          <cell r="AA13">
            <v>0.99130177497886496</v>
          </cell>
          <cell r="AC13" t="str">
            <v>Unit Price</v>
          </cell>
          <cell r="AH13" t="str">
            <v>Price Return</v>
          </cell>
          <cell r="AJ13" t="str">
            <v>Total Return</v>
          </cell>
          <cell r="AX13">
            <v>39148</v>
          </cell>
          <cell r="AY13">
            <v>6542.8413</v>
          </cell>
        </row>
        <row r="14">
          <cell r="A14">
            <v>2</v>
          </cell>
          <cell r="B14" t="str">
            <v>N</v>
          </cell>
          <cell r="E14">
            <v>39148</v>
          </cell>
          <cell r="F14">
            <v>17.5</v>
          </cell>
          <cell r="G14">
            <v>0</v>
          </cell>
          <cell r="H14">
            <v>1</v>
          </cell>
          <cell r="I14">
            <v>17.5</v>
          </cell>
          <cell r="M14">
            <v>39148</v>
          </cell>
          <cell r="N14">
            <v>96.685082872928206</v>
          </cell>
          <cell r="O14">
            <v>99.299113074868799</v>
          </cell>
          <cell r="P14">
            <v>100.09323948642999</v>
          </cell>
          <cell r="Q14">
            <v>39148</v>
          </cell>
          <cell r="S14">
            <v>0.35</v>
          </cell>
          <cell r="U14">
            <v>39148</v>
          </cell>
          <cell r="V14">
            <v>6542.8413</v>
          </cell>
          <cell r="W14">
            <v>0.99299113074868794</v>
          </cell>
          <cell r="Y14">
            <v>39148</v>
          </cell>
          <cell r="Z14">
            <v>31528.9</v>
          </cell>
          <cell r="AA14">
            <v>1.0009323948643001</v>
          </cell>
          <cell r="AX14">
            <v>39149</v>
          </cell>
          <cell r="AY14">
            <v>6545.1992</v>
          </cell>
        </row>
        <row r="15">
          <cell r="A15" t="str">
            <v>Only Active Days</v>
          </cell>
          <cell r="E15">
            <v>39149</v>
          </cell>
          <cell r="F15">
            <v>17.420000000000002</v>
          </cell>
          <cell r="G15">
            <v>0</v>
          </cell>
          <cell r="H15">
            <v>1</v>
          </cell>
          <cell r="I15">
            <v>17.420000000000002</v>
          </cell>
          <cell r="M15">
            <v>39149</v>
          </cell>
          <cell r="N15">
            <v>96.243093922651894</v>
          </cell>
          <cell r="O15">
            <v>99.334898350406405</v>
          </cell>
          <cell r="P15">
            <v>100.566833854346</v>
          </cell>
          <cell r="Q15">
            <v>39149</v>
          </cell>
          <cell r="S15">
            <v>0.35</v>
          </cell>
          <cell r="U15">
            <v>39149</v>
          </cell>
          <cell r="V15">
            <v>6545.1992</v>
          </cell>
          <cell r="W15">
            <v>0.99334898350406398</v>
          </cell>
          <cell r="Y15">
            <v>39149</v>
          </cell>
          <cell r="Z15">
            <v>31678.080000000002</v>
          </cell>
          <cell r="AA15">
            <v>1.0056683385434599</v>
          </cell>
          <cell r="AC15" t="str">
            <v>Current</v>
          </cell>
          <cell r="AD15">
            <v>22.54</v>
          </cell>
          <cell r="AF15">
            <v>3</v>
          </cell>
          <cell r="AG15">
            <v>39615</v>
          </cell>
          <cell r="AH15">
            <v>0</v>
          </cell>
          <cell r="AJ15">
            <v>0</v>
          </cell>
          <cell r="AX15">
            <v>39150</v>
          </cell>
          <cell r="AY15">
            <v>6519.5879000000004</v>
          </cell>
        </row>
        <row r="16">
          <cell r="A16" t="str">
            <v>Include Non-Trading</v>
          </cell>
          <cell r="E16">
            <v>39150</v>
          </cell>
          <cell r="F16">
            <v>17.2</v>
          </cell>
          <cell r="G16">
            <v>0</v>
          </cell>
          <cell r="H16">
            <v>1</v>
          </cell>
          <cell r="I16">
            <v>17.2</v>
          </cell>
          <cell r="M16">
            <v>39150</v>
          </cell>
          <cell r="N16">
            <v>95.027624309392294</v>
          </cell>
          <cell r="O16">
            <v>98.946201871600707</v>
          </cell>
          <cell r="P16">
            <v>100.618548911682</v>
          </cell>
          <cell r="Q16">
            <v>39150</v>
          </cell>
          <cell r="S16">
            <v>0.35</v>
          </cell>
          <cell r="U16">
            <v>39150</v>
          </cell>
          <cell r="V16">
            <v>6519.5879000000004</v>
          </cell>
          <cell r="W16">
            <v>0.98946201871600703</v>
          </cell>
          <cell r="Y16">
            <v>39150</v>
          </cell>
          <cell r="Z16">
            <v>31694.37</v>
          </cell>
          <cell r="AA16">
            <v>1.00618548911682</v>
          </cell>
          <cell r="AC16" t="str">
            <v>52-week high</v>
          </cell>
          <cell r="AD16">
            <v>24.94</v>
          </cell>
          <cell r="AF16">
            <v>6</v>
          </cell>
          <cell r="AG16">
            <v>39523</v>
          </cell>
          <cell r="AH16">
            <v>3.9387308533915802E-3</v>
          </cell>
          <cell r="AJ16">
            <v>0</v>
          </cell>
          <cell r="AX16">
            <v>39153</v>
          </cell>
          <cell r="AY16">
            <v>6479.2597999999998</v>
          </cell>
        </row>
        <row r="17">
          <cell r="A17" t="str">
            <v>All Calendar</v>
          </cell>
          <cell r="E17">
            <v>39153</v>
          </cell>
          <cell r="F17">
            <v>16.53</v>
          </cell>
          <cell r="G17">
            <v>0</v>
          </cell>
          <cell r="H17">
            <v>1</v>
          </cell>
          <cell r="I17">
            <v>16.53</v>
          </cell>
          <cell r="M17">
            <v>39153</v>
          </cell>
          <cell r="N17">
            <v>91.325966850828706</v>
          </cell>
          <cell r="O17">
            <v>98.334152094083606</v>
          </cell>
          <cell r="P17">
            <v>100.68001014618299</v>
          </cell>
          <cell r="Q17">
            <v>39153</v>
          </cell>
          <cell r="S17">
            <v>0.35</v>
          </cell>
          <cell r="U17">
            <v>39153</v>
          </cell>
          <cell r="V17">
            <v>6479.2597999999998</v>
          </cell>
          <cell r="W17">
            <v>0.98334152094083604</v>
          </cell>
          <cell r="Y17">
            <v>39153</v>
          </cell>
          <cell r="Z17">
            <v>31713.73</v>
          </cell>
          <cell r="AA17">
            <v>1.00680010146183</v>
          </cell>
          <cell r="AC17" t="str">
            <v>52-week low</v>
          </cell>
          <cell r="AD17">
            <v>15.61</v>
          </cell>
          <cell r="AF17">
            <v>12</v>
          </cell>
          <cell r="AG17">
            <v>39339</v>
          </cell>
          <cell r="AH17">
            <v>0.36142433234421401</v>
          </cell>
          <cell r="AJ17">
            <v>0.380816805710668</v>
          </cell>
          <cell r="AX17">
            <v>39154</v>
          </cell>
          <cell r="AY17">
            <v>6429.9750999999997</v>
          </cell>
        </row>
        <row r="18">
          <cell r="A18">
            <v>1</v>
          </cell>
          <cell r="B18">
            <v>0</v>
          </cell>
          <cell r="E18">
            <v>39154</v>
          </cell>
          <cell r="F18">
            <v>16.989999999999998</v>
          </cell>
          <cell r="G18">
            <v>0</v>
          </cell>
          <cell r="H18">
            <v>1</v>
          </cell>
          <cell r="I18">
            <v>16.989999999999998</v>
          </cell>
          <cell r="M18">
            <v>39154</v>
          </cell>
          <cell r="N18">
            <v>93.867403314917098</v>
          </cell>
          <cell r="O18">
            <v>97.586170174032901</v>
          </cell>
          <cell r="P18">
            <v>98.753187745975893</v>
          </cell>
          <cell r="Q18">
            <v>39154</v>
          </cell>
          <cell r="S18">
            <v>0.35</v>
          </cell>
          <cell r="U18">
            <v>39154</v>
          </cell>
          <cell r="V18">
            <v>6429.9750999999997</v>
          </cell>
          <cell r="W18">
            <v>0.97586170174032905</v>
          </cell>
          <cell r="Y18">
            <v>39154</v>
          </cell>
          <cell r="Z18">
            <v>31106.79</v>
          </cell>
          <cell r="AA18">
            <v>0.98753187745975901</v>
          </cell>
          <cell r="AX18">
            <v>39155</v>
          </cell>
          <cell r="AY18">
            <v>6377.8437999999996</v>
          </cell>
        </row>
        <row r="19">
          <cell r="A19" t="str">
            <v>Default</v>
          </cell>
          <cell r="E19">
            <v>39155</v>
          </cell>
          <cell r="F19">
            <v>17.25</v>
          </cell>
          <cell r="G19">
            <v>0</v>
          </cell>
          <cell r="H19">
            <v>1</v>
          </cell>
          <cell r="I19">
            <v>17.25</v>
          </cell>
          <cell r="M19">
            <v>39155</v>
          </cell>
          <cell r="N19">
            <v>95.303867403314896</v>
          </cell>
          <cell r="O19">
            <v>96.794986097255801</v>
          </cell>
          <cell r="P19">
            <v>98.751790899737202</v>
          </cell>
          <cell r="Q19">
            <v>39155</v>
          </cell>
          <cell r="S19">
            <v>0.35</v>
          </cell>
          <cell r="U19">
            <v>39155</v>
          </cell>
          <cell r="V19">
            <v>6377.8437999999996</v>
          </cell>
          <cell r="W19">
            <v>0.96794986097255797</v>
          </cell>
          <cell r="Y19">
            <v>39155</v>
          </cell>
          <cell r="Z19">
            <v>31106.35</v>
          </cell>
          <cell r="AA19">
            <v>0.98751790899737202</v>
          </cell>
          <cell r="AC19" t="str">
            <v>Trading Volume (LTM)</v>
          </cell>
          <cell r="AX19">
            <v>39156</v>
          </cell>
          <cell r="AY19">
            <v>6416.5801000000001</v>
          </cell>
        </row>
        <row r="20">
          <cell r="A20" t="str">
            <v>Carry Over Last Price</v>
          </cell>
          <cell r="E20">
            <v>39156</v>
          </cell>
          <cell r="F20">
            <v>17.02</v>
          </cell>
          <cell r="G20">
            <v>0.13</v>
          </cell>
          <cell r="H20">
            <v>1.0076380728554599</v>
          </cell>
          <cell r="I20">
            <v>17.149999999999999</v>
          </cell>
          <cell r="M20">
            <v>39156</v>
          </cell>
          <cell r="N20">
            <v>94.751381215469607</v>
          </cell>
          <cell r="O20">
            <v>97.382877512840295</v>
          </cell>
          <cell r="P20">
            <v>99.257480984636899</v>
          </cell>
          <cell r="Q20">
            <v>39156</v>
          </cell>
          <cell r="S20">
            <v>0.35</v>
          </cell>
          <cell r="U20">
            <v>39156</v>
          </cell>
          <cell r="V20">
            <v>6416.5801000000001</v>
          </cell>
          <cell r="W20">
            <v>0.97382877512840305</v>
          </cell>
          <cell r="Y20">
            <v>39156</v>
          </cell>
          <cell r="Z20">
            <v>31265.64</v>
          </cell>
          <cell r="AA20">
            <v>0.99257480984636903</v>
          </cell>
          <cell r="AX20">
            <v>39157</v>
          </cell>
          <cell r="AY20">
            <v>6416.1538</v>
          </cell>
        </row>
        <row r="21">
          <cell r="A21" t="str">
            <v>Display #N/A N.A.</v>
          </cell>
          <cell r="E21">
            <v>39157</v>
          </cell>
          <cell r="F21">
            <v>17.149999999999999</v>
          </cell>
          <cell r="G21">
            <v>0</v>
          </cell>
          <cell r="H21">
            <v>1.0076380728554599</v>
          </cell>
          <cell r="I21">
            <v>17.280992949471202</v>
          </cell>
          <cell r="M21">
            <v>39157</v>
          </cell>
          <cell r="N21">
            <v>95.475099168349203</v>
          </cell>
          <cell r="O21">
            <v>97.376407661293797</v>
          </cell>
          <cell r="P21">
            <v>98.914079035464994</v>
          </cell>
          <cell r="Q21">
            <v>39157</v>
          </cell>
          <cell r="S21">
            <v>0.35</v>
          </cell>
          <cell r="U21">
            <v>39157</v>
          </cell>
          <cell r="V21">
            <v>6416.1538</v>
          </cell>
          <cell r="W21">
            <v>0.97376407661293796</v>
          </cell>
          <cell r="Y21">
            <v>39157</v>
          </cell>
          <cell r="Z21">
            <v>31157.47</v>
          </cell>
          <cell r="AA21">
            <v>0.98914079035464997</v>
          </cell>
          <cell r="AC21" t="str">
            <v>Average daily trading volume</v>
          </cell>
          <cell r="AH21">
            <v>30904.044715447199</v>
          </cell>
          <cell r="AX21">
            <v>39160</v>
          </cell>
          <cell r="AY21">
            <v>6495.3339999999998</v>
          </cell>
        </row>
        <row r="22">
          <cell r="E22">
            <v>39160</v>
          </cell>
          <cell r="F22">
            <v>17.21</v>
          </cell>
          <cell r="G22">
            <v>0</v>
          </cell>
          <cell r="H22">
            <v>1.0076380728554599</v>
          </cell>
          <cell r="I22">
            <v>17.341451233842498</v>
          </cell>
          <cell r="M22">
            <v>39160</v>
          </cell>
          <cell r="N22">
            <v>95.809122838909005</v>
          </cell>
          <cell r="O22">
            <v>98.578106322866205</v>
          </cell>
          <cell r="P22">
            <v>100.31870316795199</v>
          </cell>
          <cell r="Q22">
            <v>39160</v>
          </cell>
          <cell r="S22">
            <v>0.35</v>
          </cell>
          <cell r="U22">
            <v>39160</v>
          </cell>
          <cell r="V22">
            <v>6495.3339999999998</v>
          </cell>
          <cell r="W22">
            <v>0.98578106322866199</v>
          </cell>
          <cell r="Y22">
            <v>39160</v>
          </cell>
          <cell r="Z22">
            <v>31599.919999999998</v>
          </cell>
          <cell r="AA22">
            <v>1.0031870316795199</v>
          </cell>
          <cell r="AC22" t="str">
            <v>Average daily trading value</v>
          </cell>
          <cell r="AH22">
            <v>527451.71157142799</v>
          </cell>
          <cell r="AX22">
            <v>39161</v>
          </cell>
          <cell r="AY22">
            <v>6496.0825000000004</v>
          </cell>
        </row>
        <row r="23">
          <cell r="E23">
            <v>39161</v>
          </cell>
          <cell r="F23">
            <v>17.25</v>
          </cell>
          <cell r="G23">
            <v>0</v>
          </cell>
          <cell r="H23">
            <v>1.0076380728554599</v>
          </cell>
          <cell r="I23">
            <v>17.381756756756801</v>
          </cell>
          <cell r="M23">
            <v>39161</v>
          </cell>
          <cell r="N23">
            <v>96.031805285948906</v>
          </cell>
          <cell r="O23">
            <v>98.589466125546494</v>
          </cell>
          <cell r="P23">
            <v>100.06257236219101</v>
          </cell>
          <cell r="Q23">
            <v>39161</v>
          </cell>
          <cell r="S23">
            <v>0.35</v>
          </cell>
          <cell r="U23">
            <v>39161</v>
          </cell>
          <cell r="V23">
            <v>6496.0825000000004</v>
          </cell>
          <cell r="W23">
            <v>0.98589466125546499</v>
          </cell>
          <cell r="Y23">
            <v>39161</v>
          </cell>
          <cell r="Z23">
            <v>31519.24</v>
          </cell>
          <cell r="AA23">
            <v>1.00062572362191</v>
          </cell>
          <cell r="AX23">
            <v>39162</v>
          </cell>
          <cell r="AY23">
            <v>6574.0469000000003</v>
          </cell>
        </row>
        <row r="24">
          <cell r="E24">
            <v>39162</v>
          </cell>
          <cell r="F24">
            <v>17.25</v>
          </cell>
          <cell r="G24">
            <v>0</v>
          </cell>
          <cell r="H24">
            <v>1.0076380728554599</v>
          </cell>
          <cell r="I24">
            <v>17.381756756756801</v>
          </cell>
          <cell r="M24">
            <v>39162</v>
          </cell>
          <cell r="N24">
            <v>96.031805285948906</v>
          </cell>
          <cell r="O24">
            <v>99.772712885851405</v>
          </cell>
          <cell r="P24">
            <v>101.437545258612</v>
          </cell>
          <cell r="Q24">
            <v>39162</v>
          </cell>
          <cell r="S24">
            <v>0.35</v>
          </cell>
          <cell r="U24">
            <v>39162</v>
          </cell>
          <cell r="V24">
            <v>6574.0469000000003</v>
          </cell>
          <cell r="W24">
            <v>0.997727128858514</v>
          </cell>
          <cell r="Y24">
            <v>39162</v>
          </cell>
          <cell r="Z24">
            <v>31952.35</v>
          </cell>
          <cell r="AA24">
            <v>1.0143754525861199</v>
          </cell>
          <cell r="AX24">
            <v>39163</v>
          </cell>
          <cell r="AY24">
            <v>6625.0532000000003</v>
          </cell>
        </row>
        <row r="25">
          <cell r="E25">
            <v>39163</v>
          </cell>
          <cell r="F25">
            <v>17.2</v>
          </cell>
          <cell r="G25">
            <v>0</v>
          </cell>
          <cell r="H25">
            <v>1.0076380728554599</v>
          </cell>
          <cell r="I25">
            <v>17.331374853113999</v>
          </cell>
          <cell r="M25">
            <v>39163</v>
          </cell>
          <cell r="N25">
            <v>95.753452227149097</v>
          </cell>
          <cell r="O25">
            <v>100.546823110905</v>
          </cell>
          <cell r="P25">
            <v>101.323162599569</v>
          </cell>
          <cell r="Q25">
            <v>39163</v>
          </cell>
          <cell r="S25">
            <v>0.35</v>
          </cell>
          <cell r="U25">
            <v>39163</v>
          </cell>
          <cell r="V25">
            <v>6625.0532000000003</v>
          </cell>
          <cell r="W25">
            <v>1.0054682311090499</v>
          </cell>
          <cell r="Y25">
            <v>39163</v>
          </cell>
          <cell r="Z25">
            <v>31916.32</v>
          </cell>
          <cell r="AA25">
            <v>1.0132316259956899</v>
          </cell>
          <cell r="AX25">
            <v>39164</v>
          </cell>
          <cell r="AY25">
            <v>6644.1499000000003</v>
          </cell>
        </row>
        <row r="26">
          <cell r="E26">
            <v>39164</v>
          </cell>
          <cell r="F26">
            <v>17.239999999999998</v>
          </cell>
          <cell r="G26">
            <v>0</v>
          </cell>
          <cell r="H26">
            <v>1.0076380728554599</v>
          </cell>
          <cell r="I26">
            <v>17.371680376028198</v>
          </cell>
          <cell r="M26">
            <v>39164</v>
          </cell>
          <cell r="N26">
            <v>95.976134674188998</v>
          </cell>
          <cell r="O26">
            <v>100.83664908798499</v>
          </cell>
          <cell r="P26">
            <v>102.079110386726</v>
          </cell>
          <cell r="Q26">
            <v>39164</v>
          </cell>
          <cell r="U26">
            <v>39164</v>
          </cell>
          <cell r="V26">
            <v>6644.1499000000003</v>
          </cell>
          <cell r="W26">
            <v>1.00836649087985</v>
          </cell>
          <cell r="Y26">
            <v>39164</v>
          </cell>
          <cell r="Z26">
            <v>32154.44</v>
          </cell>
          <cell r="AA26">
            <v>1.0207911038672599</v>
          </cell>
          <cell r="AX26">
            <v>39167</v>
          </cell>
          <cell r="AY26">
            <v>6665.8046999999997</v>
          </cell>
        </row>
        <row r="27">
          <cell r="E27">
            <v>39167</v>
          </cell>
          <cell r="F27">
            <v>17.05</v>
          </cell>
          <cell r="G27">
            <v>0</v>
          </cell>
          <cell r="H27">
            <v>1.0076380728554599</v>
          </cell>
          <cell r="I27">
            <v>17.180229142185699</v>
          </cell>
          <cell r="M27">
            <v>39167</v>
          </cell>
          <cell r="N27">
            <v>94.918393050749501</v>
          </cell>
          <cell r="O27">
            <v>101.165298727373</v>
          </cell>
          <cell r="P27">
            <v>102.60680079988499</v>
          </cell>
          <cell r="U27">
            <v>39167</v>
          </cell>
          <cell r="V27">
            <v>6665.8046999999997</v>
          </cell>
          <cell r="W27">
            <v>1.0116529872737301</v>
          </cell>
          <cell r="Y27">
            <v>39167</v>
          </cell>
          <cell r="Z27">
            <v>32320.66</v>
          </cell>
          <cell r="AA27">
            <v>1.02606800799885</v>
          </cell>
          <cell r="AX27">
            <v>39168</v>
          </cell>
          <cell r="AY27">
            <v>6656.9219000000003</v>
          </cell>
        </row>
        <row r="28">
          <cell r="E28">
            <v>39168</v>
          </cell>
          <cell r="F28">
            <v>16.95</v>
          </cell>
          <cell r="G28">
            <v>0</v>
          </cell>
          <cell r="H28">
            <v>1.0076380728554599</v>
          </cell>
          <cell r="I28">
            <v>17.0794653349001</v>
          </cell>
          <cell r="M28">
            <v>39168</v>
          </cell>
          <cell r="N28">
            <v>94.361686933149798</v>
          </cell>
          <cell r="O28">
            <v>101.030486629512</v>
          </cell>
          <cell r="P28">
            <v>101.95793397552301</v>
          </cell>
          <cell r="U28">
            <v>39168</v>
          </cell>
          <cell r="V28">
            <v>6656.9219000000003</v>
          </cell>
          <cell r="W28">
            <v>1.01030486629512</v>
          </cell>
          <cell r="Y28">
            <v>39168</v>
          </cell>
          <cell r="Z28">
            <v>32116.27</v>
          </cell>
          <cell r="AA28">
            <v>1.01957933975523</v>
          </cell>
          <cell r="AX28">
            <v>39169</v>
          </cell>
          <cell r="AY28">
            <v>6644.3135000000002</v>
          </cell>
        </row>
        <row r="29">
          <cell r="E29">
            <v>39169</v>
          </cell>
          <cell r="F29">
            <v>17</v>
          </cell>
          <cell r="G29">
            <v>0</v>
          </cell>
          <cell r="H29">
            <v>1.0076380728554599</v>
          </cell>
          <cell r="I29">
            <v>17.129847238542901</v>
          </cell>
          <cell r="M29">
            <v>39169</v>
          </cell>
          <cell r="N29">
            <v>94.640039991949706</v>
          </cell>
          <cell r="O29">
            <v>100.83913200544499</v>
          </cell>
          <cell r="P29">
            <v>101.883678899336</v>
          </cell>
          <cell r="U29">
            <v>39169</v>
          </cell>
          <cell r="V29">
            <v>6644.3135000000002</v>
          </cell>
          <cell r="W29">
            <v>1.0083913200544501</v>
          </cell>
          <cell r="Y29">
            <v>39169</v>
          </cell>
          <cell r="Z29">
            <v>32092.880000000001</v>
          </cell>
          <cell r="AA29">
            <v>1.0188367889933601</v>
          </cell>
          <cell r="AX29">
            <v>39170</v>
          </cell>
          <cell r="AY29">
            <v>6627.1157000000003</v>
          </cell>
        </row>
        <row r="30">
          <cell r="E30">
            <v>39170</v>
          </cell>
          <cell r="F30">
            <v>17</v>
          </cell>
          <cell r="G30">
            <v>0</v>
          </cell>
          <cell r="H30">
            <v>1.0076380728554599</v>
          </cell>
          <cell r="I30">
            <v>17.129847238542901</v>
          </cell>
          <cell r="M30">
            <v>39170</v>
          </cell>
          <cell r="N30">
            <v>94.640039991949706</v>
          </cell>
          <cell r="O30">
            <v>100.578125172398</v>
          </cell>
          <cell r="P30">
            <v>102.354384335258</v>
          </cell>
          <cell r="U30">
            <v>39170</v>
          </cell>
          <cell r="V30">
            <v>6627.1157000000003</v>
          </cell>
          <cell r="W30">
            <v>1.0057812517239799</v>
          </cell>
          <cell r="Y30">
            <v>39170</v>
          </cell>
          <cell r="Z30">
            <v>32241.15</v>
          </cell>
          <cell r="AA30">
            <v>1.0235438433525801</v>
          </cell>
          <cell r="AX30">
            <v>39171</v>
          </cell>
          <cell r="AY30">
            <v>6588.3540000000003</v>
          </cell>
        </row>
        <row r="31">
          <cell r="E31">
            <v>39171</v>
          </cell>
          <cell r="F31">
            <v>17.13</v>
          </cell>
          <cell r="G31">
            <v>0</v>
          </cell>
          <cell r="H31">
            <v>1.0076380728554599</v>
          </cell>
          <cell r="I31">
            <v>17.2608401880141</v>
          </cell>
          <cell r="M31">
            <v>39171</v>
          </cell>
          <cell r="N31">
            <v>95.363757944829302</v>
          </cell>
          <cell r="O31">
            <v>99.989848267183902</v>
          </cell>
          <cell r="P31">
            <v>101.670024917832</v>
          </cell>
          <cell r="U31">
            <v>39171</v>
          </cell>
          <cell r="V31">
            <v>6588.3540000000003</v>
          </cell>
          <cell r="W31">
            <v>0.99989848267183901</v>
          </cell>
          <cell r="Y31">
            <v>39171</v>
          </cell>
          <cell r="Z31">
            <v>32025.58</v>
          </cell>
          <cell r="AA31">
            <v>1.0167002491783199</v>
          </cell>
          <cell r="AX31">
            <v>39174</v>
          </cell>
          <cell r="AY31">
            <v>6616.0825000000004</v>
          </cell>
        </row>
        <row r="32">
          <cell r="E32">
            <v>39174</v>
          </cell>
          <cell r="F32">
            <v>17</v>
          </cell>
          <cell r="G32">
            <v>0</v>
          </cell>
          <cell r="H32">
            <v>1.0076380728554599</v>
          </cell>
          <cell r="I32">
            <v>17.129847238542901</v>
          </cell>
          <cell r="M32">
            <v>39174</v>
          </cell>
          <cell r="N32">
            <v>94.640039991949706</v>
          </cell>
          <cell r="O32">
            <v>100.410676976096</v>
          </cell>
          <cell r="P32">
            <v>102.471878151833</v>
          </cell>
          <cell r="U32">
            <v>39174</v>
          </cell>
          <cell r="V32">
            <v>6616.0825000000004</v>
          </cell>
          <cell r="W32">
            <v>1.00410676976096</v>
          </cell>
          <cell r="Y32">
            <v>39174</v>
          </cell>
          <cell r="Z32">
            <v>32278.16</v>
          </cell>
          <cell r="AA32">
            <v>1.0247187815183301</v>
          </cell>
          <cell r="AX32">
            <v>39175</v>
          </cell>
          <cell r="AY32">
            <v>6605.4629000000004</v>
          </cell>
        </row>
        <row r="33">
          <cell r="E33">
            <v>39175</v>
          </cell>
          <cell r="F33">
            <v>17.100000000000001</v>
          </cell>
          <cell r="G33">
            <v>0</v>
          </cell>
          <cell r="H33">
            <v>1.0076380728554599</v>
          </cell>
          <cell r="I33">
            <v>17.2306110458284</v>
          </cell>
          <cell r="M33">
            <v>39175</v>
          </cell>
          <cell r="N33">
            <v>95.196746109549395</v>
          </cell>
          <cell r="O33">
            <v>100.249505886525</v>
          </cell>
          <cell r="P33">
            <v>103.209000261274</v>
          </cell>
          <cell r="U33">
            <v>39175</v>
          </cell>
          <cell r="V33">
            <v>6605.4629000000004</v>
          </cell>
          <cell r="W33">
            <v>1.0024950588652499</v>
          </cell>
          <cell r="Y33">
            <v>39175</v>
          </cell>
          <cell r="Z33">
            <v>32510.35</v>
          </cell>
          <cell r="AA33">
            <v>1.03209000261274</v>
          </cell>
          <cell r="AX33">
            <v>39176</v>
          </cell>
          <cell r="AY33">
            <v>6632.5059000000001</v>
          </cell>
        </row>
        <row r="34">
          <cell r="E34">
            <v>39176</v>
          </cell>
          <cell r="F34">
            <v>17.84</v>
          </cell>
          <cell r="G34">
            <v>0</v>
          </cell>
          <cell r="H34">
            <v>1.0076380728554599</v>
          </cell>
          <cell r="I34">
            <v>17.976263219741501</v>
          </cell>
          <cell r="M34">
            <v>39176</v>
          </cell>
          <cell r="N34">
            <v>99.316371379787199</v>
          </cell>
          <cell r="O34">
            <v>100.659930928454</v>
          </cell>
          <cell r="P34">
            <v>103.88640719401199</v>
          </cell>
          <cell r="U34">
            <v>39176</v>
          </cell>
          <cell r="V34">
            <v>6632.5059000000001</v>
          </cell>
          <cell r="W34">
            <v>1.00659930928454</v>
          </cell>
          <cell r="Y34">
            <v>39176</v>
          </cell>
          <cell r="Z34">
            <v>32723.73</v>
          </cell>
          <cell r="AA34">
            <v>1.0388640719401201</v>
          </cell>
          <cell r="AX34">
            <v>39177</v>
          </cell>
          <cell r="AY34">
            <v>6636.8696</v>
          </cell>
        </row>
        <row r="35">
          <cell r="E35">
            <v>39177</v>
          </cell>
          <cell r="F35">
            <v>17.95</v>
          </cell>
          <cell r="G35">
            <v>0</v>
          </cell>
          <cell r="H35">
            <v>1.0076380728554599</v>
          </cell>
          <cell r="I35">
            <v>18.087103407755599</v>
          </cell>
          <cell r="M35">
            <v>39177</v>
          </cell>
          <cell r="N35">
            <v>99.928748109146895</v>
          </cell>
          <cell r="O35">
            <v>100.726157743358</v>
          </cell>
          <cell r="P35">
            <v>103.713007781386</v>
          </cell>
          <cell r="U35">
            <v>39177</v>
          </cell>
          <cell r="V35">
            <v>6636.8696</v>
          </cell>
          <cell r="W35">
            <v>1.00726157743358</v>
          </cell>
          <cell r="Y35">
            <v>39177</v>
          </cell>
          <cell r="Z35">
            <v>32669.11</v>
          </cell>
          <cell r="AA35">
            <v>1.0371300778138599</v>
          </cell>
          <cell r="AX35">
            <v>39178</v>
          </cell>
          <cell r="AY35">
            <v>6636.8696</v>
          </cell>
        </row>
        <row r="36">
          <cell r="E36">
            <v>39178</v>
          </cell>
          <cell r="F36">
            <v>17.95</v>
          </cell>
          <cell r="G36">
            <v>0</v>
          </cell>
          <cell r="H36">
            <v>1.0076380728554599</v>
          </cell>
          <cell r="I36">
            <v>18.087103407755599</v>
          </cell>
          <cell r="M36">
            <v>39178</v>
          </cell>
          <cell r="N36">
            <v>99.928748109146895</v>
          </cell>
          <cell r="O36">
            <v>100.726157743358</v>
          </cell>
          <cell r="P36">
            <v>103.713007781386</v>
          </cell>
          <cell r="U36">
            <v>39178</v>
          </cell>
          <cell r="V36">
            <v>6636.8696</v>
          </cell>
          <cell r="W36">
            <v>1.00726157743358</v>
          </cell>
          <cell r="Y36">
            <v>39178</v>
          </cell>
          <cell r="Z36">
            <v>32669.11</v>
          </cell>
          <cell r="AA36">
            <v>1.0371300778138599</v>
          </cell>
          <cell r="AX36">
            <v>39181</v>
          </cell>
          <cell r="AY36">
            <v>6613.6719000000003</v>
          </cell>
        </row>
        <row r="37">
          <cell r="E37">
            <v>39181</v>
          </cell>
          <cell r="F37">
            <v>17.829999999999998</v>
          </cell>
          <cell r="G37">
            <v>0</v>
          </cell>
          <cell r="H37">
            <v>1.0076380728554599</v>
          </cell>
          <cell r="I37">
            <v>17.966186839012899</v>
          </cell>
          <cell r="M37">
            <v>39181</v>
          </cell>
          <cell r="N37">
            <v>99.260700768027206</v>
          </cell>
          <cell r="O37">
            <v>100.37409188546</v>
          </cell>
          <cell r="P37">
            <v>104.155712799524</v>
          </cell>
          <cell r="U37">
            <v>39181</v>
          </cell>
          <cell r="V37">
            <v>6613.6719000000003</v>
          </cell>
          <cell r="W37">
            <v>1.0037409188546</v>
          </cell>
          <cell r="Y37">
            <v>39181</v>
          </cell>
          <cell r="Z37">
            <v>32808.559999999998</v>
          </cell>
          <cell r="AA37">
            <v>1.04155712799524</v>
          </cell>
          <cell r="AX37">
            <v>39182</v>
          </cell>
          <cell r="AY37">
            <v>6618.0663999999997</v>
          </cell>
        </row>
        <row r="38">
          <cell r="E38">
            <v>39182</v>
          </cell>
          <cell r="F38">
            <v>17.95</v>
          </cell>
          <cell r="G38">
            <v>0</v>
          </cell>
          <cell r="H38">
            <v>1.0076380728554599</v>
          </cell>
          <cell r="I38">
            <v>18.087103407755599</v>
          </cell>
          <cell r="M38">
            <v>39182</v>
          </cell>
          <cell r="N38">
            <v>99.928748109146895</v>
          </cell>
          <cell r="O38">
            <v>100.440786144483</v>
          </cell>
          <cell r="P38">
            <v>103.762786301891</v>
          </cell>
          <cell r="U38">
            <v>39182</v>
          </cell>
          <cell r="V38">
            <v>6618.0663999999997</v>
          </cell>
          <cell r="W38">
            <v>1.00440786144483</v>
          </cell>
          <cell r="Y38">
            <v>39182</v>
          </cell>
          <cell r="Z38">
            <v>32684.79</v>
          </cell>
          <cell r="AA38">
            <v>1.03762786301891</v>
          </cell>
          <cell r="AX38">
            <v>39183</v>
          </cell>
          <cell r="AY38">
            <v>6629.8296</v>
          </cell>
        </row>
        <row r="39">
          <cell r="E39">
            <v>39183</v>
          </cell>
          <cell r="F39">
            <v>18.28</v>
          </cell>
          <cell r="G39">
            <v>0</v>
          </cell>
          <cell r="H39">
            <v>1.0076380728554599</v>
          </cell>
          <cell r="I39">
            <v>18.4196239717979</v>
          </cell>
          <cell r="M39">
            <v>39183</v>
          </cell>
          <cell r="N39">
            <v>101.765878297226</v>
          </cell>
          <cell r="O39">
            <v>100.61931337345899</v>
          </cell>
          <cell r="P39">
            <v>103.530941572779</v>
          </cell>
          <cell r="U39">
            <v>39183</v>
          </cell>
          <cell r="V39">
            <v>6629.8296</v>
          </cell>
          <cell r="W39">
            <v>1.00619313373459</v>
          </cell>
          <cell r="Y39">
            <v>39183</v>
          </cell>
          <cell r="Z39">
            <v>32611.759999999998</v>
          </cell>
          <cell r="AA39">
            <v>1.03530941572779</v>
          </cell>
          <cell r="AX39">
            <v>39184</v>
          </cell>
          <cell r="AY39">
            <v>6688.8671999999997</v>
          </cell>
        </row>
        <row r="40">
          <cell r="E40">
            <v>39184</v>
          </cell>
          <cell r="F40">
            <v>18.38</v>
          </cell>
          <cell r="G40">
            <v>0</v>
          </cell>
          <cell r="H40">
            <v>1.0076380728554599</v>
          </cell>
          <cell r="I40">
            <v>18.5203877790834</v>
          </cell>
          <cell r="M40">
            <v>39184</v>
          </cell>
          <cell r="N40">
            <v>102.322584414826</v>
          </cell>
          <cell r="O40">
            <v>101.51531268771301</v>
          </cell>
          <cell r="P40">
            <v>104.29377835161399</v>
          </cell>
          <cell r="U40">
            <v>39184</v>
          </cell>
          <cell r="V40">
            <v>6688.8671999999997</v>
          </cell>
          <cell r="W40">
            <v>1.0151531268771301</v>
          </cell>
          <cell r="Y40">
            <v>39184</v>
          </cell>
          <cell r="Z40">
            <v>32852.050000000003</v>
          </cell>
          <cell r="AA40">
            <v>1.04293778351614</v>
          </cell>
          <cell r="AX40">
            <v>39185</v>
          </cell>
          <cell r="AY40">
            <v>6736.8173999999999</v>
          </cell>
        </row>
        <row r="41">
          <cell r="E41">
            <v>39185</v>
          </cell>
          <cell r="F41">
            <v>18.5</v>
          </cell>
          <cell r="G41">
            <v>0.13</v>
          </cell>
          <cell r="H41">
            <v>1.0147187728268801</v>
          </cell>
          <cell r="I41">
            <v>18.7722972972973</v>
          </cell>
          <cell r="M41">
            <v>39185</v>
          </cell>
          <cell r="N41">
            <v>103.714349708825</v>
          </cell>
          <cell r="O41">
            <v>102.24304122543001</v>
          </cell>
          <cell r="P41">
            <v>104.903819199842</v>
          </cell>
          <cell r="U41">
            <v>39185</v>
          </cell>
          <cell r="V41">
            <v>6736.8173999999999</v>
          </cell>
          <cell r="W41">
            <v>1.0224304122543</v>
          </cell>
          <cell r="Y41">
            <v>39185</v>
          </cell>
          <cell r="Z41">
            <v>33044.21</v>
          </cell>
          <cell r="AA41">
            <v>1.04903819199842</v>
          </cell>
          <cell r="AX41">
            <v>39188</v>
          </cell>
          <cell r="AY41">
            <v>6792.2318999999998</v>
          </cell>
        </row>
        <row r="42">
          <cell r="E42">
            <v>39188</v>
          </cell>
          <cell r="F42">
            <v>18.8</v>
          </cell>
          <cell r="G42">
            <v>0</v>
          </cell>
          <cell r="H42">
            <v>1.0147187728268801</v>
          </cell>
          <cell r="I42">
            <v>19.076712929145401</v>
          </cell>
          <cell r="M42">
            <v>39188</v>
          </cell>
          <cell r="N42">
            <v>105.39620402842699</v>
          </cell>
          <cell r="O42">
            <v>103.08405363107801</v>
          </cell>
          <cell r="P42">
            <v>105.532685725787</v>
          </cell>
          <cell r="U42">
            <v>39188</v>
          </cell>
          <cell r="V42">
            <v>6792.2318999999998</v>
          </cell>
          <cell r="W42">
            <v>1.03084053631078</v>
          </cell>
          <cell r="Y42">
            <v>39188</v>
          </cell>
          <cell r="Z42">
            <v>33242.300000000003</v>
          </cell>
          <cell r="AA42">
            <v>1.05532685725787</v>
          </cell>
          <cell r="AX42">
            <v>39189</v>
          </cell>
          <cell r="AY42">
            <v>6834.1323000000002</v>
          </cell>
        </row>
        <row r="43">
          <cell r="E43">
            <v>39189</v>
          </cell>
          <cell r="F43">
            <v>18.75</v>
          </cell>
          <cell r="G43">
            <v>0</v>
          </cell>
          <cell r="H43">
            <v>1.0147187728268801</v>
          </cell>
          <cell r="I43">
            <v>19.025976990503999</v>
          </cell>
          <cell r="M43">
            <v>39189</v>
          </cell>
          <cell r="N43">
            <v>105.11589497516</v>
          </cell>
          <cell r="O43">
            <v>103.719965823764</v>
          </cell>
          <cell r="P43">
            <v>105.52097126528599</v>
          </cell>
          <cell r="U43">
            <v>39189</v>
          </cell>
          <cell r="V43">
            <v>6834.1323000000002</v>
          </cell>
          <cell r="W43">
            <v>1.0371996582376399</v>
          </cell>
          <cell r="Y43">
            <v>39189</v>
          </cell>
          <cell r="Z43">
            <v>33238.61</v>
          </cell>
          <cell r="AA43">
            <v>1.0552097126528599</v>
          </cell>
          <cell r="AX43">
            <v>39190</v>
          </cell>
          <cell r="AY43">
            <v>6859.7969000000003</v>
          </cell>
        </row>
        <row r="44">
          <cell r="E44">
            <v>39190</v>
          </cell>
          <cell r="F44">
            <v>18.7</v>
          </cell>
          <cell r="G44">
            <v>0</v>
          </cell>
          <cell r="H44">
            <v>1.0147187728268801</v>
          </cell>
          <cell r="I44">
            <v>18.975241051862699</v>
          </cell>
          <cell r="M44">
            <v>39190</v>
          </cell>
          <cell r="N44">
            <v>104.835585921893</v>
          </cell>
          <cell r="O44">
            <v>104.10947122372301</v>
          </cell>
          <cell r="P44">
            <v>105.940723560002</v>
          </cell>
          <cell r="U44">
            <v>39190</v>
          </cell>
          <cell r="V44">
            <v>6859.7969000000003</v>
          </cell>
          <cell r="W44">
            <v>1.04109471223723</v>
          </cell>
          <cell r="Y44">
            <v>39190</v>
          </cell>
          <cell r="Z44">
            <v>33370.83</v>
          </cell>
          <cell r="AA44">
            <v>1.0594072356000199</v>
          </cell>
          <cell r="AX44">
            <v>39191</v>
          </cell>
          <cell r="AY44">
            <v>6851.1459999999997</v>
          </cell>
        </row>
        <row r="45">
          <cell r="E45">
            <v>39191</v>
          </cell>
          <cell r="F45">
            <v>18.739999999999998</v>
          </cell>
          <cell r="G45">
            <v>0</v>
          </cell>
          <cell r="H45">
            <v>1.0147187728268801</v>
          </cell>
          <cell r="I45">
            <v>19.015829802775698</v>
          </cell>
          <cell r="M45">
            <v>39191</v>
          </cell>
          <cell r="N45">
            <v>105.059833164507</v>
          </cell>
          <cell r="O45">
            <v>103.978178615831</v>
          </cell>
          <cell r="P45">
            <v>104.884834789598</v>
          </cell>
          <cell r="U45">
            <v>39191</v>
          </cell>
          <cell r="V45">
            <v>6851.1459999999997</v>
          </cell>
          <cell r="W45">
            <v>1.0397817861583101</v>
          </cell>
          <cell r="Y45">
            <v>39191</v>
          </cell>
          <cell r="Z45">
            <v>33038.230000000003</v>
          </cell>
          <cell r="AA45">
            <v>1.04884834789598</v>
          </cell>
          <cell r="AX45">
            <v>39192</v>
          </cell>
          <cell r="AY45">
            <v>6902.1211000000003</v>
          </cell>
        </row>
        <row r="46">
          <cell r="E46">
            <v>39192</v>
          </cell>
          <cell r="F46">
            <v>18.670000000000002</v>
          </cell>
          <cell r="G46">
            <v>0</v>
          </cell>
          <cell r="H46">
            <v>1.0147187728268801</v>
          </cell>
          <cell r="I46">
            <v>18.944799488677901</v>
          </cell>
          <cell r="M46">
            <v>39192</v>
          </cell>
          <cell r="N46">
            <v>104.667400489933</v>
          </cell>
          <cell r="O46">
            <v>104.751815326063</v>
          </cell>
          <cell r="P46">
            <v>105.582083288227</v>
          </cell>
          <cell r="U46">
            <v>39192</v>
          </cell>
          <cell r="V46">
            <v>6902.1211000000003</v>
          </cell>
          <cell r="W46">
            <v>1.0475181532606299</v>
          </cell>
          <cell r="Y46">
            <v>39192</v>
          </cell>
          <cell r="Z46">
            <v>33257.86</v>
          </cell>
          <cell r="AA46">
            <v>1.05582083288227</v>
          </cell>
          <cell r="AX46">
            <v>39195</v>
          </cell>
          <cell r="AY46">
            <v>6937.5181000000002</v>
          </cell>
        </row>
        <row r="47">
          <cell r="E47">
            <v>39195</v>
          </cell>
          <cell r="F47">
            <v>18.649999999999999</v>
          </cell>
          <cell r="G47">
            <v>0</v>
          </cell>
          <cell r="H47">
            <v>1.0147187728268801</v>
          </cell>
          <cell r="I47">
            <v>18.924505113221301</v>
          </cell>
          <cell r="M47">
            <v>39195</v>
          </cell>
          <cell r="N47">
            <v>104.555276868626</v>
          </cell>
          <cell r="O47">
            <v>105.289026996704</v>
          </cell>
          <cell r="P47">
            <v>105.34884171287599</v>
          </cell>
          <cell r="U47">
            <v>39195</v>
          </cell>
          <cell r="V47">
            <v>6937.5181000000002</v>
          </cell>
          <cell r="W47">
            <v>1.0528902699670399</v>
          </cell>
          <cell r="Y47">
            <v>39195</v>
          </cell>
          <cell r="Z47">
            <v>33184.39</v>
          </cell>
          <cell r="AA47">
            <v>1.05348841712876</v>
          </cell>
          <cell r="AX47">
            <v>39196</v>
          </cell>
          <cell r="AY47">
            <v>6919.6812</v>
          </cell>
        </row>
        <row r="48">
          <cell r="E48">
            <v>39196</v>
          </cell>
          <cell r="F48">
            <v>18.75</v>
          </cell>
          <cell r="G48">
            <v>0</v>
          </cell>
          <cell r="H48">
            <v>1.0147187728268801</v>
          </cell>
          <cell r="I48">
            <v>19.025976990503999</v>
          </cell>
          <cell r="M48">
            <v>39196</v>
          </cell>
          <cell r="N48">
            <v>105.11589497516</v>
          </cell>
          <cell r="O48">
            <v>105.018320698202</v>
          </cell>
          <cell r="P48">
            <v>105.050170589847</v>
          </cell>
          <cell r="U48">
            <v>39196</v>
          </cell>
          <cell r="V48">
            <v>6919.6812</v>
          </cell>
          <cell r="W48">
            <v>1.0501832069820201</v>
          </cell>
          <cell r="Y48">
            <v>39196</v>
          </cell>
          <cell r="Z48">
            <v>33090.31</v>
          </cell>
          <cell r="AA48">
            <v>1.05050170589847</v>
          </cell>
          <cell r="AX48">
            <v>39197</v>
          </cell>
          <cell r="AY48">
            <v>6934.7275</v>
          </cell>
        </row>
        <row r="49">
          <cell r="E49">
            <v>39197</v>
          </cell>
          <cell r="F49">
            <v>18.75</v>
          </cell>
          <cell r="G49">
            <v>0</v>
          </cell>
          <cell r="H49">
            <v>1.0147187728268801</v>
          </cell>
          <cell r="I49">
            <v>19.025976990503999</v>
          </cell>
          <cell r="M49">
            <v>39197</v>
          </cell>
          <cell r="N49">
            <v>105.11589497516</v>
          </cell>
          <cell r="O49">
            <v>105.246674738374</v>
          </cell>
          <cell r="P49">
            <v>105.68808486983799</v>
          </cell>
          <cell r="U49">
            <v>39197</v>
          </cell>
          <cell r="V49">
            <v>6934.7275</v>
          </cell>
          <cell r="W49">
            <v>1.0524667473837399</v>
          </cell>
          <cell r="Y49">
            <v>39197</v>
          </cell>
          <cell r="Z49">
            <v>33291.25</v>
          </cell>
          <cell r="AA49">
            <v>1.0568808486983801</v>
          </cell>
          <cell r="AX49">
            <v>39198</v>
          </cell>
          <cell r="AY49">
            <v>6921.2201999999997</v>
          </cell>
        </row>
        <row r="50">
          <cell r="E50">
            <v>39198</v>
          </cell>
          <cell r="F50">
            <v>18.75</v>
          </cell>
          <cell r="G50">
            <v>0</v>
          </cell>
          <cell r="H50">
            <v>1.0147187728268801</v>
          </cell>
          <cell r="I50">
            <v>19.025976990503999</v>
          </cell>
          <cell r="M50">
            <v>39198</v>
          </cell>
          <cell r="N50">
            <v>105.11589497516</v>
          </cell>
          <cell r="O50">
            <v>105.04167772736101</v>
          </cell>
          <cell r="P50">
            <v>105.15906110345099</v>
          </cell>
          <cell r="U50">
            <v>39198</v>
          </cell>
          <cell r="V50">
            <v>6921.2201999999997</v>
          </cell>
          <cell r="W50">
            <v>1.0504167772736099</v>
          </cell>
          <cell r="Y50">
            <v>39198</v>
          </cell>
          <cell r="Z50">
            <v>33124.61</v>
          </cell>
          <cell r="AA50">
            <v>1.0515906110345099</v>
          </cell>
          <cell r="AX50">
            <v>39199</v>
          </cell>
          <cell r="AY50">
            <v>6933.2250999999997</v>
          </cell>
        </row>
        <row r="51">
          <cell r="E51">
            <v>39199</v>
          </cell>
          <cell r="F51">
            <v>18.73</v>
          </cell>
          <cell r="G51">
            <v>0</v>
          </cell>
          <cell r="H51">
            <v>1.0147187728268801</v>
          </cell>
          <cell r="I51">
            <v>19.005682615047501</v>
          </cell>
          <cell r="M51">
            <v>39199</v>
          </cell>
          <cell r="N51">
            <v>105.003771353853</v>
          </cell>
          <cell r="O51">
            <v>105.223873178525</v>
          </cell>
          <cell r="P51">
            <v>105.436779532901</v>
          </cell>
          <cell r="U51">
            <v>39199</v>
          </cell>
          <cell r="V51">
            <v>6933.2250999999997</v>
          </cell>
          <cell r="W51">
            <v>1.05223873178525</v>
          </cell>
          <cell r="Y51">
            <v>39199</v>
          </cell>
          <cell r="Z51">
            <v>33212.089999999997</v>
          </cell>
          <cell r="AA51">
            <v>1.05436779532901</v>
          </cell>
          <cell r="AX51">
            <v>39202</v>
          </cell>
          <cell r="AY51">
            <v>6886.8910999999998</v>
          </cell>
        </row>
        <row r="52">
          <cell r="E52">
            <v>39202</v>
          </cell>
          <cell r="F52">
            <v>18.75</v>
          </cell>
          <cell r="G52">
            <v>0</v>
          </cell>
          <cell r="H52">
            <v>1.0147187728268801</v>
          </cell>
          <cell r="I52">
            <v>19.025976990503999</v>
          </cell>
          <cell r="M52">
            <v>39202</v>
          </cell>
          <cell r="N52">
            <v>105.11589497516</v>
          </cell>
          <cell r="O52">
            <v>104.520673315614</v>
          </cell>
          <cell r="P52">
            <v>103.77132611185</v>
          </cell>
          <cell r="U52">
            <v>39202</v>
          </cell>
          <cell r="V52">
            <v>6886.8910999999998</v>
          </cell>
          <cell r="W52">
            <v>1.0452067331561401</v>
          </cell>
          <cell r="Y52">
            <v>39202</v>
          </cell>
          <cell r="Z52">
            <v>32687.48</v>
          </cell>
          <cell r="AA52">
            <v>1.0377132611185</v>
          </cell>
          <cell r="AX52">
            <v>39203</v>
          </cell>
          <cell r="AY52">
            <v>6913.8280999999997</v>
          </cell>
        </row>
        <row r="53">
          <cell r="E53">
            <v>39203</v>
          </cell>
          <cell r="F53">
            <v>18.75</v>
          </cell>
          <cell r="G53">
            <v>0</v>
          </cell>
          <cell r="H53">
            <v>1.0147187728268801</v>
          </cell>
          <cell r="I53">
            <v>19.025976990503999</v>
          </cell>
          <cell r="M53">
            <v>39203</v>
          </cell>
          <cell r="N53">
            <v>105.11589497516</v>
          </cell>
          <cell r="O53">
            <v>104.929489621291</v>
          </cell>
          <cell r="P53">
            <v>103.69161063673</v>
          </cell>
          <cell r="U53">
            <v>39203</v>
          </cell>
          <cell r="V53">
            <v>6913.8280999999997</v>
          </cell>
          <cell r="W53">
            <v>1.0492948962129101</v>
          </cell>
          <cell r="Y53">
            <v>39203</v>
          </cell>
          <cell r="Z53">
            <v>32662.37</v>
          </cell>
          <cell r="AA53">
            <v>1.0369161063673</v>
          </cell>
          <cell r="AX53">
            <v>39204</v>
          </cell>
          <cell r="AY53">
            <v>6982.1054999999997</v>
          </cell>
        </row>
        <row r="54">
          <cell r="E54">
            <v>39204</v>
          </cell>
          <cell r="F54">
            <v>18.600000000000001</v>
          </cell>
          <cell r="G54">
            <v>0</v>
          </cell>
          <cell r="H54">
            <v>1.0147187728268801</v>
          </cell>
          <cell r="I54">
            <v>18.873769174580001</v>
          </cell>
          <cell r="M54">
            <v>39204</v>
          </cell>
          <cell r="N54">
            <v>104.27496781535901</v>
          </cell>
          <cell r="O54">
            <v>105.965719135686</v>
          </cell>
          <cell r="P54">
            <v>105.05112298501</v>
          </cell>
          <cell r="U54">
            <v>39204</v>
          </cell>
          <cell r="V54">
            <v>6982.1054999999997</v>
          </cell>
          <cell r="W54">
            <v>1.05965719135686</v>
          </cell>
          <cell r="Y54">
            <v>39204</v>
          </cell>
          <cell r="Z54">
            <v>33090.61</v>
          </cell>
          <cell r="AA54">
            <v>1.0505112298501</v>
          </cell>
          <cell r="AX54">
            <v>39205</v>
          </cell>
          <cell r="AY54">
            <v>6996.5474000000004</v>
          </cell>
        </row>
        <row r="55">
          <cell r="E55">
            <v>39205</v>
          </cell>
          <cell r="F55">
            <v>18.55</v>
          </cell>
          <cell r="G55">
            <v>0</v>
          </cell>
          <cell r="H55">
            <v>1.0147187728268801</v>
          </cell>
          <cell r="I55">
            <v>18.823033235938599</v>
          </cell>
          <cell r="M55">
            <v>39205</v>
          </cell>
          <cell r="N55">
            <v>103.994658762092</v>
          </cell>
          <cell r="O55">
            <v>106.184900343873</v>
          </cell>
          <cell r="P55">
            <v>105.888722784118</v>
          </cell>
          <cell r="U55">
            <v>39205</v>
          </cell>
          <cell r="V55">
            <v>6996.5474000000004</v>
          </cell>
          <cell r="W55">
            <v>1.06184900343873</v>
          </cell>
          <cell r="Y55">
            <v>39205</v>
          </cell>
          <cell r="Z55">
            <v>33354.449999999997</v>
          </cell>
          <cell r="AA55">
            <v>1.0588872278411801</v>
          </cell>
          <cell r="AX55">
            <v>39206</v>
          </cell>
          <cell r="AY55">
            <v>7039.5727999999999</v>
          </cell>
        </row>
        <row r="56">
          <cell r="E56">
            <v>39206</v>
          </cell>
          <cell r="F56">
            <v>18.649999999999999</v>
          </cell>
          <cell r="G56">
            <v>0</v>
          </cell>
          <cell r="H56">
            <v>1.0147187728268801</v>
          </cell>
          <cell r="I56">
            <v>18.924505113221301</v>
          </cell>
          <cell r="M56">
            <v>39206</v>
          </cell>
          <cell r="N56">
            <v>104.555276868626</v>
          </cell>
          <cell r="O56">
            <v>106.83788638828401</v>
          </cell>
          <cell r="P56">
            <v>106.54365319101601</v>
          </cell>
          <cell r="U56">
            <v>39206</v>
          </cell>
          <cell r="V56">
            <v>7039.5727999999999</v>
          </cell>
          <cell r="W56">
            <v>1.06837886388284</v>
          </cell>
          <cell r="Y56">
            <v>39206</v>
          </cell>
          <cell r="Z56">
            <v>33560.75</v>
          </cell>
          <cell r="AA56">
            <v>1.06543653191016</v>
          </cell>
          <cell r="AX56">
            <v>39209</v>
          </cell>
          <cell r="AY56">
            <v>7089.4076999999997</v>
          </cell>
        </row>
        <row r="57">
          <cell r="E57">
            <v>39209</v>
          </cell>
          <cell r="F57">
            <v>18.989999999999998</v>
          </cell>
          <cell r="G57">
            <v>0</v>
          </cell>
          <cell r="H57">
            <v>1.0147187728268801</v>
          </cell>
          <cell r="I57">
            <v>19.269509495982501</v>
          </cell>
          <cell r="M57">
            <v>39209</v>
          </cell>
          <cell r="N57">
            <v>106.461378430842</v>
          </cell>
          <cell r="O57">
            <v>107.594218560084</v>
          </cell>
          <cell r="P57">
            <v>107.28353724642901</v>
          </cell>
          <cell r="U57">
            <v>39209</v>
          </cell>
          <cell r="V57">
            <v>7089.4076999999997</v>
          </cell>
          <cell r="W57">
            <v>1.07594218560084</v>
          </cell>
          <cell r="Y57">
            <v>39209</v>
          </cell>
          <cell r="Z57">
            <v>33793.81</v>
          </cell>
          <cell r="AA57">
            <v>1.0728353724642901</v>
          </cell>
          <cell r="AX57">
            <v>39210</v>
          </cell>
          <cell r="AY57">
            <v>7124.2782999999999</v>
          </cell>
        </row>
        <row r="58">
          <cell r="E58">
            <v>39210</v>
          </cell>
          <cell r="F58">
            <v>19.43</v>
          </cell>
          <cell r="G58">
            <v>0</v>
          </cell>
          <cell r="H58">
            <v>1.0147187728268801</v>
          </cell>
          <cell r="I58">
            <v>19.715985756026299</v>
          </cell>
          <cell r="M58">
            <v>39210</v>
          </cell>
          <cell r="N58">
            <v>108.928098099593</v>
          </cell>
          <cell r="O58">
            <v>108.12344118579399</v>
          </cell>
          <cell r="P58">
            <v>107.673320840025</v>
          </cell>
          <cell r="U58">
            <v>39210</v>
          </cell>
          <cell r="V58">
            <v>7124.2782999999999</v>
          </cell>
          <cell r="W58">
            <v>1.08123441185794</v>
          </cell>
          <cell r="Y58">
            <v>39210</v>
          </cell>
          <cell r="Z58">
            <v>33916.589999999997</v>
          </cell>
          <cell r="AA58">
            <v>1.0767332084002501</v>
          </cell>
          <cell r="AX58">
            <v>39211</v>
          </cell>
          <cell r="AY58">
            <v>7119.5331999999999</v>
          </cell>
        </row>
        <row r="59">
          <cell r="E59">
            <v>39211</v>
          </cell>
          <cell r="F59">
            <v>19.5</v>
          </cell>
          <cell r="G59">
            <v>0</v>
          </cell>
          <cell r="H59">
            <v>1.0147187728268801</v>
          </cell>
          <cell r="I59">
            <v>19.787016070124199</v>
          </cell>
          <cell r="M59">
            <v>39211</v>
          </cell>
          <cell r="N59">
            <v>109.320530774167</v>
          </cell>
          <cell r="O59">
            <v>108.05142595573599</v>
          </cell>
          <cell r="P59">
            <v>107.517001047317</v>
          </cell>
          <cell r="U59">
            <v>39211</v>
          </cell>
          <cell r="V59">
            <v>7119.5331999999999</v>
          </cell>
          <cell r="W59">
            <v>1.08051425955736</v>
          </cell>
          <cell r="Y59">
            <v>39211</v>
          </cell>
          <cell r="Z59">
            <v>33867.35</v>
          </cell>
          <cell r="AA59">
            <v>1.0751700104731701</v>
          </cell>
          <cell r="AX59">
            <v>39212</v>
          </cell>
          <cell r="AY59">
            <v>7100.3783999999996</v>
          </cell>
        </row>
        <row r="60">
          <cell r="E60">
            <v>39212</v>
          </cell>
          <cell r="F60">
            <v>19.89</v>
          </cell>
          <cell r="G60">
            <v>0</v>
          </cell>
          <cell r="H60">
            <v>1.0147187728268801</v>
          </cell>
          <cell r="I60">
            <v>20.182756391526699</v>
          </cell>
          <cell r="M60">
            <v>39212</v>
          </cell>
          <cell r="N60">
            <v>111.50694138965</v>
          </cell>
          <cell r="O60">
            <v>107.760718209069</v>
          </cell>
          <cell r="P60">
            <v>107.19359939656201</v>
          </cell>
          <cell r="U60">
            <v>39212</v>
          </cell>
          <cell r="V60">
            <v>7100.3783999999996</v>
          </cell>
          <cell r="W60">
            <v>1.0776071820906901</v>
          </cell>
          <cell r="Y60">
            <v>39212</v>
          </cell>
          <cell r="Z60">
            <v>33765.480000000003</v>
          </cell>
          <cell r="AA60">
            <v>1.0719359939656199</v>
          </cell>
          <cell r="AX60">
            <v>39213</v>
          </cell>
          <cell r="AY60">
            <v>7124.4888000000001</v>
          </cell>
        </row>
        <row r="61">
          <cell r="E61">
            <v>39213</v>
          </cell>
          <cell r="F61">
            <v>19.7</v>
          </cell>
          <cell r="G61">
            <v>0</v>
          </cell>
          <cell r="H61">
            <v>1.0147187728268801</v>
          </cell>
          <cell r="I61">
            <v>19.989959824689599</v>
          </cell>
          <cell r="M61">
            <v>39213</v>
          </cell>
          <cell r="N61">
            <v>110.441766987235</v>
          </cell>
          <cell r="O61">
            <v>108.12663589316099</v>
          </cell>
          <cell r="P61">
            <v>108.39425223169999</v>
          </cell>
          <cell r="U61">
            <v>39213</v>
          </cell>
          <cell r="V61">
            <v>7124.4888000000001</v>
          </cell>
          <cell r="W61">
            <v>1.08126635893161</v>
          </cell>
          <cell r="Y61">
            <v>39213</v>
          </cell>
          <cell r="Z61">
            <v>34143.68</v>
          </cell>
          <cell r="AA61">
            <v>1.0839425223170001</v>
          </cell>
          <cell r="AX61">
            <v>39216</v>
          </cell>
          <cell r="AY61">
            <v>7107.1010999999999</v>
          </cell>
        </row>
        <row r="62">
          <cell r="E62">
            <v>39216</v>
          </cell>
          <cell r="F62">
            <v>19.5</v>
          </cell>
          <cell r="G62">
            <v>0</v>
          </cell>
          <cell r="H62">
            <v>1.0147187728268801</v>
          </cell>
          <cell r="I62">
            <v>19.787016070124199</v>
          </cell>
          <cell r="M62">
            <v>39216</v>
          </cell>
          <cell r="N62">
            <v>109.320530774167</v>
          </cell>
          <cell r="O62">
            <v>107.862746993944</v>
          </cell>
          <cell r="P62">
            <v>107.616208876767</v>
          </cell>
          <cell r="U62">
            <v>39216</v>
          </cell>
          <cell r="V62">
            <v>7107.1010999999999</v>
          </cell>
          <cell r="W62">
            <v>1.07862746993944</v>
          </cell>
          <cell r="Y62">
            <v>39216</v>
          </cell>
          <cell r="Z62">
            <v>33898.6</v>
          </cell>
          <cell r="AA62">
            <v>1.0761620887676699</v>
          </cell>
          <cell r="AX62">
            <v>39217</v>
          </cell>
          <cell r="AY62">
            <v>7115.0272999999997</v>
          </cell>
        </row>
        <row r="63">
          <cell r="E63">
            <v>39217</v>
          </cell>
          <cell r="F63">
            <v>19.600000000000001</v>
          </cell>
          <cell r="G63">
            <v>0.13</v>
          </cell>
          <cell r="H63">
            <v>1.0214490504017499</v>
          </cell>
          <cell r="I63">
            <v>20.020401387874401</v>
          </cell>
          <cell r="M63">
            <v>39217</v>
          </cell>
          <cell r="N63">
            <v>110.609952419195</v>
          </cell>
          <cell r="O63">
            <v>107.983041005974</v>
          </cell>
          <cell r="P63">
            <v>107.86240302633099</v>
          </cell>
          <cell r="U63">
            <v>39217</v>
          </cell>
          <cell r="V63">
            <v>7115.0272999999997</v>
          </cell>
          <cell r="W63">
            <v>1.07983041005974</v>
          </cell>
          <cell r="Y63">
            <v>39217</v>
          </cell>
          <cell r="Z63">
            <v>33976.15</v>
          </cell>
          <cell r="AA63">
            <v>1.0786240302633101</v>
          </cell>
          <cell r="AX63">
            <v>39218</v>
          </cell>
          <cell r="AY63">
            <v>7148.2329</v>
          </cell>
        </row>
        <row r="64">
          <cell r="E64">
            <v>39218</v>
          </cell>
          <cell r="F64">
            <v>19.2</v>
          </cell>
          <cell r="G64">
            <v>0</v>
          </cell>
          <cell r="H64">
            <v>1.0214490504017499</v>
          </cell>
          <cell r="I64">
            <v>19.6118217677137</v>
          </cell>
          <cell r="M64">
            <v>39218</v>
          </cell>
          <cell r="N64">
            <v>108.35260645145701</v>
          </cell>
          <cell r="O64">
            <v>108.486994331132</v>
          </cell>
          <cell r="P64">
            <v>108.57346125481899</v>
          </cell>
          <cell r="U64">
            <v>39218</v>
          </cell>
          <cell r="V64">
            <v>7148.2329</v>
          </cell>
          <cell r="W64">
            <v>1.08486994331132</v>
          </cell>
          <cell r="Y64">
            <v>39218</v>
          </cell>
          <cell r="Z64">
            <v>34200.129999999997</v>
          </cell>
          <cell r="AA64">
            <v>1.0857346125481899</v>
          </cell>
          <cell r="AX64">
            <v>39219</v>
          </cell>
          <cell r="AY64">
            <v>7224.7466000000004</v>
          </cell>
        </row>
        <row r="65">
          <cell r="E65">
            <v>39219</v>
          </cell>
          <cell r="F65">
            <v>19.25</v>
          </cell>
          <cell r="G65">
            <v>0</v>
          </cell>
          <cell r="H65">
            <v>1.0214490504017499</v>
          </cell>
          <cell r="I65">
            <v>19.662894220233699</v>
          </cell>
          <cell r="M65">
            <v>39219</v>
          </cell>
          <cell r="N65">
            <v>108.63477469742401</v>
          </cell>
          <cell r="O65">
            <v>109.64822416993</v>
          </cell>
          <cell r="P65">
            <v>109.165343101945</v>
          </cell>
          <cell r="U65">
            <v>39219</v>
          </cell>
          <cell r="V65">
            <v>7224.7466000000004</v>
          </cell>
          <cell r="W65">
            <v>1.0964822416993001</v>
          </cell>
          <cell r="Y65">
            <v>39219</v>
          </cell>
          <cell r="Z65">
            <v>34386.57</v>
          </cell>
          <cell r="AA65">
            <v>1.0916534310194499</v>
          </cell>
          <cell r="AX65">
            <v>39220</v>
          </cell>
          <cell r="AY65">
            <v>7235.9282000000003</v>
          </cell>
        </row>
        <row r="66">
          <cell r="E66">
            <v>39220</v>
          </cell>
          <cell r="F66">
            <v>19.399999999999999</v>
          </cell>
          <cell r="G66">
            <v>0</v>
          </cell>
          <cell r="H66">
            <v>1.0214490504017499</v>
          </cell>
          <cell r="I66">
            <v>19.816111577794</v>
          </cell>
          <cell r="M66">
            <v>39220</v>
          </cell>
          <cell r="N66">
            <v>109.481279435326</v>
          </cell>
          <cell r="O66">
            <v>109.817924596984</v>
          </cell>
          <cell r="P66">
            <v>109.21553432701999</v>
          </cell>
          <cell r="U66">
            <v>39220</v>
          </cell>
          <cell r="V66">
            <v>7235.9282000000003</v>
          </cell>
          <cell r="W66">
            <v>1.0981792459698401</v>
          </cell>
          <cell r="Y66">
            <v>39220</v>
          </cell>
          <cell r="Z66">
            <v>34402.379999999997</v>
          </cell>
          <cell r="AA66">
            <v>1.0921553432702</v>
          </cell>
          <cell r="AX66">
            <v>39223</v>
          </cell>
          <cell r="AY66">
            <v>7235.9282000000003</v>
          </cell>
        </row>
        <row r="67">
          <cell r="E67">
            <v>39223</v>
          </cell>
          <cell r="F67">
            <v>19.399999999999999</v>
          </cell>
          <cell r="G67">
            <v>0</v>
          </cell>
          <cell r="H67">
            <v>1.0214490504017499</v>
          </cell>
          <cell r="I67">
            <v>19.816111577794</v>
          </cell>
          <cell r="M67">
            <v>39223</v>
          </cell>
          <cell r="N67">
            <v>109.481279435326</v>
          </cell>
          <cell r="O67">
            <v>109.817924596984</v>
          </cell>
          <cell r="P67">
            <v>109.21553432701999</v>
          </cell>
          <cell r="U67">
            <v>39223</v>
          </cell>
          <cell r="V67">
            <v>7235.9282000000003</v>
          </cell>
          <cell r="W67">
            <v>1.0981792459698401</v>
          </cell>
          <cell r="Y67">
            <v>39223</v>
          </cell>
          <cell r="Z67">
            <v>34402.379999999997</v>
          </cell>
          <cell r="AA67">
            <v>1.0921553432702</v>
          </cell>
          <cell r="AX67">
            <v>39224</v>
          </cell>
          <cell r="AY67">
            <v>7262.3828000000003</v>
          </cell>
        </row>
        <row r="68">
          <cell r="E68">
            <v>39224</v>
          </cell>
          <cell r="F68">
            <v>19.260000000000002</v>
          </cell>
          <cell r="G68">
            <v>0</v>
          </cell>
          <cell r="H68">
            <v>1.0214490504017499</v>
          </cell>
          <cell r="I68">
            <v>19.6731087107378</v>
          </cell>
          <cell r="M68">
            <v>39224</v>
          </cell>
          <cell r="N68">
            <v>108.691208346617</v>
          </cell>
          <cell r="O68">
            <v>110.219419635042</v>
          </cell>
          <cell r="P68">
            <v>109.277186040554</v>
          </cell>
          <cell r="U68">
            <v>39224</v>
          </cell>
          <cell r="V68">
            <v>7262.3828000000003</v>
          </cell>
          <cell r="W68">
            <v>1.10219419635042</v>
          </cell>
          <cell r="Y68">
            <v>39224</v>
          </cell>
          <cell r="Z68">
            <v>34421.800000000003</v>
          </cell>
          <cell r="AA68">
            <v>1.0927718604055401</v>
          </cell>
          <cell r="AX68">
            <v>39225</v>
          </cell>
          <cell r="AY68">
            <v>7289.2152999999998</v>
          </cell>
        </row>
        <row r="69">
          <cell r="E69">
            <v>39225</v>
          </cell>
          <cell r="F69">
            <v>19.350000000000001</v>
          </cell>
          <cell r="G69">
            <v>0</v>
          </cell>
          <cell r="H69">
            <v>1.0214490504017499</v>
          </cell>
          <cell r="I69">
            <v>19.765039125273901</v>
          </cell>
          <cell r="M69">
            <v>39225</v>
          </cell>
          <cell r="N69">
            <v>109.199111189359</v>
          </cell>
          <cell r="O69">
            <v>110.62664996960299</v>
          </cell>
          <cell r="P69">
            <v>109.518554721293</v>
          </cell>
          <cell r="U69">
            <v>39225</v>
          </cell>
          <cell r="V69">
            <v>7289.2152999999998</v>
          </cell>
          <cell r="W69">
            <v>1.1062664996960301</v>
          </cell>
          <cell r="Y69">
            <v>39225</v>
          </cell>
          <cell r="Z69">
            <v>34497.83</v>
          </cell>
          <cell r="AA69">
            <v>1.0951855472129299</v>
          </cell>
          <cell r="AX69">
            <v>39226</v>
          </cell>
          <cell r="AY69">
            <v>7175.6724000000004</v>
          </cell>
        </row>
        <row r="70">
          <cell r="E70">
            <v>39226</v>
          </cell>
          <cell r="F70">
            <v>19.3</v>
          </cell>
          <cell r="G70">
            <v>0</v>
          </cell>
          <cell r="H70">
            <v>1.0214490504017499</v>
          </cell>
          <cell r="I70">
            <v>19.713966672753799</v>
          </cell>
          <cell r="M70">
            <v>39226</v>
          </cell>
          <cell r="N70">
            <v>108.91694294339101</v>
          </cell>
          <cell r="O70">
            <v>108.903436957246</v>
          </cell>
          <cell r="P70">
            <v>107.99888125314899</v>
          </cell>
          <cell r="U70">
            <v>39226</v>
          </cell>
          <cell r="V70">
            <v>7175.6724000000004</v>
          </cell>
          <cell r="W70">
            <v>1.08903436957246</v>
          </cell>
          <cell r="Y70">
            <v>39226</v>
          </cell>
          <cell r="Z70">
            <v>34019.14</v>
          </cell>
          <cell r="AA70">
            <v>1.07998881253149</v>
          </cell>
          <cell r="AX70">
            <v>39227</v>
          </cell>
          <cell r="AY70">
            <v>7215.6347999999998</v>
          </cell>
        </row>
        <row r="71">
          <cell r="E71">
            <v>39227</v>
          </cell>
          <cell r="F71">
            <v>19.36</v>
          </cell>
          <cell r="G71">
            <v>0</v>
          </cell>
          <cell r="H71">
            <v>1.0214490504017499</v>
          </cell>
          <cell r="I71">
            <v>19.775253615777899</v>
          </cell>
          <cell r="M71">
            <v>39227</v>
          </cell>
          <cell r="N71">
            <v>109.255544838552</v>
          </cell>
          <cell r="O71">
            <v>109.509936594696</v>
          </cell>
          <cell r="P71">
            <v>108.601398179592</v>
          </cell>
          <cell r="U71">
            <v>39227</v>
          </cell>
          <cell r="V71">
            <v>7215.6347999999998</v>
          </cell>
          <cell r="W71">
            <v>1.0950993659469599</v>
          </cell>
          <cell r="Y71">
            <v>39227</v>
          </cell>
          <cell r="Z71">
            <v>34208.93</v>
          </cell>
          <cell r="AA71">
            <v>1.08601398179592</v>
          </cell>
          <cell r="AX71">
            <v>39230</v>
          </cell>
          <cell r="AY71">
            <v>7230.0092999999997</v>
          </cell>
        </row>
        <row r="72">
          <cell r="E72">
            <v>39230</v>
          </cell>
          <cell r="F72">
            <v>19</v>
          </cell>
          <cell r="G72">
            <v>0</v>
          </cell>
          <cell r="H72">
            <v>1.0214490504017499</v>
          </cell>
          <cell r="I72">
            <v>19.407531957633299</v>
          </cell>
          <cell r="M72">
            <v>39230</v>
          </cell>
          <cell r="N72">
            <v>107.223933467587</v>
          </cell>
          <cell r="O72">
            <v>109.728094889456</v>
          </cell>
          <cell r="P72">
            <v>108.986007092804</v>
          </cell>
          <cell r="U72">
            <v>39230</v>
          </cell>
          <cell r="V72">
            <v>7230.0092999999997</v>
          </cell>
          <cell r="W72">
            <v>1.0972809488945601</v>
          </cell>
          <cell r="Y72">
            <v>39230</v>
          </cell>
          <cell r="Z72">
            <v>34330.080000000002</v>
          </cell>
          <cell r="AA72">
            <v>1.0898600709280399</v>
          </cell>
          <cell r="AX72">
            <v>39231</v>
          </cell>
          <cell r="AY72">
            <v>7193.0775999999996</v>
          </cell>
        </row>
        <row r="73">
          <cell r="E73">
            <v>39231</v>
          </cell>
          <cell r="F73">
            <v>19.100000000000001</v>
          </cell>
          <cell r="G73">
            <v>0</v>
          </cell>
          <cell r="H73">
            <v>1.0214490504017499</v>
          </cell>
          <cell r="I73">
            <v>19.509676862673501</v>
          </cell>
          <cell r="M73">
            <v>39231</v>
          </cell>
          <cell r="N73">
            <v>107.788269959522</v>
          </cell>
          <cell r="O73">
            <v>109.167591449713</v>
          </cell>
          <cell r="P73">
            <v>108.190820624943</v>
          </cell>
          <cell r="U73">
            <v>39231</v>
          </cell>
          <cell r="V73">
            <v>7193.0775999999996</v>
          </cell>
          <cell r="W73">
            <v>1.09167591449713</v>
          </cell>
          <cell r="Y73">
            <v>39231</v>
          </cell>
          <cell r="Z73">
            <v>34079.599999999999</v>
          </cell>
          <cell r="AA73">
            <v>1.0819082062494301</v>
          </cell>
          <cell r="AX73">
            <v>39232</v>
          </cell>
          <cell r="AY73">
            <v>7219.3198000000002</v>
          </cell>
        </row>
        <row r="74">
          <cell r="E74">
            <v>39232</v>
          </cell>
          <cell r="F74">
            <v>19.690000000000001</v>
          </cell>
          <cell r="G74">
            <v>0</v>
          </cell>
          <cell r="H74">
            <v>1.0214490504017499</v>
          </cell>
          <cell r="I74">
            <v>20.112331802410498</v>
          </cell>
          <cell r="M74">
            <v>39232</v>
          </cell>
          <cell r="N74">
            <v>111.117855261937</v>
          </cell>
          <cell r="O74">
            <v>109.565862944565</v>
          </cell>
          <cell r="P74">
            <v>109.13426327313501</v>
          </cell>
          <cell r="U74">
            <v>39232</v>
          </cell>
          <cell r="V74">
            <v>7219.3198000000002</v>
          </cell>
          <cell r="W74">
            <v>1.0956586294456501</v>
          </cell>
          <cell r="Y74">
            <v>39232</v>
          </cell>
          <cell r="Z74">
            <v>34376.78</v>
          </cell>
          <cell r="AA74">
            <v>1.09134263273135</v>
          </cell>
          <cell r="AX74">
            <v>39233</v>
          </cell>
          <cell r="AY74">
            <v>7222.6869999999999</v>
          </cell>
        </row>
        <row r="75">
          <cell r="E75">
            <v>39233</v>
          </cell>
          <cell r="F75">
            <v>20</v>
          </cell>
          <cell r="G75">
            <v>0</v>
          </cell>
          <cell r="H75">
            <v>1.0214490504017499</v>
          </cell>
          <cell r="I75">
            <v>20.428981008035102</v>
          </cell>
          <cell r="M75">
            <v>39233</v>
          </cell>
          <cell r="N75">
            <v>112.867298386934</v>
          </cell>
          <cell r="O75">
            <v>109.616966121031</v>
          </cell>
          <cell r="P75">
            <v>108.950958950816</v>
          </cell>
          <cell r="U75">
            <v>39233</v>
          </cell>
          <cell r="V75">
            <v>7222.6869999999999</v>
          </cell>
          <cell r="W75">
            <v>1.09616966121031</v>
          </cell>
          <cell r="Y75">
            <v>39233</v>
          </cell>
          <cell r="Z75">
            <v>34319.040000000001</v>
          </cell>
          <cell r="AA75">
            <v>1.0895095895081599</v>
          </cell>
          <cell r="AX75">
            <v>39234</v>
          </cell>
          <cell r="AY75">
            <v>7226.1035000000002</v>
          </cell>
        </row>
        <row r="76">
          <cell r="E76">
            <v>39234</v>
          </cell>
          <cell r="F76">
            <v>19.8</v>
          </cell>
          <cell r="G76">
            <v>0</v>
          </cell>
          <cell r="H76">
            <v>1.0214490504017499</v>
          </cell>
          <cell r="I76">
            <v>20.224691197954701</v>
          </cell>
          <cell r="M76">
            <v>39234</v>
          </cell>
          <cell r="N76">
            <v>111.738625403065</v>
          </cell>
          <cell r="O76">
            <v>109.668817511622</v>
          </cell>
          <cell r="P76">
            <v>109.436045553696</v>
          </cell>
          <cell r="U76">
            <v>39234</v>
          </cell>
          <cell r="V76">
            <v>7226.1035000000002</v>
          </cell>
          <cell r="W76">
            <v>1.0966881751162201</v>
          </cell>
          <cell r="Y76">
            <v>39234</v>
          </cell>
          <cell r="Z76">
            <v>34471.839999999997</v>
          </cell>
          <cell r="AA76">
            <v>1.0943604555369599</v>
          </cell>
          <cell r="AX76">
            <v>39237</v>
          </cell>
          <cell r="AY76">
            <v>7295.4043000000001</v>
          </cell>
        </row>
        <row r="77">
          <cell r="E77">
            <v>39237</v>
          </cell>
          <cell r="F77">
            <v>19.899999999999999</v>
          </cell>
          <cell r="G77">
            <v>0</v>
          </cell>
          <cell r="H77">
            <v>1.0214490504017499</v>
          </cell>
          <cell r="I77">
            <v>20.3268361029949</v>
          </cell>
          <cell r="M77">
            <v>39237</v>
          </cell>
          <cell r="N77">
            <v>112.302961894999</v>
          </cell>
          <cell r="O77">
            <v>110.72057891922</v>
          </cell>
          <cell r="P77">
            <v>109.649985253748</v>
          </cell>
          <cell r="U77">
            <v>39237</v>
          </cell>
          <cell r="V77">
            <v>7295.4043000000001</v>
          </cell>
          <cell r="W77">
            <v>1.1072057891922</v>
          </cell>
          <cell r="Y77">
            <v>39237</v>
          </cell>
          <cell r="Z77">
            <v>34539.230000000003</v>
          </cell>
          <cell r="AA77">
            <v>1.0964998525374801</v>
          </cell>
          <cell r="AX77">
            <v>39238</v>
          </cell>
          <cell r="AY77">
            <v>7278.5986000000003</v>
          </cell>
        </row>
        <row r="78">
          <cell r="E78">
            <v>39238</v>
          </cell>
          <cell r="F78">
            <v>19.95</v>
          </cell>
          <cell r="G78">
            <v>0</v>
          </cell>
          <cell r="H78">
            <v>1.0214490504017499</v>
          </cell>
          <cell r="I78">
            <v>20.377908555514999</v>
          </cell>
          <cell r="M78">
            <v>39238</v>
          </cell>
          <cell r="N78">
            <v>112.585130140967</v>
          </cell>
          <cell r="O78">
            <v>110.465522892628</v>
          </cell>
          <cell r="P78">
            <v>109.610810066055</v>
          </cell>
          <cell r="U78">
            <v>39238</v>
          </cell>
          <cell r="V78">
            <v>7278.5986000000003</v>
          </cell>
          <cell r="W78">
            <v>1.1046552289262801</v>
          </cell>
          <cell r="Y78">
            <v>39238</v>
          </cell>
          <cell r="Z78">
            <v>34526.89</v>
          </cell>
          <cell r="AA78">
            <v>1.09610810066055</v>
          </cell>
          <cell r="AX78">
            <v>39239</v>
          </cell>
          <cell r="AY78">
            <v>7229.2178000000004</v>
          </cell>
        </row>
        <row r="79">
          <cell r="E79">
            <v>39239</v>
          </cell>
          <cell r="F79">
            <v>19.600000000000001</v>
          </cell>
          <cell r="G79">
            <v>0</v>
          </cell>
          <cell r="H79">
            <v>1.0214490504017499</v>
          </cell>
          <cell r="I79">
            <v>20.020401387874401</v>
          </cell>
          <cell r="M79">
            <v>39239</v>
          </cell>
          <cell r="N79">
            <v>110.609952419195</v>
          </cell>
          <cell r="O79">
            <v>109.716082486221</v>
          </cell>
          <cell r="P79">
            <v>108.087517496293</v>
          </cell>
          <cell r="U79">
            <v>39239</v>
          </cell>
          <cell r="V79">
            <v>7229.2178000000004</v>
          </cell>
          <cell r="W79">
            <v>1.09716082486221</v>
          </cell>
          <cell r="Y79">
            <v>39239</v>
          </cell>
          <cell r="Z79">
            <v>34047.06</v>
          </cell>
          <cell r="AA79">
            <v>1.08087517496293</v>
          </cell>
          <cell r="AX79">
            <v>39240</v>
          </cell>
          <cell r="AY79">
            <v>7102.5024000000003</v>
          </cell>
        </row>
        <row r="80">
          <cell r="E80">
            <v>39240</v>
          </cell>
          <cell r="F80">
            <v>19.600000000000001</v>
          </cell>
          <cell r="G80">
            <v>0</v>
          </cell>
          <cell r="H80">
            <v>1.0214490504017499</v>
          </cell>
          <cell r="I80">
            <v>20.020401387874401</v>
          </cell>
          <cell r="M80">
            <v>39240</v>
          </cell>
          <cell r="N80">
            <v>110.609952419195</v>
          </cell>
          <cell r="O80">
            <v>107.79295364112301</v>
          </cell>
          <cell r="P80">
            <v>106.24456936341601</v>
          </cell>
          <cell r="U80">
            <v>39240</v>
          </cell>
          <cell r="V80">
            <v>7102.5024000000003</v>
          </cell>
          <cell r="W80">
            <v>1.07792953641123</v>
          </cell>
          <cell r="Y80">
            <v>39240</v>
          </cell>
          <cell r="Z80">
            <v>33466.54</v>
          </cell>
          <cell r="AA80">
            <v>1.06244569363416</v>
          </cell>
          <cell r="AX80">
            <v>39241</v>
          </cell>
          <cell r="AY80">
            <v>7077.9204</v>
          </cell>
        </row>
        <row r="81">
          <cell r="E81">
            <v>39241</v>
          </cell>
          <cell r="F81">
            <v>19.2</v>
          </cell>
          <cell r="G81">
            <v>0</v>
          </cell>
          <cell r="H81">
            <v>1.0214490504017499</v>
          </cell>
          <cell r="I81">
            <v>19.6118217677137</v>
          </cell>
          <cell r="M81">
            <v>39241</v>
          </cell>
          <cell r="N81">
            <v>108.35260645145701</v>
          </cell>
          <cell r="O81">
            <v>107.419878598388</v>
          </cell>
          <cell r="P81">
            <v>106.978802540863</v>
          </cell>
          <cell r="U81">
            <v>39241</v>
          </cell>
          <cell r="V81">
            <v>7077.9204</v>
          </cell>
          <cell r="W81">
            <v>1.07419878598388</v>
          </cell>
          <cell r="Y81">
            <v>39241</v>
          </cell>
          <cell r="Z81">
            <v>33697.82</v>
          </cell>
          <cell r="AA81">
            <v>1.06978802540863</v>
          </cell>
          <cell r="AX81">
            <v>39244</v>
          </cell>
          <cell r="AY81">
            <v>7082.7388000000001</v>
          </cell>
        </row>
        <row r="82">
          <cell r="E82">
            <v>39244</v>
          </cell>
          <cell r="F82">
            <v>19.22</v>
          </cell>
          <cell r="G82">
            <v>0</v>
          </cell>
          <cell r="H82">
            <v>1.0214490504017499</v>
          </cell>
          <cell r="I82">
            <v>19.632250748721699</v>
          </cell>
          <cell r="M82">
            <v>39244</v>
          </cell>
          <cell r="N82">
            <v>108.46547374984399</v>
          </cell>
          <cell r="O82">
            <v>107.493006284741</v>
          </cell>
          <cell r="P82">
            <v>107.245536679436</v>
          </cell>
          <cell r="U82">
            <v>39244</v>
          </cell>
          <cell r="V82">
            <v>7082.7388000000001</v>
          </cell>
          <cell r="W82">
            <v>1.0749300628474101</v>
          </cell>
          <cell r="Y82">
            <v>39244</v>
          </cell>
          <cell r="Z82">
            <v>33781.839999999997</v>
          </cell>
          <cell r="AA82">
            <v>1.0724553667943599</v>
          </cell>
          <cell r="AX82">
            <v>39245</v>
          </cell>
          <cell r="AY82">
            <v>7016.3818000000001</v>
          </cell>
        </row>
        <row r="83">
          <cell r="E83">
            <v>39245</v>
          </cell>
          <cell r="F83">
            <v>18.920000000000002</v>
          </cell>
          <cell r="G83">
            <v>0</v>
          </cell>
          <cell r="H83">
            <v>1.0214490504017499</v>
          </cell>
          <cell r="I83">
            <v>19.3258160336012</v>
          </cell>
          <cell r="M83">
            <v>39245</v>
          </cell>
          <cell r="N83">
            <v>106.77246427404</v>
          </cell>
          <cell r="O83">
            <v>106.485922214658</v>
          </cell>
          <cell r="P83">
            <v>106.410508347267</v>
          </cell>
          <cell r="U83">
            <v>39245</v>
          </cell>
          <cell r="V83">
            <v>7016.3818000000001</v>
          </cell>
          <cell r="W83">
            <v>1.06485922214658</v>
          </cell>
          <cell r="Y83">
            <v>39245</v>
          </cell>
          <cell r="Z83">
            <v>33518.81</v>
          </cell>
          <cell r="AA83">
            <v>1.06410508347267</v>
          </cell>
          <cell r="AX83">
            <v>39246</v>
          </cell>
          <cell r="AY83">
            <v>7073.1068999999998</v>
          </cell>
        </row>
        <row r="84">
          <cell r="E84">
            <v>39246</v>
          </cell>
          <cell r="F84">
            <v>19.64</v>
          </cell>
          <cell r="G84">
            <v>0</v>
          </cell>
          <cell r="H84">
            <v>1.0214490504017499</v>
          </cell>
          <cell r="I84">
            <v>20.061259349890399</v>
          </cell>
          <cell r="M84">
            <v>39246</v>
          </cell>
          <cell r="N84">
            <v>110.835687015969</v>
          </cell>
          <cell r="O84">
            <v>107.346825278146</v>
          </cell>
          <cell r="P84">
            <v>107.503191317458</v>
          </cell>
          <cell r="U84">
            <v>39246</v>
          </cell>
          <cell r="V84">
            <v>7073.1068999999998</v>
          </cell>
          <cell r="W84">
            <v>1.0734682527814601</v>
          </cell>
          <cell r="Y84">
            <v>39246</v>
          </cell>
          <cell r="Z84">
            <v>33863</v>
          </cell>
          <cell r="AA84">
            <v>1.07503191317458</v>
          </cell>
          <cell r="AX84">
            <v>39247</v>
          </cell>
          <cell r="AY84">
            <v>7122.5902999999998</v>
          </cell>
        </row>
        <row r="85">
          <cell r="E85">
            <v>39247</v>
          </cell>
          <cell r="F85">
            <v>19.32</v>
          </cell>
          <cell r="G85">
            <v>0</v>
          </cell>
          <cell r="H85">
            <v>1.0214490504017499</v>
          </cell>
          <cell r="I85">
            <v>19.734395653761901</v>
          </cell>
          <cell r="M85">
            <v>39247</v>
          </cell>
          <cell r="N85">
            <v>109.02981024177799</v>
          </cell>
          <cell r="O85">
            <v>108.09782281983</v>
          </cell>
          <cell r="P85">
            <v>108.608255424763</v>
          </cell>
          <cell r="U85">
            <v>39247</v>
          </cell>
          <cell r="V85">
            <v>7122.5902999999998</v>
          </cell>
          <cell r="W85">
            <v>1.0809782281983</v>
          </cell>
          <cell r="Y85">
            <v>39247</v>
          </cell>
          <cell r="Z85">
            <v>34211.089999999997</v>
          </cell>
          <cell r="AA85">
            <v>1.08608255424763</v>
          </cell>
          <cell r="AX85">
            <v>39248</v>
          </cell>
          <cell r="AY85">
            <v>7142.2606999999998</v>
          </cell>
        </row>
        <row r="86">
          <cell r="E86">
            <v>39248</v>
          </cell>
          <cell r="F86">
            <v>19.47</v>
          </cell>
          <cell r="G86">
            <v>0.13</v>
          </cell>
          <cell r="H86">
            <v>1.02826920328066</v>
          </cell>
          <cell r="I86">
            <v>20.020401387874401</v>
          </cell>
          <cell r="M86">
            <v>39248</v>
          </cell>
          <cell r="N86">
            <v>110.609952419195</v>
          </cell>
          <cell r="O86">
            <v>108.396355702452</v>
          </cell>
          <cell r="P86">
            <v>109.65871554274</v>
          </cell>
          <cell r="U86">
            <v>39248</v>
          </cell>
          <cell r="V86">
            <v>7142.2606999999998</v>
          </cell>
          <cell r="W86">
            <v>1.0839635570245201</v>
          </cell>
          <cell r="Y86">
            <v>39248</v>
          </cell>
          <cell r="Z86">
            <v>34541.980000000003</v>
          </cell>
          <cell r="AA86">
            <v>1.0965871554274</v>
          </cell>
          <cell r="AX86">
            <v>39251</v>
          </cell>
          <cell r="AY86">
            <v>7159.7875999999997</v>
          </cell>
        </row>
        <row r="87">
          <cell r="E87">
            <v>39251</v>
          </cell>
          <cell r="F87">
            <v>19.420000000000002</v>
          </cell>
          <cell r="G87">
            <v>0</v>
          </cell>
          <cell r="H87">
            <v>1.02826920328066</v>
          </cell>
          <cell r="I87">
            <v>19.968987927710302</v>
          </cell>
          <cell r="M87">
            <v>39251</v>
          </cell>
          <cell r="N87">
            <v>110.325900153096</v>
          </cell>
          <cell r="O87">
            <v>108.662357206256</v>
          </cell>
          <cell r="P87">
            <v>109.963196276262</v>
          </cell>
          <cell r="U87">
            <v>39251</v>
          </cell>
          <cell r="V87">
            <v>7159.7875999999997</v>
          </cell>
          <cell r="W87">
            <v>1.0866235720625601</v>
          </cell>
          <cell r="Y87">
            <v>39251</v>
          </cell>
          <cell r="Z87">
            <v>34637.89</v>
          </cell>
          <cell r="AA87">
            <v>1.0996319627626201</v>
          </cell>
          <cell r="AX87">
            <v>39252</v>
          </cell>
          <cell r="AY87">
            <v>7154.8477000000003</v>
          </cell>
        </row>
        <row r="88">
          <cell r="E88">
            <v>39252</v>
          </cell>
          <cell r="F88">
            <v>19.510000000000002</v>
          </cell>
          <cell r="G88">
            <v>0</v>
          </cell>
          <cell r="H88">
            <v>1.02826920328066</v>
          </cell>
          <cell r="I88">
            <v>20.061532156005601</v>
          </cell>
          <cell r="M88">
            <v>39252</v>
          </cell>
          <cell r="N88">
            <v>110.83719423207501</v>
          </cell>
          <cell r="O88">
            <v>108.58738554391699</v>
          </cell>
          <cell r="P88">
            <v>109.522046836889</v>
          </cell>
          <cell r="U88">
            <v>39252</v>
          </cell>
          <cell r="V88">
            <v>7154.8477000000003</v>
          </cell>
          <cell r="W88">
            <v>1.08587385543917</v>
          </cell>
          <cell r="Y88">
            <v>39252</v>
          </cell>
          <cell r="Z88">
            <v>34498.93</v>
          </cell>
          <cell r="AA88">
            <v>1.09522046836889</v>
          </cell>
          <cell r="AX88">
            <v>39253</v>
          </cell>
          <cell r="AY88">
            <v>7132.6812</v>
          </cell>
        </row>
        <row r="89">
          <cell r="E89">
            <v>39253</v>
          </cell>
          <cell r="F89">
            <v>19.84</v>
          </cell>
          <cell r="G89">
            <v>0</v>
          </cell>
          <cell r="H89">
            <v>1.02826920328066</v>
          </cell>
          <cell r="I89">
            <v>20.400860993088202</v>
          </cell>
          <cell r="M89">
            <v>39253</v>
          </cell>
          <cell r="N89">
            <v>112.71193918833301</v>
          </cell>
          <cell r="O89">
            <v>108.25096995792801</v>
          </cell>
          <cell r="P89">
            <v>108.45003084173</v>
          </cell>
          <cell r="U89">
            <v>39253</v>
          </cell>
          <cell r="V89">
            <v>7132.6812</v>
          </cell>
          <cell r="W89">
            <v>1.08250969957928</v>
          </cell>
          <cell r="Y89">
            <v>39253</v>
          </cell>
          <cell r="Z89">
            <v>34161.25</v>
          </cell>
          <cell r="AA89">
            <v>1.0845003084172999</v>
          </cell>
          <cell r="AX89">
            <v>39254</v>
          </cell>
          <cell r="AY89">
            <v>7160.9706999999999</v>
          </cell>
        </row>
        <row r="90">
          <cell r="E90">
            <v>39254</v>
          </cell>
          <cell r="F90">
            <v>19.899999999999999</v>
          </cell>
          <cell r="G90">
            <v>0</v>
          </cell>
          <cell r="H90">
            <v>1.02826920328066</v>
          </cell>
          <cell r="I90">
            <v>20.462557145285</v>
          </cell>
          <cell r="M90">
            <v>39254</v>
          </cell>
          <cell r="N90">
            <v>113.052801907652</v>
          </cell>
          <cell r="O90">
            <v>108.68031282756699</v>
          </cell>
          <cell r="P90">
            <v>109.366615946333</v>
          </cell>
          <cell r="U90">
            <v>39254</v>
          </cell>
          <cell r="V90">
            <v>7160.9706999999999</v>
          </cell>
          <cell r="W90">
            <v>1.08680312827567</v>
          </cell>
          <cell r="Y90">
            <v>39254</v>
          </cell>
          <cell r="Z90">
            <v>34449.97</v>
          </cell>
          <cell r="AA90">
            <v>1.0936661594633299</v>
          </cell>
          <cell r="AX90">
            <v>39255</v>
          </cell>
          <cell r="AY90">
            <v>7130.6211000000003</v>
          </cell>
        </row>
        <row r="91">
          <cell r="E91">
            <v>39255</v>
          </cell>
          <cell r="F91">
            <v>19.37</v>
          </cell>
          <cell r="G91">
            <v>0</v>
          </cell>
          <cell r="H91">
            <v>1.02826920328066</v>
          </cell>
          <cell r="I91">
            <v>19.917574467546299</v>
          </cell>
          <cell r="M91">
            <v>39255</v>
          </cell>
          <cell r="N91">
            <v>110.041847886996</v>
          </cell>
          <cell r="O91">
            <v>108.219704320651</v>
          </cell>
          <cell r="P91">
            <v>108.515492135914</v>
          </cell>
          <cell r="U91">
            <v>39255</v>
          </cell>
          <cell r="V91">
            <v>7130.6211000000003</v>
          </cell>
          <cell r="W91">
            <v>1.08219704320651</v>
          </cell>
          <cell r="Y91">
            <v>39255</v>
          </cell>
          <cell r="Z91">
            <v>34181.870000000003</v>
          </cell>
          <cell r="AA91">
            <v>1.08515492135914</v>
          </cell>
          <cell r="AX91">
            <v>39258</v>
          </cell>
          <cell r="AY91">
            <v>7086.5693000000001</v>
          </cell>
        </row>
        <row r="92">
          <cell r="E92">
            <v>39258</v>
          </cell>
          <cell r="F92">
            <v>19.2</v>
          </cell>
          <cell r="G92">
            <v>0</v>
          </cell>
          <cell r="H92">
            <v>1.02826920328066</v>
          </cell>
          <cell r="I92">
            <v>19.742768702988599</v>
          </cell>
          <cell r="M92">
            <v>39258</v>
          </cell>
          <cell r="N92">
            <v>109.076070182257</v>
          </cell>
          <cell r="O92">
            <v>107.551140852766</v>
          </cell>
          <cell r="P92">
            <v>107.404015234513</v>
          </cell>
          <cell r="U92">
            <v>39258</v>
          </cell>
          <cell r="V92">
            <v>7086.5693000000001</v>
          </cell>
          <cell r="W92">
            <v>1.07551140852766</v>
          </cell>
          <cell r="Y92">
            <v>39258</v>
          </cell>
          <cell r="Z92">
            <v>33831.760000000002</v>
          </cell>
          <cell r="AA92">
            <v>1.07404015234513</v>
          </cell>
          <cell r="AX92">
            <v>39259</v>
          </cell>
          <cell r="AY92">
            <v>7030.2728999999999</v>
          </cell>
        </row>
        <row r="93">
          <cell r="E93">
            <v>39259</v>
          </cell>
          <cell r="F93">
            <v>19.260000000000002</v>
          </cell>
          <cell r="G93">
            <v>0</v>
          </cell>
          <cell r="H93">
            <v>1.02826920328066</v>
          </cell>
          <cell r="I93">
            <v>19.804464855185401</v>
          </cell>
          <cell r="M93">
            <v>39259</v>
          </cell>
          <cell r="N93">
            <v>109.416932901577</v>
          </cell>
          <cell r="O93">
            <v>106.696744065042</v>
          </cell>
          <cell r="P93">
            <v>106.04170919375601</v>
          </cell>
          <cell r="U93">
            <v>39259</v>
          </cell>
          <cell r="V93">
            <v>7030.2728999999999</v>
          </cell>
          <cell r="W93">
            <v>1.0669674406504199</v>
          </cell>
          <cell r="Y93">
            <v>39259</v>
          </cell>
          <cell r="Z93">
            <v>33402.639999999999</v>
          </cell>
          <cell r="AA93">
            <v>1.06041709193756</v>
          </cell>
          <cell r="AX93">
            <v>39260</v>
          </cell>
          <cell r="AY93">
            <v>7043.2852000000003</v>
          </cell>
        </row>
        <row r="94">
          <cell r="E94">
            <v>39260</v>
          </cell>
          <cell r="F94">
            <v>19.11</v>
          </cell>
          <cell r="G94">
            <v>0</v>
          </cell>
          <cell r="H94">
            <v>1.02826920328066</v>
          </cell>
          <cell r="I94">
            <v>19.650224474693299</v>
          </cell>
          <cell r="M94">
            <v>39260</v>
          </cell>
          <cell r="N94">
            <v>108.56477610327801</v>
          </cell>
          <cell r="O94">
            <v>106.894228581297</v>
          </cell>
          <cell r="P94">
            <v>106.747560995355</v>
          </cell>
          <cell r="U94">
            <v>39260</v>
          </cell>
          <cell r="V94">
            <v>7043.2852000000003</v>
          </cell>
          <cell r="W94">
            <v>1.06894228581297</v>
          </cell>
          <cell r="Y94">
            <v>39260</v>
          </cell>
          <cell r="Z94">
            <v>33624.980000000003</v>
          </cell>
          <cell r="AA94">
            <v>1.0674756099535501</v>
          </cell>
          <cell r="AX94">
            <v>39261</v>
          </cell>
          <cell r="AY94">
            <v>7074.2173000000003</v>
          </cell>
        </row>
        <row r="95">
          <cell r="E95">
            <v>39261</v>
          </cell>
          <cell r="F95">
            <v>19.11</v>
          </cell>
          <cell r="G95">
            <v>0</v>
          </cell>
          <cell r="H95">
            <v>1.02826920328066</v>
          </cell>
          <cell r="I95">
            <v>19.650224474693299</v>
          </cell>
          <cell r="M95">
            <v>39261</v>
          </cell>
          <cell r="N95">
            <v>108.56477610327801</v>
          </cell>
          <cell r="O95">
            <v>107.36367754921601</v>
          </cell>
          <cell r="P95">
            <v>106.57651082413</v>
          </cell>
          <cell r="U95">
            <v>39261</v>
          </cell>
          <cell r="V95">
            <v>7074.2173000000003</v>
          </cell>
          <cell r="W95">
            <v>1.0736367754921601</v>
          </cell>
          <cell r="Y95">
            <v>39261</v>
          </cell>
          <cell r="Z95">
            <v>33571.1</v>
          </cell>
          <cell r="AA95">
            <v>1.0657651082413</v>
          </cell>
          <cell r="AX95">
            <v>39262</v>
          </cell>
          <cell r="AY95">
            <v>7146.3984</v>
          </cell>
        </row>
        <row r="96">
          <cell r="E96">
            <v>39262</v>
          </cell>
          <cell r="F96">
            <v>19.25</v>
          </cell>
          <cell r="G96">
            <v>0</v>
          </cell>
          <cell r="H96">
            <v>1.02826920328066</v>
          </cell>
          <cell r="I96">
            <v>19.794182163152598</v>
          </cell>
          <cell r="M96">
            <v>39262</v>
          </cell>
          <cell r="N96">
            <v>109.360122448357</v>
          </cell>
          <cell r="O96">
            <v>108.45915257025401</v>
          </cell>
          <cell r="P96">
            <v>108.059898036574</v>
          </cell>
          <cell r="U96">
            <v>39262</v>
          </cell>
          <cell r="V96">
            <v>7146.3984</v>
          </cell>
          <cell r="W96">
            <v>1.08459152570254</v>
          </cell>
          <cell r="Y96">
            <v>39262</v>
          </cell>
          <cell r="Z96">
            <v>34038.36</v>
          </cell>
          <cell r="AA96">
            <v>1.0805989803657401</v>
          </cell>
          <cell r="AX96">
            <v>39265</v>
          </cell>
          <cell r="AY96">
            <v>7146.3984</v>
          </cell>
        </row>
        <row r="97">
          <cell r="E97">
            <v>39265</v>
          </cell>
          <cell r="F97">
            <v>19.25</v>
          </cell>
          <cell r="G97">
            <v>0</v>
          </cell>
          <cell r="H97">
            <v>1.02826920328066</v>
          </cell>
          <cell r="I97">
            <v>19.794182163152598</v>
          </cell>
          <cell r="M97">
            <v>39265</v>
          </cell>
          <cell r="N97">
            <v>109.360122448357</v>
          </cell>
          <cell r="O97">
            <v>108.45915257025401</v>
          </cell>
          <cell r="P97">
            <v>108.059898036574</v>
          </cell>
          <cell r="U97">
            <v>39265</v>
          </cell>
          <cell r="V97">
            <v>7146.3984</v>
          </cell>
          <cell r="W97">
            <v>1.08459152570254</v>
          </cell>
          <cell r="Y97">
            <v>39265</v>
          </cell>
          <cell r="Z97">
            <v>34038.36</v>
          </cell>
          <cell r="AA97">
            <v>1.0805989803657401</v>
          </cell>
          <cell r="AX97">
            <v>39266</v>
          </cell>
          <cell r="AY97">
            <v>7178.7152999999998</v>
          </cell>
        </row>
        <row r="98">
          <cell r="E98">
            <v>39266</v>
          </cell>
          <cell r="F98">
            <v>19.5</v>
          </cell>
          <cell r="G98">
            <v>0</v>
          </cell>
          <cell r="H98">
            <v>1.02826920328066</v>
          </cell>
          <cell r="I98">
            <v>20.051249463972798</v>
          </cell>
          <cell r="M98">
            <v>39266</v>
          </cell>
          <cell r="N98">
            <v>110.780383778855</v>
          </cell>
          <cell r="O98">
            <v>108.949618311389</v>
          </cell>
          <cell r="P98">
            <v>109.316424721258</v>
          </cell>
          <cell r="U98">
            <v>39266</v>
          </cell>
          <cell r="V98">
            <v>7178.7152999999998</v>
          </cell>
          <cell r="W98">
            <v>1.0894961831138901</v>
          </cell>
          <cell r="Y98">
            <v>39266</v>
          </cell>
          <cell r="Z98">
            <v>34434.160000000003</v>
          </cell>
          <cell r="AA98">
            <v>1.09316424721258</v>
          </cell>
          <cell r="AX98">
            <v>39267</v>
          </cell>
          <cell r="AY98">
            <v>7190.7568000000001</v>
          </cell>
        </row>
        <row r="99">
          <cell r="E99">
            <v>39267</v>
          </cell>
          <cell r="F99">
            <v>19.600000000000001</v>
          </cell>
          <cell r="G99">
            <v>0</v>
          </cell>
          <cell r="H99">
            <v>1.02826920328066</v>
          </cell>
          <cell r="I99">
            <v>20.154076384300801</v>
          </cell>
          <cell r="M99">
            <v>39267</v>
          </cell>
          <cell r="N99">
            <v>111.348488311054</v>
          </cell>
          <cell r="O99">
            <v>109.132369231863</v>
          </cell>
          <cell r="P99">
            <v>109.282614692981</v>
          </cell>
          <cell r="U99">
            <v>39267</v>
          </cell>
          <cell r="V99">
            <v>7190.7568000000001</v>
          </cell>
          <cell r="W99">
            <v>1.09132369231863</v>
          </cell>
          <cell r="Y99">
            <v>39267</v>
          </cell>
          <cell r="Z99">
            <v>34423.51</v>
          </cell>
          <cell r="AA99">
            <v>1.0928261469298099</v>
          </cell>
          <cell r="AX99">
            <v>39268</v>
          </cell>
          <cell r="AY99">
            <v>7209.5614999999998</v>
          </cell>
        </row>
        <row r="100">
          <cell r="E100">
            <v>39268</v>
          </cell>
          <cell r="F100">
            <v>19.559999999999999</v>
          </cell>
          <cell r="G100">
            <v>0</v>
          </cell>
          <cell r="H100">
            <v>1.02826920328066</v>
          </cell>
          <cell r="I100">
            <v>20.112945616169601</v>
          </cell>
          <cell r="M100">
            <v>39268</v>
          </cell>
          <cell r="N100">
            <v>111.121246498175</v>
          </cell>
          <cell r="O100">
            <v>109.41776359587401</v>
          </cell>
          <cell r="P100">
            <v>109.431410563904</v>
          </cell>
          <cell r="U100">
            <v>39268</v>
          </cell>
          <cell r="V100">
            <v>7209.5614999999998</v>
          </cell>
          <cell r="W100">
            <v>1.0941776359587401</v>
          </cell>
          <cell r="Y100">
            <v>39268</v>
          </cell>
          <cell r="Z100">
            <v>34470.379999999997</v>
          </cell>
          <cell r="AA100">
            <v>1.09431410563904</v>
          </cell>
          <cell r="AX100">
            <v>39269</v>
          </cell>
          <cell r="AY100">
            <v>7220.0117</v>
          </cell>
        </row>
        <row r="101">
          <cell r="E101">
            <v>39269</v>
          </cell>
          <cell r="F101">
            <v>19.309999999999999</v>
          </cell>
          <cell r="G101">
            <v>0</v>
          </cell>
          <cell r="H101">
            <v>1.02826920328066</v>
          </cell>
          <cell r="I101">
            <v>19.8558783153495</v>
          </cell>
          <cell r="M101">
            <v>39269</v>
          </cell>
          <cell r="N101">
            <v>109.700985167677</v>
          </cell>
          <cell r="O101">
            <v>109.576363742794</v>
          </cell>
          <cell r="P101">
            <v>109.742335838027</v>
          </cell>
          <cell r="U101">
            <v>39269</v>
          </cell>
          <cell r="V101">
            <v>7220.0117</v>
          </cell>
          <cell r="W101">
            <v>1.09576363742794</v>
          </cell>
          <cell r="Y101">
            <v>39269</v>
          </cell>
          <cell r="Z101">
            <v>34568.32</v>
          </cell>
          <cell r="AA101">
            <v>1.0974233583802699</v>
          </cell>
          <cell r="AX101">
            <v>39272</v>
          </cell>
          <cell r="AY101">
            <v>7214.5268999999998</v>
          </cell>
        </row>
        <row r="102">
          <cell r="E102">
            <v>39272</v>
          </cell>
          <cell r="F102">
            <v>19.3</v>
          </cell>
          <cell r="G102">
            <v>0</v>
          </cell>
          <cell r="H102">
            <v>1.02826920328066</v>
          </cell>
          <cell r="I102">
            <v>19.845595623316601</v>
          </cell>
          <cell r="M102">
            <v>39272</v>
          </cell>
          <cell r="N102">
            <v>109.64417471445699</v>
          </cell>
          <cell r="O102">
            <v>109.493122265518</v>
          </cell>
          <cell r="P102">
            <v>110.199485516133</v>
          </cell>
          <cell r="U102">
            <v>39272</v>
          </cell>
          <cell r="V102">
            <v>7214.5268999999998</v>
          </cell>
          <cell r="W102">
            <v>1.0949312226551799</v>
          </cell>
          <cell r="Y102">
            <v>39272</v>
          </cell>
          <cell r="Z102">
            <v>34712.32</v>
          </cell>
          <cell r="AA102">
            <v>1.1019948551613299</v>
          </cell>
          <cell r="AX102">
            <v>39273</v>
          </cell>
          <cell r="AY102">
            <v>7231.9951000000001</v>
          </cell>
        </row>
        <row r="103">
          <cell r="E103">
            <v>39273</v>
          </cell>
          <cell r="F103">
            <v>19.38</v>
          </cell>
          <cell r="G103">
            <v>0</v>
          </cell>
          <cell r="H103">
            <v>1.02826920328066</v>
          </cell>
          <cell r="I103">
            <v>19.927857159579101</v>
          </cell>
          <cell r="M103">
            <v>39273</v>
          </cell>
          <cell r="N103">
            <v>110.09865834021601</v>
          </cell>
          <cell r="O103">
            <v>109.758232893681</v>
          </cell>
          <cell r="P103">
            <v>109.845702459688</v>
          </cell>
          <cell r="U103">
            <v>39273</v>
          </cell>
          <cell r="V103">
            <v>7231.9951000000001</v>
          </cell>
          <cell r="W103">
            <v>1.0975823289368101</v>
          </cell>
          <cell r="Y103">
            <v>39273</v>
          </cell>
          <cell r="Z103">
            <v>34600.879999999997</v>
          </cell>
          <cell r="AA103">
            <v>1.0984570245968801</v>
          </cell>
          <cell r="AX103">
            <v>39274</v>
          </cell>
          <cell r="AY103">
            <v>7229.7847000000002</v>
          </cell>
        </row>
        <row r="104">
          <cell r="E104">
            <v>39274</v>
          </cell>
          <cell r="F104">
            <v>19.36</v>
          </cell>
          <cell r="G104">
            <v>0</v>
          </cell>
          <cell r="H104">
            <v>1.02826920328066</v>
          </cell>
          <cell r="I104">
            <v>19.907291775513499</v>
          </cell>
          <cell r="M104">
            <v>39274</v>
          </cell>
          <cell r="N104">
            <v>109.985037433776</v>
          </cell>
          <cell r="O104">
            <v>109.72468618981399</v>
          </cell>
          <cell r="P104">
            <v>110.11408741654201</v>
          </cell>
          <cell r="U104">
            <v>39274</v>
          </cell>
          <cell r="V104">
            <v>7229.7847000000002</v>
          </cell>
          <cell r="W104">
            <v>1.0972468618981399</v>
          </cell>
          <cell r="Y104">
            <v>39274</v>
          </cell>
          <cell r="Z104">
            <v>34685.42</v>
          </cell>
          <cell r="AA104">
            <v>1.1011408741654201</v>
          </cell>
          <cell r="AX104">
            <v>39275</v>
          </cell>
          <cell r="AY104">
            <v>7271.1709000000001</v>
          </cell>
        </row>
        <row r="105">
          <cell r="E105">
            <v>39275</v>
          </cell>
          <cell r="F105">
            <v>19.399999999999999</v>
          </cell>
          <cell r="G105">
            <v>0</v>
          </cell>
          <cell r="H105">
            <v>1.02826920328066</v>
          </cell>
          <cell r="I105">
            <v>19.9484225436447</v>
          </cell>
          <cell r="M105">
            <v>39275</v>
          </cell>
          <cell r="N105">
            <v>110.212279246656</v>
          </cell>
          <cell r="O105">
            <v>110.35279449400601</v>
          </cell>
          <cell r="P105">
            <v>111.590553890804</v>
          </cell>
          <cell r="U105">
            <v>39275</v>
          </cell>
          <cell r="V105">
            <v>7271.1709000000001</v>
          </cell>
          <cell r="W105">
            <v>1.1035279449400599</v>
          </cell>
          <cell r="Y105">
            <v>39275</v>
          </cell>
          <cell r="Z105">
            <v>35150.5</v>
          </cell>
          <cell r="AA105">
            <v>1.1159055389080399</v>
          </cell>
          <cell r="AX105">
            <v>39276</v>
          </cell>
          <cell r="AY105">
            <v>7312.4022999999997</v>
          </cell>
        </row>
        <row r="106">
          <cell r="E106">
            <v>39276</v>
          </cell>
          <cell r="F106">
            <v>19.7</v>
          </cell>
          <cell r="G106">
            <v>0.13</v>
          </cell>
          <cell r="H106">
            <v>1.03505473609418</v>
          </cell>
          <cell r="I106">
            <v>20.390578301055399</v>
          </cell>
          <cell r="M106">
            <v>39276</v>
          </cell>
          <cell r="N106">
            <v>112.655128735113</v>
          </cell>
          <cell r="O106">
            <v>110.978553436201</v>
          </cell>
          <cell r="P106">
            <v>112.682728916908</v>
          </cell>
          <cell r="U106">
            <v>39276</v>
          </cell>
          <cell r="V106">
            <v>7312.4022999999997</v>
          </cell>
          <cell r="W106">
            <v>1.10978553436201</v>
          </cell>
          <cell r="Y106">
            <v>39276</v>
          </cell>
          <cell r="Z106">
            <v>35494.53</v>
          </cell>
          <cell r="AA106">
            <v>1.12682728916908</v>
          </cell>
          <cell r="AX106">
            <v>39279</v>
          </cell>
          <cell r="AY106">
            <v>7251.1660000000002</v>
          </cell>
        </row>
        <row r="107">
          <cell r="E107">
            <v>39279</v>
          </cell>
          <cell r="F107">
            <v>19.600000000000001</v>
          </cell>
          <cell r="G107">
            <v>0</v>
          </cell>
          <cell r="H107">
            <v>1.03505473609418</v>
          </cell>
          <cell r="I107">
            <v>20.287072827446</v>
          </cell>
          <cell r="M107">
            <v>39279</v>
          </cell>
          <cell r="N107">
            <v>112.083275289757</v>
          </cell>
          <cell r="O107">
            <v>110.049184986138</v>
          </cell>
          <cell r="P107">
            <v>111.452583578231</v>
          </cell>
          <cell r="U107">
            <v>39279</v>
          </cell>
          <cell r="V107">
            <v>7251.1660000000002</v>
          </cell>
          <cell r="W107">
            <v>1.10049184986138</v>
          </cell>
          <cell r="Y107">
            <v>39279</v>
          </cell>
          <cell r="Z107">
            <v>35107.040000000001</v>
          </cell>
          <cell r="AA107">
            <v>1.11452583578231</v>
          </cell>
          <cell r="AX107">
            <v>39280</v>
          </cell>
          <cell r="AY107">
            <v>7260.96</v>
          </cell>
        </row>
        <row r="108">
          <cell r="E108">
            <v>39280</v>
          </cell>
          <cell r="F108">
            <v>19.75</v>
          </cell>
          <cell r="G108">
            <v>0</v>
          </cell>
          <cell r="H108">
            <v>1.03505473609418</v>
          </cell>
          <cell r="I108">
            <v>20.4423310378601</v>
          </cell>
          <cell r="M108">
            <v>39280</v>
          </cell>
          <cell r="N108">
            <v>112.94105545779099</v>
          </cell>
          <cell r="O108">
            <v>110.19782614505699</v>
          </cell>
          <cell r="P108">
            <v>111.792779130355</v>
          </cell>
          <cell r="U108">
            <v>39280</v>
          </cell>
          <cell r="V108">
            <v>7260.96</v>
          </cell>
          <cell r="W108">
            <v>1.10197826145057</v>
          </cell>
          <cell r="Y108">
            <v>39280</v>
          </cell>
          <cell r="Z108">
            <v>35214.199999999997</v>
          </cell>
          <cell r="AA108">
            <v>1.1179277913035499</v>
          </cell>
          <cell r="AX108">
            <v>39281</v>
          </cell>
          <cell r="AY108">
            <v>7296.6260000000002</v>
          </cell>
        </row>
        <row r="109">
          <cell r="E109">
            <v>39281</v>
          </cell>
          <cell r="F109">
            <v>19.600000000000001</v>
          </cell>
          <cell r="G109">
            <v>0</v>
          </cell>
          <cell r="H109">
            <v>1.03505473609418</v>
          </cell>
          <cell r="I109">
            <v>20.287072827446</v>
          </cell>
          <cell r="M109">
            <v>39281</v>
          </cell>
          <cell r="N109">
            <v>112.083275289757</v>
          </cell>
          <cell r="O109">
            <v>110.739120363355</v>
          </cell>
          <cell r="P109">
            <v>113.36718357385</v>
          </cell>
          <cell r="U109">
            <v>39281</v>
          </cell>
          <cell r="V109">
            <v>7296.6260000000002</v>
          </cell>
          <cell r="W109">
            <v>1.10739120363355</v>
          </cell>
          <cell r="Y109">
            <v>39281</v>
          </cell>
          <cell r="Z109">
            <v>35710.129999999997</v>
          </cell>
          <cell r="AA109">
            <v>1.1336718357385001</v>
          </cell>
          <cell r="AX109">
            <v>39282</v>
          </cell>
          <cell r="AY109">
            <v>7313.5464000000002</v>
          </cell>
        </row>
        <row r="110">
          <cell r="E110">
            <v>39282</v>
          </cell>
          <cell r="F110">
            <v>19.559999999999999</v>
          </cell>
          <cell r="G110">
            <v>0</v>
          </cell>
          <cell r="H110">
            <v>1.03505473609418</v>
          </cell>
          <cell r="I110">
            <v>20.245670638002199</v>
          </cell>
          <cell r="M110">
            <v>39282</v>
          </cell>
          <cell r="N110">
            <v>111.854533911614</v>
          </cell>
          <cell r="O110">
            <v>110.995917163985</v>
          </cell>
          <cell r="P110">
            <v>113.701379036449</v>
          </cell>
          <cell r="U110">
            <v>39282</v>
          </cell>
          <cell r="V110">
            <v>7313.5464000000002</v>
          </cell>
          <cell r="W110">
            <v>1.10995917163985</v>
          </cell>
          <cell r="Y110">
            <v>39282</v>
          </cell>
          <cell r="Z110">
            <v>35815.4</v>
          </cell>
          <cell r="AA110">
            <v>1.1370137903644899</v>
          </cell>
          <cell r="AX110">
            <v>39283</v>
          </cell>
          <cell r="AY110">
            <v>7276.3804</v>
          </cell>
        </row>
        <row r="111">
          <cell r="E111">
            <v>39283</v>
          </cell>
          <cell r="F111">
            <v>19.7</v>
          </cell>
          <cell r="G111">
            <v>0</v>
          </cell>
          <cell r="H111">
            <v>1.03505473609418</v>
          </cell>
          <cell r="I111">
            <v>20.390578301055399</v>
          </cell>
          <cell r="M111">
            <v>39283</v>
          </cell>
          <cell r="N111">
            <v>112.655128735113</v>
          </cell>
          <cell r="O111">
            <v>110.431857810056</v>
          </cell>
          <cell r="P111">
            <v>113.367977236486</v>
          </cell>
          <cell r="U111">
            <v>39283</v>
          </cell>
          <cell r="V111">
            <v>7276.3804</v>
          </cell>
          <cell r="W111">
            <v>1.10431857810056</v>
          </cell>
          <cell r="Y111">
            <v>39283</v>
          </cell>
          <cell r="Z111">
            <v>35710.379999999997</v>
          </cell>
          <cell r="AA111">
            <v>1.13367977236486</v>
          </cell>
          <cell r="AX111">
            <v>39286</v>
          </cell>
          <cell r="AY111">
            <v>7212.8720999999996</v>
          </cell>
        </row>
        <row r="112">
          <cell r="E112">
            <v>39286</v>
          </cell>
          <cell r="F112">
            <v>19.850000000000001</v>
          </cell>
          <cell r="G112">
            <v>0</v>
          </cell>
          <cell r="H112">
            <v>1.03505473609418</v>
          </cell>
          <cell r="I112">
            <v>20.545836511469499</v>
          </cell>
          <cell r="M112">
            <v>39286</v>
          </cell>
          <cell r="N112">
            <v>113.51290890314699</v>
          </cell>
          <cell r="O112">
            <v>109.46800776788901</v>
          </cell>
          <cell r="P112">
            <v>112.47815443595501</v>
          </cell>
          <cell r="U112">
            <v>39286</v>
          </cell>
          <cell r="V112">
            <v>7212.8720999999996</v>
          </cell>
          <cell r="W112">
            <v>1.0946800776788901</v>
          </cell>
          <cell r="Y112">
            <v>39286</v>
          </cell>
          <cell r="Z112">
            <v>35430.089999999997</v>
          </cell>
          <cell r="AA112">
            <v>1.1247815443595499</v>
          </cell>
          <cell r="AX112">
            <v>39287</v>
          </cell>
          <cell r="AY112">
            <v>7050.1454999999996</v>
          </cell>
        </row>
        <row r="113">
          <cell r="E113">
            <v>39287</v>
          </cell>
          <cell r="F113">
            <v>19.600000000000001</v>
          </cell>
          <cell r="G113">
            <v>0</v>
          </cell>
          <cell r="H113">
            <v>1.03505473609418</v>
          </cell>
          <cell r="I113">
            <v>20.287072827446</v>
          </cell>
          <cell r="M113">
            <v>39287</v>
          </cell>
          <cell r="N113">
            <v>112.083275289757</v>
          </cell>
          <cell r="O113">
            <v>106.99834568794699</v>
          </cell>
          <cell r="P113">
            <v>109.410235644786</v>
          </cell>
          <cell r="U113">
            <v>39287</v>
          </cell>
          <cell r="V113">
            <v>7050.1454999999996</v>
          </cell>
          <cell r="W113">
            <v>1.0699834568794699</v>
          </cell>
          <cell r="Y113">
            <v>39287</v>
          </cell>
          <cell r="Z113">
            <v>34463.71</v>
          </cell>
          <cell r="AA113">
            <v>1.09410235644786</v>
          </cell>
          <cell r="AX113">
            <v>39288</v>
          </cell>
          <cell r="AY113">
            <v>7088.2978999999996</v>
          </cell>
        </row>
        <row r="114">
          <cell r="E114">
            <v>39288</v>
          </cell>
          <cell r="F114">
            <v>19.649999999999999</v>
          </cell>
          <cell r="G114">
            <v>0</v>
          </cell>
          <cell r="H114">
            <v>1.03505473609418</v>
          </cell>
          <cell r="I114">
            <v>20.338825564250701</v>
          </cell>
          <cell r="M114">
            <v>39288</v>
          </cell>
          <cell r="N114">
            <v>112.369202012435</v>
          </cell>
          <cell r="O114">
            <v>107.577375395068</v>
          </cell>
          <cell r="P114">
            <v>109.699255830166</v>
          </cell>
          <cell r="U114">
            <v>39288</v>
          </cell>
          <cell r="V114">
            <v>7088.2978999999996</v>
          </cell>
          <cell r="W114">
            <v>1.07577375395068</v>
          </cell>
          <cell r="Y114">
            <v>39288</v>
          </cell>
          <cell r="Z114">
            <v>34554.75</v>
          </cell>
          <cell r="AA114">
            <v>1.09699255830166</v>
          </cell>
          <cell r="AX114">
            <v>39289</v>
          </cell>
          <cell r="AY114">
            <v>6992.5321999999996</v>
          </cell>
        </row>
        <row r="115">
          <cell r="E115">
            <v>39289</v>
          </cell>
          <cell r="F115">
            <v>19.260000000000002</v>
          </cell>
          <cell r="G115">
            <v>0</v>
          </cell>
          <cell r="H115">
            <v>1.03505473609418</v>
          </cell>
          <cell r="I115">
            <v>19.935154217173999</v>
          </cell>
          <cell r="M115">
            <v>39289</v>
          </cell>
          <cell r="N115">
            <v>110.138973575547</v>
          </cell>
          <cell r="O115">
            <v>106.123962628814</v>
          </cell>
          <cell r="P115">
            <v>107.671511289216</v>
          </cell>
          <cell r="U115">
            <v>39289</v>
          </cell>
          <cell r="V115">
            <v>6992.5321999999996</v>
          </cell>
          <cell r="W115">
            <v>1.0612396262881401</v>
          </cell>
          <cell r="Y115">
            <v>39289</v>
          </cell>
          <cell r="Z115">
            <v>33916.019999999997</v>
          </cell>
          <cell r="AA115">
            <v>1.0767151128921599</v>
          </cell>
          <cell r="AX115">
            <v>39290</v>
          </cell>
          <cell r="AY115">
            <v>6983.1288999999997</v>
          </cell>
        </row>
        <row r="116">
          <cell r="E116">
            <v>39290</v>
          </cell>
          <cell r="F116">
            <v>19.25</v>
          </cell>
          <cell r="G116">
            <v>0</v>
          </cell>
          <cell r="H116">
            <v>1.03505473609418</v>
          </cell>
          <cell r="I116">
            <v>19.924803669812999</v>
          </cell>
          <cell r="M116">
            <v>39290</v>
          </cell>
          <cell r="N116">
            <v>110.081788231011</v>
          </cell>
          <cell r="O116">
            <v>105.98125102888901</v>
          </cell>
          <cell r="P116">
            <v>106.982104177427</v>
          </cell>
          <cell r="Q116">
            <v>-4.1005372021218598</v>
          </cell>
          <cell r="U116">
            <v>39290</v>
          </cell>
          <cell r="V116">
            <v>6983.1288999999997</v>
          </cell>
          <cell r="W116">
            <v>1.05981251028889</v>
          </cell>
          <cell r="Y116">
            <v>39290</v>
          </cell>
          <cell r="Z116">
            <v>33698.86</v>
          </cell>
          <cell r="AA116">
            <v>1.06982104177427</v>
          </cell>
          <cell r="AX116">
            <v>39293</v>
          </cell>
          <cell r="AY116">
            <v>6941.8002999999999</v>
          </cell>
        </row>
        <row r="117">
          <cell r="E117">
            <v>39293</v>
          </cell>
          <cell r="F117">
            <v>19.25</v>
          </cell>
          <cell r="G117">
            <v>0</v>
          </cell>
          <cell r="H117">
            <v>1.03505473609418</v>
          </cell>
          <cell r="I117">
            <v>19.924803669812999</v>
          </cell>
          <cell r="M117">
            <v>39293</v>
          </cell>
          <cell r="N117">
            <v>110.081788231011</v>
          </cell>
          <cell r="O117">
            <v>105.35401690590599</v>
          </cell>
          <cell r="P117">
            <v>107.892720939011</v>
          </cell>
          <cell r="U117">
            <v>39293</v>
          </cell>
          <cell r="V117">
            <v>6941.8002999999999</v>
          </cell>
          <cell r="W117">
            <v>1.05354016905906</v>
          </cell>
          <cell r="Y117">
            <v>39293</v>
          </cell>
          <cell r="Z117">
            <v>33985.699999999997</v>
          </cell>
          <cell r="AA117">
            <v>1.0789272093901101</v>
          </cell>
          <cell r="AX117">
            <v>39294</v>
          </cell>
          <cell r="AY117">
            <v>6982.5195000000003</v>
          </cell>
        </row>
        <row r="118">
          <cell r="E118">
            <v>39294</v>
          </cell>
          <cell r="F118">
            <v>19.45</v>
          </cell>
          <cell r="G118">
            <v>0</v>
          </cell>
          <cell r="H118">
            <v>1.03505473609418</v>
          </cell>
          <cell r="I118">
            <v>20.1318146170318</v>
          </cell>
          <cell r="M118">
            <v>39294</v>
          </cell>
          <cell r="N118">
            <v>111.225495121723</v>
          </cell>
          <cell r="O118">
            <v>105.97200231312</v>
          </cell>
          <cell r="P118">
            <v>107.923134091207</v>
          </cell>
          <cell r="U118">
            <v>39294</v>
          </cell>
          <cell r="V118">
            <v>6982.5195000000003</v>
          </cell>
          <cell r="W118">
            <v>1.0597200231312001</v>
          </cell>
          <cell r="Y118">
            <v>39294</v>
          </cell>
          <cell r="Z118">
            <v>33995.279999999999</v>
          </cell>
          <cell r="AA118">
            <v>1.07923134091207</v>
          </cell>
          <cell r="AX118">
            <v>39295</v>
          </cell>
          <cell r="AY118">
            <v>6885.1201000000001</v>
          </cell>
        </row>
        <row r="119">
          <cell r="E119">
            <v>39295</v>
          </cell>
          <cell r="F119">
            <v>19.25</v>
          </cell>
          <cell r="G119">
            <v>0</v>
          </cell>
          <cell r="H119">
            <v>1.03505473609418</v>
          </cell>
          <cell r="I119">
            <v>19.924803669812999</v>
          </cell>
          <cell r="M119">
            <v>39295</v>
          </cell>
          <cell r="N119">
            <v>110.081788231011</v>
          </cell>
          <cell r="O119">
            <v>104.49379527881101</v>
          </cell>
          <cell r="P119">
            <v>106.28345883256</v>
          </cell>
          <cell r="U119">
            <v>39295</v>
          </cell>
          <cell r="V119">
            <v>6885.1201000000001</v>
          </cell>
          <cell r="W119">
            <v>1.04493795278811</v>
          </cell>
          <cell r="Y119">
            <v>39295</v>
          </cell>
          <cell r="Z119">
            <v>33478.79</v>
          </cell>
          <cell r="AA119">
            <v>1.0628345883256001</v>
          </cell>
          <cell r="AX119">
            <v>39296</v>
          </cell>
          <cell r="AY119">
            <v>6911.9120999999996</v>
          </cell>
        </row>
        <row r="120">
          <cell r="E120">
            <v>39296</v>
          </cell>
          <cell r="F120">
            <v>19.649999999999999</v>
          </cell>
          <cell r="G120">
            <v>0</v>
          </cell>
          <cell r="H120">
            <v>1.03505473609418</v>
          </cell>
          <cell r="I120">
            <v>20.338825564250701</v>
          </cell>
          <cell r="M120">
            <v>39296</v>
          </cell>
          <cell r="N120">
            <v>112.369202012435</v>
          </cell>
          <cell r="O120">
            <v>104.90041095471101</v>
          </cell>
          <cell r="P120">
            <v>107.534017174225</v>
          </cell>
          <cell r="U120">
            <v>39296</v>
          </cell>
          <cell r="V120">
            <v>6911.9120999999996</v>
          </cell>
          <cell r="W120">
            <v>1.0490041095471101</v>
          </cell>
          <cell r="Y120">
            <v>39296</v>
          </cell>
          <cell r="Z120">
            <v>33872.71</v>
          </cell>
          <cell r="AA120">
            <v>1.0753401717422499</v>
          </cell>
          <cell r="AX120">
            <v>39297</v>
          </cell>
          <cell r="AY120">
            <v>6897.3252000000002</v>
          </cell>
        </row>
        <row r="121">
          <cell r="E121">
            <v>39297</v>
          </cell>
          <cell r="F121">
            <v>18.62</v>
          </cell>
          <cell r="G121">
            <v>0</v>
          </cell>
          <cell r="H121">
            <v>1.03505473609418</v>
          </cell>
          <cell r="I121">
            <v>19.272719186073701</v>
          </cell>
          <cell r="M121">
            <v>39297</v>
          </cell>
          <cell r="N121">
            <v>106.479111525269</v>
          </cell>
          <cell r="O121">
            <v>104.679029116745</v>
          </cell>
          <cell r="P121">
            <v>105.601861361106</v>
          </cell>
          <cell r="U121">
            <v>39297</v>
          </cell>
          <cell r="V121">
            <v>6897.3252000000002</v>
          </cell>
          <cell r="W121">
            <v>1.04679029116745</v>
          </cell>
          <cell r="Y121">
            <v>39297</v>
          </cell>
          <cell r="Z121">
            <v>33264.089999999997</v>
          </cell>
          <cell r="AA121">
            <v>1.0560186136110601</v>
          </cell>
          <cell r="AX121">
            <v>39300</v>
          </cell>
          <cell r="AY121">
            <v>6897.3252000000002</v>
          </cell>
        </row>
        <row r="122">
          <cell r="E122">
            <v>39300</v>
          </cell>
          <cell r="F122">
            <v>18.62</v>
          </cell>
          <cell r="G122">
            <v>0</v>
          </cell>
          <cell r="H122">
            <v>1.03505473609418</v>
          </cell>
          <cell r="I122">
            <v>19.272719186073701</v>
          </cell>
          <cell r="M122">
            <v>39300</v>
          </cell>
          <cell r="N122">
            <v>106.479111525269</v>
          </cell>
          <cell r="O122">
            <v>104.679029116745</v>
          </cell>
          <cell r="P122">
            <v>105.601861361106</v>
          </cell>
          <cell r="U122">
            <v>39300</v>
          </cell>
          <cell r="V122">
            <v>6897.3252000000002</v>
          </cell>
          <cell r="W122">
            <v>1.04679029116745</v>
          </cell>
          <cell r="Y122">
            <v>39300</v>
          </cell>
          <cell r="Z122">
            <v>33264.089999999997</v>
          </cell>
          <cell r="AA122">
            <v>1.0560186136110601</v>
          </cell>
          <cell r="AX122">
            <v>39301</v>
          </cell>
          <cell r="AY122">
            <v>6806.6558000000005</v>
          </cell>
        </row>
        <row r="123">
          <cell r="E123">
            <v>39301</v>
          </cell>
          <cell r="F123">
            <v>17.75</v>
          </cell>
          <cell r="G123">
            <v>0</v>
          </cell>
          <cell r="H123">
            <v>1.03505473609418</v>
          </cell>
          <cell r="I123">
            <v>18.372221565671701</v>
          </cell>
          <cell r="M123">
            <v>39301</v>
          </cell>
          <cell r="N123">
            <v>101.50398655067301</v>
          </cell>
          <cell r="O123">
            <v>103.30296165763799</v>
          </cell>
          <cell r="P123">
            <v>105.565543358901</v>
          </cell>
          <cell r="U123">
            <v>39301</v>
          </cell>
          <cell r="V123">
            <v>6806.6558000000005</v>
          </cell>
          <cell r="W123">
            <v>1.0330296165763799</v>
          </cell>
          <cell r="Y123">
            <v>39301</v>
          </cell>
          <cell r="Z123">
            <v>33252.65</v>
          </cell>
          <cell r="AA123">
            <v>1.05565543358901</v>
          </cell>
          <cell r="AX123">
            <v>39302</v>
          </cell>
          <cell r="AY123">
            <v>6840.3051999999998</v>
          </cell>
        </row>
        <row r="124">
          <cell r="E124">
            <v>39302</v>
          </cell>
          <cell r="F124">
            <v>16.62</v>
          </cell>
          <cell r="G124">
            <v>0</v>
          </cell>
          <cell r="H124">
            <v>1.03505473609418</v>
          </cell>
          <cell r="I124">
            <v>17.202609713885298</v>
          </cell>
          <cell r="M124">
            <v>39302</v>
          </cell>
          <cell r="N124">
            <v>95.042042618150901</v>
          </cell>
          <cell r="O124">
            <v>103.81365042759199</v>
          </cell>
          <cell r="P124">
            <v>107.110582284879</v>
          </cell>
          <cell r="U124">
            <v>39302</v>
          </cell>
          <cell r="V124">
            <v>6840.3051999999998</v>
          </cell>
          <cell r="W124">
            <v>1.0381365042759201</v>
          </cell>
          <cell r="Y124">
            <v>39302</v>
          </cell>
          <cell r="Z124">
            <v>33739.33</v>
          </cell>
          <cell r="AA124">
            <v>1.07110582284879</v>
          </cell>
          <cell r="AX124">
            <v>39303</v>
          </cell>
          <cell r="AY124">
            <v>6759.5727999999999</v>
          </cell>
        </row>
        <row r="125">
          <cell r="E125">
            <v>39303</v>
          </cell>
          <cell r="F125">
            <v>16.399999999999999</v>
          </cell>
          <cell r="G125">
            <v>0</v>
          </cell>
          <cell r="H125">
            <v>1.03505473609418</v>
          </cell>
          <cell r="I125">
            <v>16.9748976719446</v>
          </cell>
          <cell r="M125">
            <v>39303</v>
          </cell>
          <cell r="N125">
            <v>93.783965038367896</v>
          </cell>
          <cell r="O125">
            <v>102.588394403668</v>
          </cell>
          <cell r="P125">
            <v>104.929343390203</v>
          </cell>
          <cell r="U125">
            <v>39303</v>
          </cell>
          <cell r="V125">
            <v>6759.5727999999999</v>
          </cell>
          <cell r="W125">
            <v>1.02588394403668</v>
          </cell>
          <cell r="Y125">
            <v>39303</v>
          </cell>
          <cell r="Z125">
            <v>33052.25</v>
          </cell>
          <cell r="AA125">
            <v>1.0492934339020299</v>
          </cell>
          <cell r="AX125">
            <v>39304</v>
          </cell>
          <cell r="AY125">
            <v>6760.0337</v>
          </cell>
        </row>
        <row r="126">
          <cell r="E126">
            <v>39304</v>
          </cell>
          <cell r="F126">
            <v>16.649999999999999</v>
          </cell>
          <cell r="G126">
            <v>0</v>
          </cell>
          <cell r="H126">
            <v>1.03505473609418</v>
          </cell>
          <cell r="I126">
            <v>17.233661355968099</v>
          </cell>
          <cell r="M126">
            <v>39304</v>
          </cell>
          <cell r="N126">
            <v>95.213598651757707</v>
          </cell>
          <cell r="O126">
            <v>102.59538937101</v>
          </cell>
          <cell r="P126">
            <v>104.83797694759301</v>
          </cell>
          <cell r="U126">
            <v>39304</v>
          </cell>
          <cell r="V126">
            <v>6760.0337</v>
          </cell>
          <cell r="W126">
            <v>1.0259538937101</v>
          </cell>
          <cell r="Y126">
            <v>39304</v>
          </cell>
          <cell r="Z126">
            <v>33023.47</v>
          </cell>
          <cell r="AA126">
            <v>1.04837976947593</v>
          </cell>
          <cell r="AX126">
            <v>39307</v>
          </cell>
          <cell r="AY126">
            <v>6767.4780000000001</v>
          </cell>
        </row>
        <row r="127">
          <cell r="E127">
            <v>39307</v>
          </cell>
          <cell r="F127">
            <v>16.739999999999998</v>
          </cell>
          <cell r="G127">
            <v>0</v>
          </cell>
          <cell r="H127">
            <v>1.03505473609418</v>
          </cell>
          <cell r="I127">
            <v>17.326816282216601</v>
          </cell>
          <cell r="M127">
            <v>39307</v>
          </cell>
          <cell r="N127">
            <v>95.728266752577994</v>
          </cell>
          <cell r="O127">
            <v>102.70836970379899</v>
          </cell>
          <cell r="P127">
            <v>104.547083718392</v>
          </cell>
          <cell r="U127">
            <v>39307</v>
          </cell>
          <cell r="V127">
            <v>6767.4780000000001</v>
          </cell>
          <cell r="W127">
            <v>1.02708369703799</v>
          </cell>
          <cell r="Y127">
            <v>39307</v>
          </cell>
          <cell r="Z127">
            <v>32931.839999999997</v>
          </cell>
          <cell r="AA127">
            <v>1.0454708371839201</v>
          </cell>
          <cell r="AX127">
            <v>39308</v>
          </cell>
          <cell r="AY127">
            <v>6688.27</v>
          </cell>
        </row>
        <row r="128">
          <cell r="E128">
            <v>39308</v>
          </cell>
          <cell r="F128">
            <v>16.95</v>
          </cell>
          <cell r="G128">
            <v>0</v>
          </cell>
          <cell r="H128">
            <v>1.03505473609418</v>
          </cell>
          <cell r="I128">
            <v>17.544177776796399</v>
          </cell>
          <cell r="M128">
            <v>39308</v>
          </cell>
          <cell r="N128">
            <v>96.929158987825403</v>
          </cell>
          <cell r="O128">
            <v>101.50624912838001</v>
          </cell>
          <cell r="P128">
            <v>103.10836383908</v>
          </cell>
          <cell r="U128">
            <v>39308</v>
          </cell>
          <cell r="V128">
            <v>6688.27</v>
          </cell>
          <cell r="W128">
            <v>1.0150624912838</v>
          </cell>
          <cell r="Y128">
            <v>39308</v>
          </cell>
          <cell r="Z128">
            <v>32478.65</v>
          </cell>
          <cell r="AA128">
            <v>1.0310836383908</v>
          </cell>
          <cell r="AX128">
            <v>39309</v>
          </cell>
          <cell r="AY128">
            <v>6617.2012000000004</v>
          </cell>
        </row>
        <row r="129">
          <cell r="E129">
            <v>39309</v>
          </cell>
          <cell r="F129">
            <v>17.2</v>
          </cell>
          <cell r="G129">
            <v>0.13</v>
          </cell>
          <cell r="H129">
            <v>1.0428778242158201</v>
          </cell>
          <cell r="I129">
            <v>17.937498576512201</v>
          </cell>
          <cell r="M129">
            <v>39309</v>
          </cell>
          <cell r="N129">
            <v>99.102202080177804</v>
          </cell>
          <cell r="O129">
            <v>100.42765521425</v>
          </cell>
          <cell r="P129">
            <v>101.605198553756</v>
          </cell>
          <cell r="U129">
            <v>39309</v>
          </cell>
          <cell r="V129">
            <v>6617.2012000000004</v>
          </cell>
          <cell r="W129">
            <v>1.0042765521424999</v>
          </cell>
          <cell r="Y129">
            <v>39309</v>
          </cell>
          <cell r="Z129">
            <v>32005.16</v>
          </cell>
          <cell r="AA129">
            <v>1.01605198553756</v>
          </cell>
          <cell r="AX129">
            <v>39310</v>
          </cell>
          <cell r="AY129">
            <v>6460.8828000000003</v>
          </cell>
        </row>
        <row r="130">
          <cell r="E130">
            <v>39310</v>
          </cell>
          <cell r="F130">
            <v>16.7</v>
          </cell>
          <cell r="G130">
            <v>0</v>
          </cell>
          <cell r="H130">
            <v>1.0428778242158201</v>
          </cell>
          <cell r="I130">
            <v>17.416059664404301</v>
          </cell>
          <cell r="M130">
            <v>39310</v>
          </cell>
          <cell r="N130">
            <v>96.221324112730798</v>
          </cell>
          <cell r="O130">
            <v>98.055248829079005</v>
          </cell>
          <cell r="P130">
            <v>100.08190598399401</v>
          </cell>
          <cell r="U130">
            <v>39310</v>
          </cell>
          <cell r="V130">
            <v>6460.8828000000003</v>
          </cell>
          <cell r="W130">
            <v>0.98055248829079</v>
          </cell>
          <cell r="Y130">
            <v>39310</v>
          </cell>
          <cell r="Z130">
            <v>31525.33</v>
          </cell>
          <cell r="AA130">
            <v>1.00081905983994</v>
          </cell>
          <cell r="AX130">
            <v>39311</v>
          </cell>
          <cell r="AY130">
            <v>6554.6133</v>
          </cell>
        </row>
        <row r="131">
          <cell r="E131">
            <v>39311</v>
          </cell>
          <cell r="F131">
            <v>16.79</v>
          </cell>
          <cell r="G131">
            <v>0</v>
          </cell>
          <cell r="H131">
            <v>1.0428778242158201</v>
          </cell>
          <cell r="I131">
            <v>17.509918668583701</v>
          </cell>
          <cell r="M131">
            <v>39311</v>
          </cell>
          <cell r="N131">
            <v>96.739882146871196</v>
          </cell>
          <cell r="O131">
            <v>99.477773859307703</v>
          </cell>
          <cell r="P131">
            <v>101.648596026671</v>
          </cell>
          <cell r="U131">
            <v>39311</v>
          </cell>
          <cell r="V131">
            <v>6554.6133</v>
          </cell>
          <cell r="W131">
            <v>0.99477773859307705</v>
          </cell>
          <cell r="Y131">
            <v>39311</v>
          </cell>
          <cell r="Z131">
            <v>32018.83</v>
          </cell>
          <cell r="AA131">
            <v>1.01648596026671</v>
          </cell>
          <cell r="AX131">
            <v>39314</v>
          </cell>
          <cell r="AY131">
            <v>6579.6025</v>
          </cell>
        </row>
        <row r="132">
          <cell r="E132">
            <v>39314</v>
          </cell>
          <cell r="F132">
            <v>16.5</v>
          </cell>
          <cell r="G132">
            <v>0</v>
          </cell>
          <cell r="H132">
            <v>1.0428778242158201</v>
          </cell>
          <cell r="I132">
            <v>17.2074840995611</v>
          </cell>
          <cell r="M132">
            <v>39314</v>
          </cell>
          <cell r="N132">
            <v>95.068972925752007</v>
          </cell>
          <cell r="O132">
            <v>99.857028877529004</v>
          </cell>
          <cell r="P132">
            <v>102.146412978225</v>
          </cell>
          <cell r="U132">
            <v>39314</v>
          </cell>
          <cell r="V132">
            <v>6579.6025</v>
          </cell>
          <cell r="W132">
            <v>0.99857028877528997</v>
          </cell>
          <cell r="Y132">
            <v>39314</v>
          </cell>
          <cell r="Z132">
            <v>32175.64</v>
          </cell>
          <cell r="AA132">
            <v>1.02146412978225</v>
          </cell>
          <cell r="AX132">
            <v>39315</v>
          </cell>
          <cell r="AY132">
            <v>6594.3441999999995</v>
          </cell>
        </row>
        <row r="133">
          <cell r="E133">
            <v>39315</v>
          </cell>
          <cell r="F133">
            <v>16.690000000000001</v>
          </cell>
          <cell r="G133">
            <v>0</v>
          </cell>
          <cell r="H133">
            <v>1.0428778242158201</v>
          </cell>
          <cell r="I133">
            <v>17.405630886162101</v>
          </cell>
          <cell r="M133">
            <v>39315</v>
          </cell>
          <cell r="N133">
            <v>96.1637065533818</v>
          </cell>
          <cell r="O133">
            <v>100.080760077492</v>
          </cell>
          <cell r="P133">
            <v>103.150237479734</v>
          </cell>
          <cell r="U133">
            <v>39315</v>
          </cell>
          <cell r="V133">
            <v>6594.3441999999995</v>
          </cell>
          <cell r="W133">
            <v>1.00080760077492</v>
          </cell>
          <cell r="Y133">
            <v>39315</v>
          </cell>
          <cell r="Z133">
            <v>32491.84</v>
          </cell>
          <cell r="AA133">
            <v>1.03150237479734</v>
          </cell>
          <cell r="AX133">
            <v>39316</v>
          </cell>
          <cell r="AY133">
            <v>6633.9008999999996</v>
          </cell>
        </row>
        <row r="134">
          <cell r="E134">
            <v>39316</v>
          </cell>
          <cell r="F134">
            <v>16.5</v>
          </cell>
          <cell r="G134">
            <v>0</v>
          </cell>
          <cell r="H134">
            <v>1.0428778242158201</v>
          </cell>
          <cell r="I134">
            <v>17.2074840995611</v>
          </cell>
          <cell r="M134">
            <v>39316</v>
          </cell>
          <cell r="N134">
            <v>95.068972925752007</v>
          </cell>
          <cell r="O134">
            <v>100.681102504591</v>
          </cell>
          <cell r="P134">
            <v>104.904962074037</v>
          </cell>
          <cell r="U134">
            <v>39316</v>
          </cell>
          <cell r="V134">
            <v>6633.9008999999996</v>
          </cell>
          <cell r="W134">
            <v>1.0068110250459099</v>
          </cell>
          <cell r="Y134">
            <v>39316</v>
          </cell>
          <cell r="Z134">
            <v>33044.57</v>
          </cell>
          <cell r="AA134">
            <v>1.0490496207403699</v>
          </cell>
          <cell r="AX134">
            <v>39317</v>
          </cell>
          <cell r="AY134">
            <v>6638.5698000000002</v>
          </cell>
        </row>
        <row r="135">
          <cell r="E135">
            <v>39317</v>
          </cell>
          <cell r="F135">
            <v>16.22</v>
          </cell>
          <cell r="G135">
            <v>0</v>
          </cell>
          <cell r="H135">
            <v>1.0428778242158201</v>
          </cell>
          <cell r="I135">
            <v>16.915478308780699</v>
          </cell>
          <cell r="M135">
            <v>39317</v>
          </cell>
          <cell r="N135">
            <v>93.455681263981603</v>
          </cell>
          <cell r="O135">
            <v>100.75196126575899</v>
          </cell>
          <cell r="P135">
            <v>104.81191306663899</v>
          </cell>
          <cell r="U135">
            <v>39317</v>
          </cell>
          <cell r="V135">
            <v>6638.5698000000002</v>
          </cell>
          <cell r="W135">
            <v>1.00751961265759</v>
          </cell>
          <cell r="Y135">
            <v>39317</v>
          </cell>
          <cell r="Z135">
            <v>33015.26</v>
          </cell>
          <cell r="AA135">
            <v>1.04811913066639</v>
          </cell>
          <cell r="AX135">
            <v>39318</v>
          </cell>
          <cell r="AY135">
            <v>6675.6733000000004</v>
          </cell>
        </row>
        <row r="136">
          <cell r="E136">
            <v>39318</v>
          </cell>
          <cell r="F136">
            <v>16.510000000000002</v>
          </cell>
          <cell r="G136">
            <v>0</v>
          </cell>
          <cell r="H136">
            <v>1.0428778242158201</v>
          </cell>
          <cell r="I136">
            <v>17.2179128778033</v>
          </cell>
          <cell r="M136">
            <v>39318</v>
          </cell>
          <cell r="N136">
            <v>95.126590485100905</v>
          </cell>
          <cell r="O136">
            <v>101.315072072371</v>
          </cell>
          <cell r="P136">
            <v>105.351317940299</v>
          </cell>
          <cell r="U136">
            <v>39318</v>
          </cell>
          <cell r="V136">
            <v>6675.6733000000004</v>
          </cell>
          <cell r="W136">
            <v>1.01315072072371</v>
          </cell>
          <cell r="Y136">
            <v>39318</v>
          </cell>
          <cell r="Z136">
            <v>33185.17</v>
          </cell>
          <cell r="AA136">
            <v>1.0535131794029899</v>
          </cell>
          <cell r="AX136">
            <v>39321</v>
          </cell>
          <cell r="AY136">
            <v>6676.6304</v>
          </cell>
        </row>
        <row r="137">
          <cell r="E137">
            <v>39321</v>
          </cell>
          <cell r="F137">
            <v>16.95</v>
          </cell>
          <cell r="G137">
            <v>0</v>
          </cell>
          <cell r="H137">
            <v>1.0428778242158201</v>
          </cell>
          <cell r="I137">
            <v>17.6767791204582</v>
          </cell>
          <cell r="M137">
            <v>39321</v>
          </cell>
          <cell r="N137">
            <v>97.661763096454294</v>
          </cell>
          <cell r="O137">
            <v>101.329597746579</v>
          </cell>
          <cell r="P137">
            <v>105.09613952970101</v>
          </cell>
          <cell r="U137">
            <v>39321</v>
          </cell>
          <cell r="V137">
            <v>6676.6304</v>
          </cell>
          <cell r="W137">
            <v>1.0132959774657899</v>
          </cell>
          <cell r="Y137">
            <v>39321</v>
          </cell>
          <cell r="Z137">
            <v>33104.79</v>
          </cell>
          <cell r="AA137">
            <v>1.05096139529701</v>
          </cell>
          <cell r="AX137">
            <v>39322</v>
          </cell>
          <cell r="AY137">
            <v>6612.7124000000003</v>
          </cell>
        </row>
        <row r="138">
          <cell r="E138">
            <v>39322</v>
          </cell>
          <cell r="F138">
            <v>17</v>
          </cell>
          <cell r="G138">
            <v>0</v>
          </cell>
          <cell r="H138">
            <v>1.0428778242158201</v>
          </cell>
          <cell r="I138">
            <v>17.728923011669</v>
          </cell>
          <cell r="M138">
            <v>39322</v>
          </cell>
          <cell r="N138">
            <v>97.949850893198999</v>
          </cell>
          <cell r="O138">
            <v>100.35952978703401</v>
          </cell>
          <cell r="P138">
            <v>103.362145403439</v>
          </cell>
          <cell r="U138">
            <v>39322</v>
          </cell>
          <cell r="V138">
            <v>6612.7124000000003</v>
          </cell>
          <cell r="W138">
            <v>1.00359529787034</v>
          </cell>
          <cell r="Y138">
            <v>39322</v>
          </cell>
          <cell r="Z138">
            <v>32558.59</v>
          </cell>
          <cell r="AA138">
            <v>1.03362145403439</v>
          </cell>
          <cell r="AX138">
            <v>39323</v>
          </cell>
          <cell r="AY138">
            <v>6676.4287000000004</v>
          </cell>
        </row>
        <row r="139">
          <cell r="E139">
            <v>39323</v>
          </cell>
          <cell r="F139">
            <v>17.04</v>
          </cell>
          <cell r="G139">
            <v>0</v>
          </cell>
          <cell r="H139">
            <v>1.0428778242158201</v>
          </cell>
          <cell r="I139">
            <v>17.7706381246376</v>
          </cell>
          <cell r="M139">
            <v>39323</v>
          </cell>
          <cell r="N139">
            <v>98.180321130594706</v>
          </cell>
          <cell r="O139">
            <v>101.32653659467501</v>
          </cell>
          <cell r="P139">
            <v>105.19341082232</v>
          </cell>
          <cell r="U139">
            <v>39323</v>
          </cell>
          <cell r="V139">
            <v>6676.4287000000004</v>
          </cell>
          <cell r="W139">
            <v>1.0132653659467501</v>
          </cell>
          <cell r="Y139">
            <v>39323</v>
          </cell>
          <cell r="Z139">
            <v>33135.43</v>
          </cell>
          <cell r="AA139">
            <v>1.0519341082232001</v>
          </cell>
          <cell r="AX139">
            <v>39324</v>
          </cell>
          <cell r="AY139">
            <v>6672.0434999999998</v>
          </cell>
        </row>
        <row r="140">
          <cell r="E140">
            <v>39324</v>
          </cell>
          <cell r="F140">
            <v>16.989999999999998</v>
          </cell>
          <cell r="G140">
            <v>0</v>
          </cell>
          <cell r="H140">
            <v>1.0428778242158201</v>
          </cell>
          <cell r="I140">
            <v>17.718494233426899</v>
          </cell>
          <cell r="M140">
            <v>39324</v>
          </cell>
          <cell r="N140">
            <v>97.892233333850001</v>
          </cell>
          <cell r="O140">
            <v>101.259983479493</v>
          </cell>
          <cell r="P140">
            <v>104.842865909428</v>
          </cell>
          <cell r="U140">
            <v>39324</v>
          </cell>
          <cell r="V140">
            <v>6672.0434999999998</v>
          </cell>
          <cell r="W140">
            <v>1.0125998347949301</v>
          </cell>
          <cell r="Y140">
            <v>39324</v>
          </cell>
          <cell r="Z140">
            <v>33025.01</v>
          </cell>
          <cell r="AA140">
            <v>1.04842865909428</v>
          </cell>
          <cell r="AX140">
            <v>39325</v>
          </cell>
          <cell r="AY140">
            <v>6759.2275</v>
          </cell>
        </row>
        <row r="141">
          <cell r="E141">
            <v>39325</v>
          </cell>
          <cell r="F141">
            <v>16.989999999999998</v>
          </cell>
          <cell r="G141">
            <v>0</v>
          </cell>
          <cell r="H141">
            <v>1.0428778242158201</v>
          </cell>
          <cell r="I141">
            <v>17.718494233426899</v>
          </cell>
          <cell r="M141">
            <v>39325</v>
          </cell>
          <cell r="N141">
            <v>97.892233333850001</v>
          </cell>
          <cell r="O141">
            <v>102.58315386944599</v>
          </cell>
          <cell r="P141">
            <v>106.526383092065</v>
          </cell>
          <cell r="U141">
            <v>39325</v>
          </cell>
          <cell r="V141">
            <v>6759.2275</v>
          </cell>
          <cell r="W141">
            <v>1.0258315386944601</v>
          </cell>
          <cell r="Y141">
            <v>39325</v>
          </cell>
          <cell r="Z141">
            <v>33555.31</v>
          </cell>
          <cell r="AA141">
            <v>1.0652638309206499</v>
          </cell>
          <cell r="AX141">
            <v>39328</v>
          </cell>
          <cell r="AY141">
            <v>6759.2275</v>
          </cell>
        </row>
        <row r="142">
          <cell r="E142">
            <v>39328</v>
          </cell>
          <cell r="F142">
            <v>16.989999999999998</v>
          </cell>
          <cell r="G142">
            <v>0</v>
          </cell>
          <cell r="H142">
            <v>1.0428778242158201</v>
          </cell>
          <cell r="I142">
            <v>17.718494233426899</v>
          </cell>
          <cell r="M142">
            <v>39328</v>
          </cell>
          <cell r="N142">
            <v>97.892233333850001</v>
          </cell>
          <cell r="O142">
            <v>102.58315386944599</v>
          </cell>
          <cell r="P142">
            <v>106.526383092065</v>
          </cell>
          <cell r="U142">
            <v>39328</v>
          </cell>
          <cell r="V142">
            <v>6759.2275</v>
          </cell>
          <cell r="W142">
            <v>1.0258315386944601</v>
          </cell>
          <cell r="Y142">
            <v>39328</v>
          </cell>
          <cell r="Z142">
            <v>33555.31</v>
          </cell>
          <cell r="AA142">
            <v>1.0652638309206499</v>
          </cell>
          <cell r="AX142">
            <v>39329</v>
          </cell>
          <cell r="AY142">
            <v>6815.5234</v>
          </cell>
        </row>
        <row r="143">
          <cell r="E143">
            <v>39329</v>
          </cell>
          <cell r="F143">
            <v>16.72</v>
          </cell>
          <cell r="G143">
            <v>0</v>
          </cell>
          <cell r="H143">
            <v>1.0428778242158201</v>
          </cell>
          <cell r="I143">
            <v>17.436917220888599</v>
          </cell>
          <cell r="M143">
            <v>39329</v>
          </cell>
          <cell r="N143">
            <v>96.336559231428595</v>
          </cell>
          <cell r="O143">
            <v>103.437543068791</v>
          </cell>
          <cell r="P143">
            <v>107.265473484842</v>
          </cell>
          <cell r="U143">
            <v>39329</v>
          </cell>
          <cell r="V143">
            <v>6815.5234</v>
          </cell>
          <cell r="W143">
            <v>1.03437543068791</v>
          </cell>
          <cell r="Y143">
            <v>39329</v>
          </cell>
          <cell r="Z143">
            <v>33788.120000000003</v>
          </cell>
          <cell r="AA143">
            <v>1.0726547348484201</v>
          </cell>
          <cell r="AX143">
            <v>39330</v>
          </cell>
          <cell r="AY143">
            <v>6815.7915000000003</v>
          </cell>
        </row>
        <row r="144">
          <cell r="E144">
            <v>39330</v>
          </cell>
          <cell r="F144">
            <v>16.8</v>
          </cell>
          <cell r="G144">
            <v>0</v>
          </cell>
          <cell r="H144">
            <v>1.0428778242158201</v>
          </cell>
          <cell r="I144">
            <v>17.520347446825902</v>
          </cell>
          <cell r="M144">
            <v>39330</v>
          </cell>
          <cell r="N144">
            <v>96.797499706220194</v>
          </cell>
          <cell r="O144">
            <v>103.44161195736601</v>
          </cell>
          <cell r="P144">
            <v>106.718068491816</v>
          </cell>
          <cell r="U144">
            <v>39330</v>
          </cell>
          <cell r="V144">
            <v>6815.7915000000003</v>
          </cell>
          <cell r="W144">
            <v>1.0344161195736601</v>
          </cell>
          <cell r="Y144">
            <v>39330</v>
          </cell>
          <cell r="Z144">
            <v>33615.69</v>
          </cell>
          <cell r="AA144">
            <v>1.06718068491816</v>
          </cell>
          <cell r="AX144">
            <v>39331</v>
          </cell>
          <cell r="AY144">
            <v>6851.9146000000001</v>
          </cell>
        </row>
        <row r="145">
          <cell r="E145">
            <v>39331</v>
          </cell>
          <cell r="F145">
            <v>17.2</v>
          </cell>
          <cell r="G145">
            <v>0</v>
          </cell>
          <cell r="H145">
            <v>1.0428778242158201</v>
          </cell>
          <cell r="I145">
            <v>17.937498576512201</v>
          </cell>
          <cell r="M145">
            <v>39331</v>
          </cell>
          <cell r="N145">
            <v>99.102202080177804</v>
          </cell>
          <cell r="O145">
            <v>103.989843471329</v>
          </cell>
          <cell r="P145">
            <v>107.610907210362</v>
          </cell>
          <cell r="U145">
            <v>39331</v>
          </cell>
          <cell r="V145">
            <v>6851.9146000000001</v>
          </cell>
          <cell r="W145">
            <v>1.03989843471329</v>
          </cell>
          <cell r="Y145">
            <v>39331</v>
          </cell>
          <cell r="Z145">
            <v>33896.93</v>
          </cell>
          <cell r="AA145">
            <v>1.0761090721036199</v>
          </cell>
          <cell r="AX145">
            <v>39332</v>
          </cell>
          <cell r="AY145">
            <v>6796.9926999999998</v>
          </cell>
        </row>
        <row r="146">
          <cell r="E146">
            <v>39332</v>
          </cell>
          <cell r="F146">
            <v>17.190000000000001</v>
          </cell>
          <cell r="G146">
            <v>0</v>
          </cell>
          <cell r="H146">
            <v>1.0428778242158201</v>
          </cell>
          <cell r="I146">
            <v>17.927069798270001</v>
          </cell>
          <cell r="M146">
            <v>39332</v>
          </cell>
          <cell r="N146">
            <v>99.044584520828906</v>
          </cell>
          <cell r="O146">
            <v>103.156307136222</v>
          </cell>
          <cell r="P146">
            <v>106.484636437433</v>
          </cell>
          <cell r="U146">
            <v>39332</v>
          </cell>
          <cell r="V146">
            <v>6796.9926999999998</v>
          </cell>
          <cell r="W146">
            <v>1.0315630713622199</v>
          </cell>
          <cell r="Y146">
            <v>39332</v>
          </cell>
          <cell r="Z146">
            <v>33542.160000000003</v>
          </cell>
          <cell r="AA146">
            <v>1.06484636437433</v>
          </cell>
          <cell r="AX146">
            <v>39335</v>
          </cell>
          <cell r="AY146">
            <v>6777.5308000000005</v>
          </cell>
        </row>
        <row r="147">
          <cell r="E147">
            <v>39335</v>
          </cell>
          <cell r="F147">
            <v>17.04</v>
          </cell>
          <cell r="G147">
            <v>0</v>
          </cell>
          <cell r="H147">
            <v>1.0428778242158201</v>
          </cell>
          <cell r="I147">
            <v>17.7706381246376</v>
          </cell>
          <cell r="M147">
            <v>39335</v>
          </cell>
          <cell r="N147">
            <v>98.180321130594706</v>
          </cell>
          <cell r="O147">
            <v>102.86093860745299</v>
          </cell>
          <cell r="P147">
            <v>106.28469694627201</v>
          </cell>
          <cell r="U147">
            <v>39335</v>
          </cell>
          <cell r="V147">
            <v>6777.5308000000005</v>
          </cell>
          <cell r="W147">
            <v>1.02860938607453</v>
          </cell>
          <cell r="Y147">
            <v>39335</v>
          </cell>
          <cell r="Z147">
            <v>33479.18</v>
          </cell>
          <cell r="AA147">
            <v>1.0628469694627201</v>
          </cell>
          <cell r="AX147">
            <v>39336</v>
          </cell>
          <cell r="AY147">
            <v>6811.8095999999996</v>
          </cell>
        </row>
        <row r="148">
          <cell r="E148">
            <v>39336</v>
          </cell>
          <cell r="F148">
            <v>16.68</v>
          </cell>
          <cell r="G148">
            <v>0</v>
          </cell>
          <cell r="H148">
            <v>1.0428778242158201</v>
          </cell>
          <cell r="I148">
            <v>17.395202107919999</v>
          </cell>
          <cell r="M148">
            <v>39336</v>
          </cell>
          <cell r="N148">
            <v>96.106088994032902</v>
          </cell>
          <cell r="O148">
            <v>103.38117962831799</v>
          </cell>
          <cell r="P148">
            <v>106.90416650661101</v>
          </cell>
          <cell r="U148">
            <v>39336</v>
          </cell>
          <cell r="V148">
            <v>6811.8095999999996</v>
          </cell>
          <cell r="W148">
            <v>1.0338117962831801</v>
          </cell>
          <cell r="Y148">
            <v>39336</v>
          </cell>
          <cell r="Z148">
            <v>33674.31</v>
          </cell>
          <cell r="AA148">
            <v>1.0690416650661101</v>
          </cell>
          <cell r="AX148">
            <v>39337</v>
          </cell>
          <cell r="AY148">
            <v>6866.0078000000003</v>
          </cell>
        </row>
        <row r="149">
          <cell r="D149">
            <v>17.04</v>
          </cell>
          <cell r="E149">
            <v>39337</v>
          </cell>
          <cell r="F149">
            <v>16.600000000000001</v>
          </cell>
          <cell r="G149">
            <v>0</v>
          </cell>
          <cell r="H149">
            <v>1.0428778242158201</v>
          </cell>
          <cell r="I149">
            <v>17.3117718819827</v>
          </cell>
          <cell r="M149">
            <v>39337</v>
          </cell>
          <cell r="N149">
            <v>95.645148519241403</v>
          </cell>
          <cell r="O149">
            <v>104.20373254432</v>
          </cell>
          <cell r="P149">
            <v>107.35715739250701</v>
          </cell>
          <cell r="U149">
            <v>39337</v>
          </cell>
          <cell r="V149">
            <v>6866.0078000000003</v>
          </cell>
          <cell r="W149">
            <v>1.0420373254432</v>
          </cell>
          <cell r="Y149">
            <v>39337</v>
          </cell>
          <cell r="Z149">
            <v>33817</v>
          </cell>
          <cell r="AA149">
            <v>1.07357157392507</v>
          </cell>
          <cell r="AX149">
            <v>39338</v>
          </cell>
          <cell r="AY149">
            <v>6880.0668999999998</v>
          </cell>
        </row>
        <row r="150">
          <cell r="E150">
            <v>39338</v>
          </cell>
          <cell r="F150">
            <v>16.850000000000001</v>
          </cell>
          <cell r="G150">
            <v>0</v>
          </cell>
          <cell r="H150">
            <v>1.0428778242158201</v>
          </cell>
          <cell r="I150">
            <v>17.572491338036599</v>
          </cell>
          <cell r="M150">
            <v>39338</v>
          </cell>
          <cell r="N150">
            <v>97.085587502964898</v>
          </cell>
          <cell r="O150">
            <v>104.41710408989501</v>
          </cell>
          <cell r="P150">
            <v>108.033230972018</v>
          </cell>
          <cell r="U150">
            <v>39338</v>
          </cell>
          <cell r="V150">
            <v>6880.0668999999998</v>
          </cell>
          <cell r="W150">
            <v>1.04417104089895</v>
          </cell>
          <cell r="Y150">
            <v>39338</v>
          </cell>
          <cell r="Z150">
            <v>34029.96</v>
          </cell>
          <cell r="AA150">
            <v>1.08033230972018</v>
          </cell>
          <cell r="AX150">
            <v>39339</v>
          </cell>
          <cell r="AY150">
            <v>6858.5736999999999</v>
          </cell>
        </row>
        <row r="151">
          <cell r="E151">
            <v>39339</v>
          </cell>
          <cell r="F151">
            <v>16.850000000000001</v>
          </cell>
          <cell r="G151">
            <v>0.13</v>
          </cell>
          <cell r="H151">
            <v>1.05092376588633</v>
          </cell>
          <cell r="I151">
            <v>17.708065455184698</v>
          </cell>
          <cell r="M151">
            <v>39339</v>
          </cell>
          <cell r="N151">
            <v>97.834615774501103</v>
          </cell>
          <cell r="O151">
            <v>104.09090701445299</v>
          </cell>
          <cell r="P151">
            <v>108.05831071130299</v>
          </cell>
          <cell r="U151">
            <v>39339</v>
          </cell>
          <cell r="V151">
            <v>6858.5736999999999</v>
          </cell>
          <cell r="W151">
            <v>1.04090907014453</v>
          </cell>
          <cell r="Y151">
            <v>39339</v>
          </cell>
          <cell r="Z151">
            <v>34037.86</v>
          </cell>
          <cell r="AA151">
            <v>1.0805831071130301</v>
          </cell>
          <cell r="AX151">
            <v>39342</v>
          </cell>
          <cell r="AY151">
            <v>6845.3481000000002</v>
          </cell>
        </row>
        <row r="152">
          <cell r="E152">
            <v>39342</v>
          </cell>
          <cell r="F152">
            <v>16.510000000000002</v>
          </cell>
          <cell r="G152">
            <v>0</v>
          </cell>
          <cell r="H152">
            <v>1.05092376588633</v>
          </cell>
          <cell r="I152">
            <v>17.3507513747834</v>
          </cell>
          <cell r="M152">
            <v>39342</v>
          </cell>
          <cell r="N152">
            <v>95.860504833057206</v>
          </cell>
          <cell r="O152">
            <v>103.890185295911</v>
          </cell>
          <cell r="P152">
            <v>107.77414774125199</v>
          </cell>
          <cell r="Q152">
            <v>8.0296804628536993</v>
          </cell>
          <cell r="U152">
            <v>39342</v>
          </cell>
          <cell r="V152">
            <v>6845.3481000000002</v>
          </cell>
          <cell r="W152">
            <v>1.0389018529591101</v>
          </cell>
          <cell r="Y152">
            <v>39342</v>
          </cell>
          <cell r="Z152">
            <v>33948.35</v>
          </cell>
          <cell r="AA152">
            <v>1.07774147741252</v>
          </cell>
          <cell r="AX152">
            <v>39343</v>
          </cell>
          <cell r="AY152">
            <v>6855.4116000000004</v>
          </cell>
        </row>
        <row r="153">
          <cell r="E153">
            <v>39343</v>
          </cell>
          <cell r="F153">
            <v>16.5</v>
          </cell>
          <cell r="G153">
            <v>0</v>
          </cell>
          <cell r="H153">
            <v>1.05092376588633</v>
          </cell>
          <cell r="I153">
            <v>17.340242137124498</v>
          </cell>
          <cell r="M153">
            <v>39343</v>
          </cell>
          <cell r="N153">
            <v>95.802442746544102</v>
          </cell>
          <cell r="O153">
            <v>104.042916590865</v>
          </cell>
          <cell r="P153">
            <v>109.30131338467601</v>
          </cell>
          <cell r="U153">
            <v>39343</v>
          </cell>
          <cell r="V153">
            <v>6855.4116000000004</v>
          </cell>
          <cell r="W153">
            <v>1.04042916590865</v>
          </cell>
          <cell r="Y153">
            <v>39343</v>
          </cell>
          <cell r="Z153">
            <v>34429.4</v>
          </cell>
          <cell r="AA153">
            <v>1.0930131338467599</v>
          </cell>
          <cell r="AX153">
            <v>39344</v>
          </cell>
          <cell r="AY153">
            <v>6809.9809999999998</v>
          </cell>
        </row>
        <row r="154">
          <cell r="E154">
            <v>39344</v>
          </cell>
          <cell r="F154">
            <v>16.55</v>
          </cell>
          <cell r="G154">
            <v>0</v>
          </cell>
          <cell r="H154">
            <v>1.05092376588633</v>
          </cell>
          <cell r="I154">
            <v>17.392788325418799</v>
          </cell>
          <cell r="M154">
            <v>39344</v>
          </cell>
          <cell r="N154">
            <v>96.092753179109394</v>
          </cell>
          <cell r="O154">
            <v>103.35342741030701</v>
          </cell>
          <cell r="P154">
            <v>108.792607381761</v>
          </cell>
          <cell r="U154">
            <v>39344</v>
          </cell>
          <cell r="V154">
            <v>6809.9809999999998</v>
          </cell>
          <cell r="W154">
            <v>1.03353427410307</v>
          </cell>
          <cell r="Y154">
            <v>39344</v>
          </cell>
          <cell r="Z154">
            <v>34269.160000000003</v>
          </cell>
          <cell r="AA154">
            <v>1.08792607381761</v>
          </cell>
          <cell r="AX154">
            <v>39345</v>
          </cell>
          <cell r="AY154">
            <v>6761.5946999999996</v>
          </cell>
        </row>
        <row r="155">
          <cell r="E155">
            <v>39345</v>
          </cell>
          <cell r="F155">
            <v>16.73</v>
          </cell>
          <cell r="G155">
            <v>0</v>
          </cell>
          <cell r="H155">
            <v>1.05092376588633</v>
          </cell>
          <cell r="I155">
            <v>17.581954603278302</v>
          </cell>
          <cell r="M155">
            <v>39345</v>
          </cell>
          <cell r="N155">
            <v>97.137870736344397</v>
          </cell>
          <cell r="O155">
            <v>102.61908028882399</v>
          </cell>
          <cell r="P155">
            <v>108.012373517954</v>
          </cell>
          <cell r="U155">
            <v>39345</v>
          </cell>
          <cell r="V155">
            <v>6761.5946999999996</v>
          </cell>
          <cell r="W155">
            <v>1.0261908028882401</v>
          </cell>
          <cell r="Y155">
            <v>39345</v>
          </cell>
          <cell r="Z155">
            <v>34023.39</v>
          </cell>
          <cell r="AA155">
            <v>1.0801237351795401</v>
          </cell>
          <cell r="AX155">
            <v>39346</v>
          </cell>
          <cell r="AY155">
            <v>6792.9252999999999</v>
          </cell>
        </row>
        <row r="156">
          <cell r="E156">
            <v>39346</v>
          </cell>
          <cell r="F156">
            <v>16.59</v>
          </cell>
          <cell r="G156">
            <v>0</v>
          </cell>
          <cell r="H156">
            <v>1.05092376588633</v>
          </cell>
          <cell r="I156">
            <v>17.434825276054301</v>
          </cell>
          <cell r="M156">
            <v>39346</v>
          </cell>
          <cell r="N156">
            <v>96.325001525161596</v>
          </cell>
          <cell r="O156">
            <v>103.094577194443</v>
          </cell>
          <cell r="P156">
            <v>108.80638536511501</v>
          </cell>
          <cell r="U156">
            <v>39346</v>
          </cell>
          <cell r="V156">
            <v>6792.9252999999999</v>
          </cell>
          <cell r="W156">
            <v>1.0309457719444299</v>
          </cell>
          <cell r="Y156">
            <v>39346</v>
          </cell>
          <cell r="Z156">
            <v>34273.5</v>
          </cell>
          <cell r="AA156">
            <v>1.08806385365115</v>
          </cell>
          <cell r="AX156">
            <v>39349</v>
          </cell>
          <cell r="AY156">
            <v>6857.1337999999996</v>
          </cell>
        </row>
        <row r="157">
          <cell r="E157">
            <v>39349</v>
          </cell>
          <cell r="F157">
            <v>16.690000000000001</v>
          </cell>
          <cell r="G157">
            <v>0</v>
          </cell>
          <cell r="H157">
            <v>1.05092376588633</v>
          </cell>
          <cell r="I157">
            <v>17.539917652642899</v>
          </cell>
          <cell r="M157">
            <v>39349</v>
          </cell>
          <cell r="N157">
            <v>96.905622390292194</v>
          </cell>
          <cell r="O157">
            <v>104.069054001922</v>
          </cell>
          <cell r="P157">
            <v>108.955466954586</v>
          </cell>
          <cell r="U157">
            <v>39349</v>
          </cell>
          <cell r="V157">
            <v>6857.1337999999996</v>
          </cell>
          <cell r="W157">
            <v>1.0406905400192199</v>
          </cell>
          <cell r="Y157">
            <v>39349</v>
          </cell>
          <cell r="Z157">
            <v>34320.46</v>
          </cell>
          <cell r="AA157">
            <v>1.08955466954586</v>
          </cell>
          <cell r="AX157">
            <v>39350</v>
          </cell>
          <cell r="AY157">
            <v>6930.3379000000004</v>
          </cell>
        </row>
        <row r="158">
          <cell r="E158">
            <v>39350</v>
          </cell>
          <cell r="F158">
            <v>16.68</v>
          </cell>
          <cell r="G158">
            <v>0</v>
          </cell>
          <cell r="H158">
            <v>1.05092376588633</v>
          </cell>
          <cell r="I158">
            <v>17.529408414984001</v>
          </cell>
          <cell r="M158">
            <v>39350</v>
          </cell>
          <cell r="N158">
            <v>96.847560303779105</v>
          </cell>
          <cell r="O158">
            <v>105.180054845461</v>
          </cell>
          <cell r="P158">
            <v>109.262519155048</v>
          </cell>
          <cell r="U158">
            <v>39350</v>
          </cell>
          <cell r="V158">
            <v>6930.3379000000004</v>
          </cell>
          <cell r="W158">
            <v>1.05180054845461</v>
          </cell>
          <cell r="Y158">
            <v>39350</v>
          </cell>
          <cell r="Z158">
            <v>34417.18</v>
          </cell>
          <cell r="AA158">
            <v>1.0926251915504801</v>
          </cell>
          <cell r="AX158">
            <v>39351</v>
          </cell>
          <cell r="AY158">
            <v>6968.0102999999999</v>
          </cell>
        </row>
        <row r="159">
          <cell r="E159">
            <v>39351</v>
          </cell>
          <cell r="F159">
            <v>16.5</v>
          </cell>
          <cell r="G159">
            <v>0</v>
          </cell>
          <cell r="H159">
            <v>1.05092376588633</v>
          </cell>
          <cell r="I159">
            <v>17.340242137124498</v>
          </cell>
          <cell r="M159">
            <v>39351</v>
          </cell>
          <cell r="N159">
            <v>95.802442746544102</v>
          </cell>
          <cell r="O159">
            <v>105.75179970918001</v>
          </cell>
          <cell r="P159">
            <v>109.673731639805</v>
          </cell>
          <cell r="U159">
            <v>39351</v>
          </cell>
          <cell r="V159">
            <v>6968.0102999999999</v>
          </cell>
          <cell r="W159">
            <v>1.0575179970918001</v>
          </cell>
          <cell r="Y159">
            <v>39351</v>
          </cell>
          <cell r="Z159">
            <v>34546.71</v>
          </cell>
          <cell r="AA159">
            <v>1.0967373163980501</v>
          </cell>
          <cell r="AX159">
            <v>39352</v>
          </cell>
          <cell r="AY159">
            <v>6975.5551999999998</v>
          </cell>
        </row>
        <row r="160">
          <cell r="E160">
            <v>39352</v>
          </cell>
          <cell r="F160">
            <v>16.420000000000002</v>
          </cell>
          <cell r="G160">
            <v>0</v>
          </cell>
          <cell r="H160">
            <v>1.05092376588633</v>
          </cell>
          <cell r="I160">
            <v>17.2561682358536</v>
          </cell>
          <cell r="M160">
            <v>39352</v>
          </cell>
          <cell r="N160">
            <v>95.337946054439698</v>
          </cell>
          <cell r="O160">
            <v>105.866306823733</v>
          </cell>
          <cell r="P160">
            <v>110.41640938769601</v>
          </cell>
          <cell r="U160">
            <v>39352</v>
          </cell>
          <cell r="V160">
            <v>6975.5551999999998</v>
          </cell>
          <cell r="W160">
            <v>1.0586630682373299</v>
          </cell>
          <cell r="Y160">
            <v>39352</v>
          </cell>
          <cell r="Z160">
            <v>34780.65</v>
          </cell>
          <cell r="AA160">
            <v>1.1041640938769599</v>
          </cell>
          <cell r="AX160">
            <v>39353</v>
          </cell>
          <cell r="AY160">
            <v>6985.1641</v>
          </cell>
        </row>
        <row r="161">
          <cell r="E161">
            <v>39353</v>
          </cell>
          <cell r="F161">
            <v>16.22</v>
          </cell>
          <cell r="G161">
            <v>0</v>
          </cell>
          <cell r="H161">
            <v>1.05092376588633</v>
          </cell>
          <cell r="I161">
            <v>17.045983482676299</v>
          </cell>
          <cell r="M161">
            <v>39353</v>
          </cell>
          <cell r="N161">
            <v>94.176704324178502</v>
          </cell>
          <cell r="O161">
            <v>106.01213876491499</v>
          </cell>
          <cell r="P161">
            <v>110.207739607543</v>
          </cell>
          <cell r="U161">
            <v>39353</v>
          </cell>
          <cell r="V161">
            <v>6985.1641</v>
          </cell>
          <cell r="W161">
            <v>1.06012138764915</v>
          </cell>
          <cell r="Y161">
            <v>39353</v>
          </cell>
          <cell r="Z161">
            <v>34714.92</v>
          </cell>
          <cell r="AA161">
            <v>1.10207739607543</v>
          </cell>
          <cell r="AX161">
            <v>39356</v>
          </cell>
          <cell r="AY161">
            <v>6969.8149000000003</v>
          </cell>
        </row>
        <row r="162">
          <cell r="E162">
            <v>39356</v>
          </cell>
          <cell r="F162">
            <v>16.440000000000001</v>
          </cell>
          <cell r="G162">
            <v>0</v>
          </cell>
          <cell r="H162">
            <v>1.05092376588633</v>
          </cell>
          <cell r="I162">
            <v>17.2771867111713</v>
          </cell>
          <cell r="M162">
            <v>39356</v>
          </cell>
          <cell r="N162">
            <v>95.454070227465806</v>
          </cell>
          <cell r="O162">
            <v>105.779187685021</v>
          </cell>
          <cell r="P162">
            <v>111.032577311471</v>
          </cell>
          <cell r="U162">
            <v>39356</v>
          </cell>
          <cell r="V162">
            <v>6969.8149000000003</v>
          </cell>
          <cell r="W162">
            <v>1.0577918768502099</v>
          </cell>
          <cell r="Y162">
            <v>39356</v>
          </cell>
          <cell r="Z162">
            <v>34974.74</v>
          </cell>
          <cell r="AA162">
            <v>1.11032577311471</v>
          </cell>
          <cell r="AX162">
            <v>39357</v>
          </cell>
          <cell r="AY162">
            <v>6967.6049999999996</v>
          </cell>
        </row>
        <row r="163">
          <cell r="E163">
            <v>39357</v>
          </cell>
          <cell r="F163">
            <v>16.399999999999999</v>
          </cell>
          <cell r="G163">
            <v>0</v>
          </cell>
          <cell r="H163">
            <v>1.05092376588633</v>
          </cell>
          <cell r="I163">
            <v>17.235149760535901</v>
          </cell>
          <cell r="M163">
            <v>39357</v>
          </cell>
          <cell r="N163">
            <v>95.221821881413504</v>
          </cell>
          <cell r="O163">
            <v>105.74564856953199</v>
          </cell>
          <cell r="P163">
            <v>110.658444745049</v>
          </cell>
          <cell r="U163">
            <v>39357</v>
          </cell>
          <cell r="V163">
            <v>6967.6049999999996</v>
          </cell>
          <cell r="W163">
            <v>1.0574564856953199</v>
          </cell>
          <cell r="Y163">
            <v>39357</v>
          </cell>
          <cell r="Z163">
            <v>34856.89</v>
          </cell>
          <cell r="AA163">
            <v>1.10658444745049</v>
          </cell>
          <cell r="AX163">
            <v>39358</v>
          </cell>
          <cell r="AY163">
            <v>6922.9184999999998</v>
          </cell>
        </row>
        <row r="164">
          <cell r="E164">
            <v>39358</v>
          </cell>
          <cell r="F164">
            <v>16.510000000000002</v>
          </cell>
          <cell r="G164">
            <v>0</v>
          </cell>
          <cell r="H164">
            <v>1.05092376588633</v>
          </cell>
          <cell r="I164">
            <v>17.3507513747834</v>
          </cell>
          <cell r="M164">
            <v>39358</v>
          </cell>
          <cell r="N164">
            <v>95.860504833057206</v>
          </cell>
          <cell r="O164">
            <v>105.06745241392299</v>
          </cell>
          <cell r="P164">
            <v>109.627921432479</v>
          </cell>
          <cell r="U164">
            <v>39358</v>
          </cell>
          <cell r="V164">
            <v>6922.9184999999998</v>
          </cell>
          <cell r="W164">
            <v>1.0506745241392299</v>
          </cell>
          <cell r="Y164">
            <v>39358</v>
          </cell>
          <cell r="Z164">
            <v>34532.28</v>
          </cell>
          <cell r="AA164">
            <v>1.0962792143247899</v>
          </cell>
          <cell r="AX164">
            <v>39359</v>
          </cell>
          <cell r="AY164">
            <v>6948.27</v>
          </cell>
        </row>
        <row r="165">
          <cell r="E165">
            <v>39359</v>
          </cell>
          <cell r="F165">
            <v>17.25</v>
          </cell>
          <cell r="G165">
            <v>0</v>
          </cell>
          <cell r="H165">
            <v>1.05092376588633</v>
          </cell>
          <cell r="I165">
            <v>18.128434961539199</v>
          </cell>
          <cell r="M165">
            <v>39359</v>
          </cell>
          <cell r="N165">
            <v>100.157099235023</v>
          </cell>
          <cell r="O165">
            <v>105.45220597123701</v>
          </cell>
          <cell r="P165">
            <v>110.443108198757</v>
          </cell>
          <cell r="U165">
            <v>39359</v>
          </cell>
          <cell r="V165">
            <v>6948.27</v>
          </cell>
          <cell r="W165">
            <v>1.0545220597123699</v>
          </cell>
          <cell r="Y165">
            <v>39359</v>
          </cell>
          <cell r="Z165">
            <v>34789.06</v>
          </cell>
          <cell r="AA165">
            <v>1.10443108198757</v>
          </cell>
          <cell r="AX165">
            <v>39360</v>
          </cell>
          <cell r="AY165">
            <v>6961.0625</v>
          </cell>
        </row>
        <row r="166">
          <cell r="E166">
            <v>39360</v>
          </cell>
          <cell r="F166">
            <v>17.8</v>
          </cell>
          <cell r="G166">
            <v>0</v>
          </cell>
          <cell r="H166">
            <v>1.05092376588633</v>
          </cell>
          <cell r="I166">
            <v>18.706443032776701</v>
          </cell>
          <cell r="M166">
            <v>39360</v>
          </cell>
          <cell r="N166">
            <v>103.350513993242</v>
          </cell>
          <cell r="O166">
            <v>105.646354636285</v>
          </cell>
          <cell r="P166">
            <v>111.294930432295</v>
          </cell>
          <cell r="U166">
            <v>39360</v>
          </cell>
          <cell r="V166">
            <v>6961.0625</v>
          </cell>
          <cell r="W166">
            <v>1.05646354636285</v>
          </cell>
          <cell r="Y166">
            <v>39360</v>
          </cell>
          <cell r="Z166">
            <v>35057.379999999997</v>
          </cell>
          <cell r="AA166">
            <v>1.1129493043229499</v>
          </cell>
          <cell r="AX166">
            <v>39363</v>
          </cell>
          <cell r="AY166">
            <v>6961.0625</v>
          </cell>
        </row>
        <row r="167">
          <cell r="E167">
            <v>39363</v>
          </cell>
          <cell r="F167">
            <v>17.8</v>
          </cell>
          <cell r="G167">
            <v>0</v>
          </cell>
          <cell r="H167">
            <v>1.05092376588633</v>
          </cell>
          <cell r="I167">
            <v>18.706443032776701</v>
          </cell>
          <cell r="M167">
            <v>39363</v>
          </cell>
          <cell r="N167">
            <v>103.350513993242</v>
          </cell>
          <cell r="O167">
            <v>105.646354636285</v>
          </cell>
          <cell r="P167">
            <v>111.294930432295</v>
          </cell>
          <cell r="U167">
            <v>39363</v>
          </cell>
          <cell r="V167">
            <v>6961.0625</v>
          </cell>
          <cell r="W167">
            <v>1.05646354636285</v>
          </cell>
          <cell r="Y167">
            <v>39363</v>
          </cell>
          <cell r="Z167">
            <v>35057.379999999997</v>
          </cell>
          <cell r="AA167">
            <v>1.1129493043229499</v>
          </cell>
          <cell r="AX167">
            <v>39364</v>
          </cell>
          <cell r="AY167">
            <v>6948.0385999999999</v>
          </cell>
        </row>
        <row r="168">
          <cell r="E168">
            <v>39364</v>
          </cell>
          <cell r="F168">
            <v>17.59</v>
          </cell>
          <cell r="G168">
            <v>0</v>
          </cell>
          <cell r="H168">
            <v>1.05092376588633</v>
          </cell>
          <cell r="I168">
            <v>18.485749041940601</v>
          </cell>
          <cell r="M168">
            <v>39364</v>
          </cell>
          <cell r="N168">
            <v>102.13121017646699</v>
          </cell>
          <cell r="O168">
            <v>105.448694069647</v>
          </cell>
          <cell r="P168">
            <v>111.52121952295801</v>
          </cell>
          <cell r="U168">
            <v>39364</v>
          </cell>
          <cell r="V168">
            <v>6948.0385999999999</v>
          </cell>
          <cell r="W168">
            <v>1.0544869406964701</v>
          </cell>
          <cell r="Y168">
            <v>39364</v>
          </cell>
          <cell r="Z168">
            <v>35128.660000000003</v>
          </cell>
          <cell r="AA168">
            <v>1.1152121952295799</v>
          </cell>
          <cell r="AX168">
            <v>39365</v>
          </cell>
          <cell r="AY168">
            <v>6951.1670000000004</v>
          </cell>
        </row>
        <row r="169">
          <cell r="E169">
            <v>39365</v>
          </cell>
          <cell r="F169">
            <v>17.399999999999999</v>
          </cell>
          <cell r="G169">
            <v>0</v>
          </cell>
          <cell r="H169">
            <v>1.05092376588633</v>
          </cell>
          <cell r="I169">
            <v>18.2860735264222</v>
          </cell>
          <cell r="M169">
            <v>39365</v>
          </cell>
          <cell r="N169">
            <v>101.028030532719</v>
          </cell>
          <cell r="O169">
            <v>105.496173036521</v>
          </cell>
          <cell r="P169">
            <v>111.630649727155</v>
          </cell>
          <cell r="U169">
            <v>39365</v>
          </cell>
          <cell r="V169">
            <v>6951.1670000000004</v>
          </cell>
          <cell r="W169">
            <v>1.0549617303652099</v>
          </cell>
          <cell r="Y169">
            <v>39365</v>
          </cell>
          <cell r="Z169">
            <v>35163.129999999997</v>
          </cell>
          <cell r="AA169">
            <v>1.11630649727155</v>
          </cell>
          <cell r="AX169">
            <v>39366</v>
          </cell>
          <cell r="AY169">
            <v>6953.1201000000001</v>
          </cell>
        </row>
        <row r="170">
          <cell r="E170">
            <v>39366</v>
          </cell>
          <cell r="F170">
            <v>17.59</v>
          </cell>
          <cell r="G170">
            <v>0</v>
          </cell>
          <cell r="H170">
            <v>1.05092376588633</v>
          </cell>
          <cell r="I170">
            <v>18.485749041940601</v>
          </cell>
          <cell r="M170">
            <v>39366</v>
          </cell>
          <cell r="N170">
            <v>102.13121017646699</v>
          </cell>
          <cell r="O170">
            <v>105.52581476079</v>
          </cell>
          <cell r="P170">
            <v>111.26750145160899</v>
          </cell>
          <cell r="U170">
            <v>39366</v>
          </cell>
          <cell r="V170">
            <v>6953.1201000000001</v>
          </cell>
          <cell r="W170">
            <v>1.0552581476078999</v>
          </cell>
          <cell r="Y170">
            <v>39366</v>
          </cell>
          <cell r="Z170">
            <v>35048.74</v>
          </cell>
          <cell r="AA170">
            <v>1.11267501451609</v>
          </cell>
          <cell r="AX170">
            <v>39367</v>
          </cell>
          <cell r="AY170">
            <v>6979.2475999999997</v>
          </cell>
        </row>
        <row r="171">
          <cell r="E171">
            <v>39367</v>
          </cell>
          <cell r="F171">
            <v>17.690000000000001</v>
          </cell>
          <cell r="G171">
            <v>0</v>
          </cell>
          <cell r="H171">
            <v>1.05092376588633</v>
          </cell>
          <cell r="I171">
            <v>18.590841418529202</v>
          </cell>
          <cell r="M171">
            <v>39367</v>
          </cell>
          <cell r="N171">
            <v>102.711831041598</v>
          </cell>
          <cell r="O171">
            <v>105.922345481604</v>
          </cell>
          <cell r="P171">
            <v>111.78690602685199</v>
          </cell>
          <cell r="U171">
            <v>39367</v>
          </cell>
          <cell r="V171">
            <v>6979.2475999999997</v>
          </cell>
          <cell r="W171">
            <v>1.05922345481604</v>
          </cell>
          <cell r="Y171">
            <v>39367</v>
          </cell>
          <cell r="Z171">
            <v>35212.35</v>
          </cell>
          <cell r="AA171">
            <v>1.11786906026852</v>
          </cell>
          <cell r="AX171">
            <v>39370</v>
          </cell>
          <cell r="AY171">
            <v>6977.3900999999996</v>
          </cell>
        </row>
        <row r="172">
          <cell r="E172">
            <v>39370</v>
          </cell>
          <cell r="F172">
            <v>17.7</v>
          </cell>
          <cell r="G172">
            <v>0.13</v>
          </cell>
          <cell r="H172">
            <v>1.0586424150143099</v>
          </cell>
          <cell r="I172">
            <v>18.737970745753302</v>
          </cell>
          <cell r="M172">
            <v>39370</v>
          </cell>
          <cell r="N172">
            <v>103.524700252781</v>
          </cell>
          <cell r="O172">
            <v>105.894154655313</v>
          </cell>
          <cell r="P172">
            <v>111.28223183012599</v>
          </cell>
          <cell r="U172">
            <v>39370</v>
          </cell>
          <cell r="V172">
            <v>6977.3900999999996</v>
          </cell>
          <cell r="W172">
            <v>1.05894154655313</v>
          </cell>
          <cell r="Y172">
            <v>39370</v>
          </cell>
          <cell r="Z172">
            <v>35053.379999999997</v>
          </cell>
          <cell r="AA172">
            <v>1.11282231830126</v>
          </cell>
          <cell r="AX172">
            <v>39371</v>
          </cell>
          <cell r="AY172">
            <v>6970.335</v>
          </cell>
        </row>
        <row r="173">
          <cell r="E173">
            <v>39371</v>
          </cell>
          <cell r="F173">
            <v>17.8</v>
          </cell>
          <cell r="G173">
            <v>0</v>
          </cell>
          <cell r="H173">
            <v>1.0586424150143099</v>
          </cell>
          <cell r="I173">
            <v>18.843834987254699</v>
          </cell>
          <cell r="M173">
            <v>39371</v>
          </cell>
          <cell r="N173">
            <v>104.109585564943</v>
          </cell>
          <cell r="O173">
            <v>105.787081116382</v>
          </cell>
          <cell r="P173">
            <v>110.670286191572</v>
          </cell>
          <cell r="U173">
            <v>39371</v>
          </cell>
          <cell r="V173">
            <v>6970.335</v>
          </cell>
          <cell r="W173">
            <v>1.05787081116382</v>
          </cell>
          <cell r="Y173">
            <v>39371</v>
          </cell>
          <cell r="Z173">
            <v>34860.620000000003</v>
          </cell>
          <cell r="AA173">
            <v>1.10670286191572</v>
          </cell>
          <cell r="AX173">
            <v>39372</v>
          </cell>
          <cell r="AY173">
            <v>7024.1674999999996</v>
          </cell>
        </row>
        <row r="174">
          <cell r="E174">
            <v>39372</v>
          </cell>
          <cell r="F174">
            <v>18</v>
          </cell>
          <cell r="G174">
            <v>0</v>
          </cell>
          <cell r="H174">
            <v>1.0586424150143099</v>
          </cell>
          <cell r="I174">
            <v>19.055563470257599</v>
          </cell>
          <cell r="M174">
            <v>39372</v>
          </cell>
          <cell r="N174">
            <v>105.279356189269</v>
          </cell>
          <cell r="O174">
            <v>106.60408389231701</v>
          </cell>
          <cell r="P174">
            <v>111.19080189450401</v>
          </cell>
          <cell r="U174">
            <v>39372</v>
          </cell>
          <cell r="V174">
            <v>7024.1674999999996</v>
          </cell>
          <cell r="W174">
            <v>1.0660408389231699</v>
          </cell>
          <cell r="Y174">
            <v>39372</v>
          </cell>
          <cell r="Z174">
            <v>35024.58</v>
          </cell>
          <cell r="AA174">
            <v>1.1119080189450401</v>
          </cell>
          <cell r="AX174">
            <v>39373</v>
          </cell>
          <cell r="AY174">
            <v>7071.3594000000003</v>
          </cell>
        </row>
        <row r="175">
          <cell r="E175">
            <v>39373</v>
          </cell>
          <cell r="F175">
            <v>18</v>
          </cell>
          <cell r="G175">
            <v>0</v>
          </cell>
          <cell r="H175">
            <v>1.0586424150143099</v>
          </cell>
          <cell r="I175">
            <v>19.055563470257599</v>
          </cell>
          <cell r="M175">
            <v>39373</v>
          </cell>
          <cell r="N175">
            <v>105.279356189269</v>
          </cell>
          <cell r="O175">
            <v>107.320303895134</v>
          </cell>
          <cell r="P175">
            <v>112.084053317621</v>
          </cell>
          <cell r="U175">
            <v>39373</v>
          </cell>
          <cell r="V175">
            <v>7071.3594000000003</v>
          </cell>
          <cell r="W175">
            <v>1.0732030389513401</v>
          </cell>
          <cell r="Y175">
            <v>39373</v>
          </cell>
          <cell r="Z175">
            <v>35305.949999999997</v>
          </cell>
          <cell r="AA175">
            <v>1.1208405331762099</v>
          </cell>
          <cell r="AX175">
            <v>39374</v>
          </cell>
          <cell r="AY175">
            <v>6960.665</v>
          </cell>
        </row>
        <row r="176">
          <cell r="E176">
            <v>39374</v>
          </cell>
          <cell r="F176">
            <v>18.399999999999999</v>
          </cell>
          <cell r="G176">
            <v>0</v>
          </cell>
          <cell r="H176">
            <v>1.0586424150143099</v>
          </cell>
          <cell r="I176">
            <v>19.479020436263301</v>
          </cell>
          <cell r="M176">
            <v>39374</v>
          </cell>
          <cell r="N176">
            <v>107.618897437919</v>
          </cell>
          <cell r="O176">
            <v>105.640321875342</v>
          </cell>
          <cell r="P176">
            <v>109.50039572019</v>
          </cell>
          <cell r="U176">
            <v>39374</v>
          </cell>
          <cell r="V176">
            <v>6960.665</v>
          </cell>
          <cell r="W176">
            <v>1.05640321875342</v>
          </cell>
          <cell r="Y176">
            <v>39374</v>
          </cell>
          <cell r="Z176">
            <v>34492.11</v>
          </cell>
          <cell r="AA176">
            <v>1.0950039572018999</v>
          </cell>
          <cell r="AX176">
            <v>39377</v>
          </cell>
          <cell r="AY176">
            <v>6949.2466000000004</v>
          </cell>
        </row>
        <row r="177">
          <cell r="E177">
            <v>39377</v>
          </cell>
          <cell r="F177">
            <v>18.75</v>
          </cell>
          <cell r="G177">
            <v>0</v>
          </cell>
          <cell r="H177">
            <v>1.0586424150143099</v>
          </cell>
          <cell r="I177">
            <v>19.849545281518299</v>
          </cell>
          <cell r="M177">
            <v>39377</v>
          </cell>
          <cell r="N177">
            <v>109.665996030488</v>
          </cell>
          <cell r="O177">
            <v>105.46702759220901</v>
          </cell>
          <cell r="P177">
            <v>109.82865458627499</v>
          </cell>
          <cell r="U177">
            <v>39377</v>
          </cell>
          <cell r="V177">
            <v>6949.2466000000004</v>
          </cell>
          <cell r="W177">
            <v>1.0546702759220901</v>
          </cell>
          <cell r="Y177">
            <v>39377</v>
          </cell>
          <cell r="Z177">
            <v>34595.51</v>
          </cell>
          <cell r="AA177">
            <v>1.09828654586275</v>
          </cell>
          <cell r="AX177">
            <v>39378</v>
          </cell>
          <cell r="AY177">
            <v>6939.7870999999996</v>
          </cell>
        </row>
        <row r="178">
          <cell r="E178">
            <v>39378</v>
          </cell>
          <cell r="F178">
            <v>18.95</v>
          </cell>
          <cell r="G178">
            <v>0</v>
          </cell>
          <cell r="H178">
            <v>1.0586424150143099</v>
          </cell>
          <cell r="I178">
            <v>20.0612737645212</v>
          </cell>
          <cell r="M178">
            <v>39378</v>
          </cell>
          <cell r="N178">
            <v>110.835766654813</v>
          </cell>
          <cell r="O178">
            <v>105.32346305853601</v>
          </cell>
          <cell r="P178">
            <v>110.219549307561</v>
          </cell>
          <cell r="U178">
            <v>39378</v>
          </cell>
          <cell r="V178">
            <v>6939.7870999999996</v>
          </cell>
          <cell r="W178">
            <v>1.0532346305853599</v>
          </cell>
          <cell r="Y178">
            <v>39378</v>
          </cell>
          <cell r="Z178">
            <v>34718.639999999999</v>
          </cell>
          <cell r="AA178">
            <v>1.1021954930756099</v>
          </cell>
          <cell r="AX178">
            <v>39379</v>
          </cell>
          <cell r="AY178">
            <v>6951.7187999999996</v>
          </cell>
        </row>
        <row r="179">
          <cell r="E179">
            <v>39379</v>
          </cell>
          <cell r="F179">
            <v>19.04</v>
          </cell>
          <cell r="G179">
            <v>0</v>
          </cell>
          <cell r="H179">
            <v>1.0586424150143099</v>
          </cell>
          <cell r="I179">
            <v>20.156551581872499</v>
          </cell>
          <cell r="M179">
            <v>39379</v>
          </cell>
          <cell r="N179">
            <v>111.36216343576</v>
          </cell>
          <cell r="O179">
            <v>105.504547571082</v>
          </cell>
          <cell r="P179">
            <v>110.22754942692799</v>
          </cell>
          <cell r="U179">
            <v>39379</v>
          </cell>
          <cell r="V179">
            <v>6951.7187999999996</v>
          </cell>
          <cell r="W179">
            <v>1.0550454757108201</v>
          </cell>
          <cell r="Y179">
            <v>39379</v>
          </cell>
          <cell r="Z179">
            <v>34721.160000000003</v>
          </cell>
          <cell r="AA179">
            <v>1.1022754942692801</v>
          </cell>
          <cell r="AX179">
            <v>39380</v>
          </cell>
          <cell r="AY179">
            <v>6990.2592999999997</v>
          </cell>
        </row>
        <row r="180">
          <cell r="E180">
            <v>39380</v>
          </cell>
          <cell r="F180">
            <v>19.149999999999999</v>
          </cell>
          <cell r="G180">
            <v>0</v>
          </cell>
          <cell r="H180">
            <v>1.0586424150143099</v>
          </cell>
          <cell r="I180">
            <v>20.273002247524101</v>
          </cell>
          <cell r="M180">
            <v>39380</v>
          </cell>
          <cell r="N180">
            <v>112.005537279138</v>
          </cell>
          <cell r="O180">
            <v>106.08946737762901</v>
          </cell>
          <cell r="P180">
            <v>110.51260129913</v>
          </cell>
          <cell r="U180">
            <v>39380</v>
          </cell>
          <cell r="V180">
            <v>6990.2592999999997</v>
          </cell>
          <cell r="W180">
            <v>1.0608946737762901</v>
          </cell>
          <cell r="Y180">
            <v>39380</v>
          </cell>
          <cell r="Z180">
            <v>34810.949999999997</v>
          </cell>
          <cell r="AA180">
            <v>1.1051260129913101</v>
          </cell>
          <cell r="AX180">
            <v>39381</v>
          </cell>
          <cell r="AY180">
            <v>6994.6318000000001</v>
          </cell>
        </row>
        <row r="181">
          <cell r="E181">
            <v>39381</v>
          </cell>
          <cell r="F181">
            <v>19.64</v>
          </cell>
          <cell r="G181">
            <v>0</v>
          </cell>
          <cell r="H181">
            <v>1.0586424150143099</v>
          </cell>
          <cell r="I181">
            <v>20.791737030881102</v>
          </cell>
          <cell r="M181">
            <v>39381</v>
          </cell>
          <cell r="N181">
            <v>114.871475308735</v>
          </cell>
          <cell r="O181">
            <v>106.155827747996</v>
          </cell>
          <cell r="P181">
            <v>111.85516101351401</v>
          </cell>
          <cell r="U181">
            <v>39381</v>
          </cell>
          <cell r="V181">
            <v>6994.6318000000001</v>
          </cell>
          <cell r="W181">
            <v>1.0615582774799599</v>
          </cell>
          <cell r="Y181">
            <v>39381</v>
          </cell>
          <cell r="Z181">
            <v>35233.85</v>
          </cell>
          <cell r="AA181">
            <v>1.11855161013514</v>
          </cell>
          <cell r="AX181">
            <v>39384</v>
          </cell>
          <cell r="AY181">
            <v>7014.3231999999998</v>
          </cell>
        </row>
        <row r="182">
          <cell r="E182">
            <v>39384</v>
          </cell>
          <cell r="F182">
            <v>19.5</v>
          </cell>
          <cell r="G182">
            <v>0</v>
          </cell>
          <cell r="H182">
            <v>1.0586424150143099</v>
          </cell>
          <cell r="I182">
            <v>20.643527092779099</v>
          </cell>
          <cell r="M182">
            <v>39384</v>
          </cell>
          <cell r="N182">
            <v>114.05263587170801</v>
          </cell>
          <cell r="O182">
            <v>106.454679342517</v>
          </cell>
          <cell r="P182">
            <v>112.93279614013299</v>
          </cell>
          <cell r="U182">
            <v>39384</v>
          </cell>
          <cell r="V182">
            <v>7014.3231999999998</v>
          </cell>
          <cell r="W182">
            <v>1.06454679342517</v>
          </cell>
          <cell r="Y182">
            <v>39384</v>
          </cell>
          <cell r="Z182">
            <v>35573.300000000003</v>
          </cell>
          <cell r="AA182">
            <v>1.1293279614013301</v>
          </cell>
          <cell r="AX182">
            <v>39385</v>
          </cell>
          <cell r="AY182">
            <v>6930.3900999999996</v>
          </cell>
        </row>
        <row r="183">
          <cell r="E183">
            <v>39385</v>
          </cell>
          <cell r="F183">
            <v>19.440000000000001</v>
          </cell>
          <cell r="G183">
            <v>0</v>
          </cell>
          <cell r="H183">
            <v>1.0586424150143099</v>
          </cell>
          <cell r="I183">
            <v>20.580008547878201</v>
          </cell>
          <cell r="M183">
            <v>39385</v>
          </cell>
          <cell r="N183">
            <v>113.70170468441</v>
          </cell>
          <cell r="O183">
            <v>105.180847072181</v>
          </cell>
          <cell r="P183">
            <v>112.041100295782</v>
          </cell>
          <cell r="U183">
            <v>39385</v>
          </cell>
          <cell r="V183">
            <v>6930.3900999999996</v>
          </cell>
          <cell r="W183">
            <v>1.0518084707218101</v>
          </cell>
          <cell r="Y183">
            <v>39385</v>
          </cell>
          <cell r="Z183">
            <v>35292.42</v>
          </cell>
          <cell r="AA183">
            <v>1.12041100295782</v>
          </cell>
          <cell r="AX183">
            <v>39386</v>
          </cell>
          <cell r="AY183">
            <v>7031.9872999999998</v>
          </cell>
        </row>
        <row r="184">
          <cell r="E184">
            <v>39386</v>
          </cell>
          <cell r="F184">
            <v>19.12</v>
          </cell>
          <cell r="G184">
            <v>0</v>
          </cell>
          <cell r="H184">
            <v>1.0586424150143099</v>
          </cell>
          <cell r="I184">
            <v>20.2412429750736</v>
          </cell>
          <cell r="M184">
            <v>39386</v>
          </cell>
          <cell r="N184">
            <v>111.83007168549</v>
          </cell>
          <cell r="O184">
            <v>106.722763097393</v>
          </cell>
          <cell r="P184">
            <v>114.516438816706</v>
          </cell>
          <cell r="U184">
            <v>39386</v>
          </cell>
          <cell r="V184">
            <v>7031.9872999999998</v>
          </cell>
          <cell r="W184">
            <v>1.0672276309739299</v>
          </cell>
          <cell r="Y184">
            <v>39386</v>
          </cell>
          <cell r="Z184">
            <v>36072.14</v>
          </cell>
          <cell r="AA184">
            <v>1.1451643881670599</v>
          </cell>
          <cell r="AX184">
            <v>39387</v>
          </cell>
          <cell r="AY184">
            <v>7004.1518999999998</v>
          </cell>
        </row>
        <row r="185">
          <cell r="E185">
            <v>39387</v>
          </cell>
          <cell r="F185">
            <v>19.39</v>
          </cell>
          <cell r="G185">
            <v>0</v>
          </cell>
          <cell r="H185">
            <v>1.0586424150143099</v>
          </cell>
          <cell r="I185">
            <v>20.527076427127501</v>
          </cell>
          <cell r="M185">
            <v>39387</v>
          </cell>
          <cell r="N185">
            <v>113.409262028329</v>
          </cell>
          <cell r="O185">
            <v>106.300311993148</v>
          </cell>
          <cell r="P185">
            <v>112.539647416961</v>
          </cell>
          <cell r="U185">
            <v>39387</v>
          </cell>
          <cell r="V185">
            <v>7004.1518999999998</v>
          </cell>
          <cell r="W185">
            <v>1.06300311993148</v>
          </cell>
          <cell r="Y185">
            <v>39387</v>
          </cell>
          <cell r="Z185">
            <v>35449.46</v>
          </cell>
          <cell r="AA185">
            <v>1.1253964741696101</v>
          </cell>
          <cell r="AX185">
            <v>39388</v>
          </cell>
          <cell r="AY185">
            <v>7000.7012000000004</v>
          </cell>
        </row>
        <row r="186">
          <cell r="E186">
            <v>39388</v>
          </cell>
          <cell r="F186">
            <v>19.600000000000001</v>
          </cell>
          <cell r="G186">
            <v>0</v>
          </cell>
          <cell r="H186">
            <v>1.0586424150143099</v>
          </cell>
          <cell r="I186">
            <v>20.749391334280499</v>
          </cell>
          <cell r="M186">
            <v>39388</v>
          </cell>
          <cell r="N186">
            <v>114.63752118387001</v>
          </cell>
          <cell r="O186">
            <v>106.247941557465</v>
          </cell>
          <cell r="P186">
            <v>112.47285276954899</v>
          </cell>
          <cell r="U186">
            <v>39388</v>
          </cell>
          <cell r="V186">
            <v>7000.7012000000004</v>
          </cell>
          <cell r="W186">
            <v>1.06247941557465</v>
          </cell>
          <cell r="Y186">
            <v>39388</v>
          </cell>
          <cell r="Z186">
            <v>35428.42</v>
          </cell>
          <cell r="AA186">
            <v>1.1247285276954899</v>
          </cell>
          <cell r="AX186">
            <v>39391</v>
          </cell>
          <cell r="AY186">
            <v>6958.0806000000002</v>
          </cell>
        </row>
        <row r="187">
          <cell r="E187">
            <v>39391</v>
          </cell>
          <cell r="F187">
            <v>19.53</v>
          </cell>
          <cell r="G187">
            <v>0</v>
          </cell>
          <cell r="H187">
            <v>1.0586424150143099</v>
          </cell>
          <cell r="I187">
            <v>20.6752863652295</v>
          </cell>
          <cell r="M187">
            <v>39391</v>
          </cell>
          <cell r="N187">
            <v>114.228101465356</v>
          </cell>
          <cell r="O187">
            <v>105.601099064324</v>
          </cell>
          <cell r="P187">
            <v>111.765540628701</v>
          </cell>
          <cell r="U187">
            <v>39391</v>
          </cell>
          <cell r="V187">
            <v>6958.0806000000002</v>
          </cell>
          <cell r="W187">
            <v>1.05601099064324</v>
          </cell>
          <cell r="Y187">
            <v>39391</v>
          </cell>
          <cell r="Z187">
            <v>35205.620000000003</v>
          </cell>
          <cell r="AA187">
            <v>1.1176554062870101</v>
          </cell>
          <cell r="AX187">
            <v>39392</v>
          </cell>
          <cell r="AY187">
            <v>6933.0879000000004</v>
          </cell>
        </row>
        <row r="188">
          <cell r="E188">
            <v>39392</v>
          </cell>
          <cell r="F188">
            <v>20.28</v>
          </cell>
          <cell r="G188">
            <v>0</v>
          </cell>
          <cell r="H188">
            <v>1.0586424150143099</v>
          </cell>
          <cell r="I188">
            <v>21.4692681764902</v>
          </cell>
          <cell r="M188">
            <v>39392</v>
          </cell>
          <cell r="N188">
            <v>118.61474130657599</v>
          </cell>
          <cell r="O188">
            <v>105.221790927453</v>
          </cell>
          <cell r="P188">
            <v>112.526567856727</v>
          </cell>
          <cell r="U188">
            <v>39392</v>
          </cell>
          <cell r="V188">
            <v>6933.0879000000004</v>
          </cell>
          <cell r="W188">
            <v>1.0522179092745301</v>
          </cell>
          <cell r="Y188">
            <v>39392</v>
          </cell>
          <cell r="Z188">
            <v>35445.339999999997</v>
          </cell>
          <cell r="AA188">
            <v>1.1252656785672699</v>
          </cell>
          <cell r="AX188">
            <v>39393</v>
          </cell>
          <cell r="AY188">
            <v>6833.1801999999998</v>
          </cell>
        </row>
        <row r="189">
          <cell r="E189">
            <v>39393</v>
          </cell>
          <cell r="F189">
            <v>20.09</v>
          </cell>
          <cell r="G189">
            <v>0</v>
          </cell>
          <cell r="H189">
            <v>1.0586424150143099</v>
          </cell>
          <cell r="I189">
            <v>21.2681261176375</v>
          </cell>
          <cell r="M189">
            <v>39393</v>
          </cell>
          <cell r="N189">
            <v>117.503459213467</v>
          </cell>
          <cell r="O189">
            <v>103.705516033341</v>
          </cell>
          <cell r="P189">
            <v>110.55742736478901</v>
          </cell>
          <cell r="U189">
            <v>39393</v>
          </cell>
          <cell r="V189">
            <v>6833.1801999999998</v>
          </cell>
          <cell r="W189">
            <v>1.0370551603334099</v>
          </cell>
          <cell r="Y189">
            <v>39393</v>
          </cell>
          <cell r="Z189">
            <v>34825.07</v>
          </cell>
          <cell r="AA189">
            <v>1.10557427364789</v>
          </cell>
          <cell r="AX189">
            <v>39394</v>
          </cell>
          <cell r="AY189">
            <v>6811.3046999999997</v>
          </cell>
        </row>
        <row r="190">
          <cell r="E190">
            <v>39394</v>
          </cell>
          <cell r="F190">
            <v>20.6</v>
          </cell>
          <cell r="G190">
            <v>0</v>
          </cell>
          <cell r="H190">
            <v>1.0586424150143099</v>
          </cell>
          <cell r="I190">
            <v>21.8080337492948</v>
          </cell>
          <cell r="M190">
            <v>39394</v>
          </cell>
          <cell r="N190">
            <v>120.486374305496</v>
          </cell>
          <cell r="O190">
            <v>103.373516883664</v>
          </cell>
          <cell r="P190">
            <v>110.638984137224</v>
          </cell>
          <cell r="U190">
            <v>39394</v>
          </cell>
          <cell r="V190">
            <v>6811.3046999999997</v>
          </cell>
          <cell r="W190">
            <v>1.0337351688366401</v>
          </cell>
          <cell r="Y190">
            <v>39394</v>
          </cell>
          <cell r="Z190">
            <v>34850.76</v>
          </cell>
          <cell r="AA190">
            <v>1.1063898413722399</v>
          </cell>
          <cell r="AX190">
            <v>39395</v>
          </cell>
          <cell r="AY190">
            <v>6730.0698000000002</v>
          </cell>
        </row>
        <row r="191">
          <cell r="E191">
            <v>39395</v>
          </cell>
          <cell r="F191">
            <v>20.3</v>
          </cell>
          <cell r="G191">
            <v>0</v>
          </cell>
          <cell r="H191">
            <v>1.0586424150143099</v>
          </cell>
          <cell r="I191">
            <v>21.490441024790499</v>
          </cell>
          <cell r="M191">
            <v>39395</v>
          </cell>
          <cell r="N191">
            <v>118.73171836900799</v>
          </cell>
          <cell r="O191">
            <v>102.14063453930299</v>
          </cell>
          <cell r="P191">
            <v>108.612604696007</v>
          </cell>
          <cell r="U191">
            <v>39395</v>
          </cell>
          <cell r="V191">
            <v>6730.0698000000002</v>
          </cell>
          <cell r="W191">
            <v>1.02140634539303</v>
          </cell>
          <cell r="Y191">
            <v>39395</v>
          </cell>
          <cell r="Z191">
            <v>34212.46</v>
          </cell>
          <cell r="AA191">
            <v>1.08612604696007</v>
          </cell>
          <cell r="AX191">
            <v>39398</v>
          </cell>
          <cell r="AY191">
            <v>6647.6508999999996</v>
          </cell>
        </row>
        <row r="192">
          <cell r="E192">
            <v>39398</v>
          </cell>
          <cell r="F192">
            <v>20.2</v>
          </cell>
          <cell r="G192">
            <v>0</v>
          </cell>
          <cell r="H192">
            <v>1.0586424150143099</v>
          </cell>
          <cell r="I192">
            <v>21.384576783289099</v>
          </cell>
          <cell r="M192">
            <v>39398</v>
          </cell>
          <cell r="N192">
            <v>118.14683305684601</v>
          </cell>
          <cell r="O192">
            <v>100.88978291455</v>
          </cell>
          <cell r="P192">
            <v>106.53851025713701</v>
          </cell>
          <cell r="U192">
            <v>39398</v>
          </cell>
          <cell r="V192">
            <v>6647.6508999999996</v>
          </cell>
          <cell r="W192">
            <v>1.0088978291455</v>
          </cell>
          <cell r="Y192">
            <v>39398</v>
          </cell>
          <cell r="Z192">
            <v>33559.129999999997</v>
          </cell>
          <cell r="AA192">
            <v>1.0653851025713701</v>
          </cell>
          <cell r="AX192">
            <v>39399</v>
          </cell>
          <cell r="AY192">
            <v>6647.9165000000003</v>
          </cell>
        </row>
        <row r="193">
          <cell r="E193">
            <v>39399</v>
          </cell>
          <cell r="F193">
            <v>20.329999999999998</v>
          </cell>
          <cell r="G193">
            <v>0</v>
          </cell>
          <cell r="H193">
            <v>1.0586424150143099</v>
          </cell>
          <cell r="I193">
            <v>21.5222002972409</v>
          </cell>
          <cell r="M193">
            <v>39399</v>
          </cell>
          <cell r="N193">
            <v>118.907183962657</v>
          </cell>
          <cell r="O193">
            <v>100.893813861233</v>
          </cell>
          <cell r="P193">
            <v>107.338109489253</v>
          </cell>
          <cell r="U193">
            <v>39399</v>
          </cell>
          <cell r="V193">
            <v>6647.9165000000003</v>
          </cell>
          <cell r="W193">
            <v>1.0089381386123299</v>
          </cell>
          <cell r="Y193">
            <v>39399</v>
          </cell>
          <cell r="Z193">
            <v>33811</v>
          </cell>
          <cell r="AA193">
            <v>1.07338109489253</v>
          </cell>
          <cell r="AX193">
            <v>39400</v>
          </cell>
          <cell r="AY193">
            <v>6705.2056000000002</v>
          </cell>
        </row>
        <row r="194">
          <cell r="E194">
            <v>39400</v>
          </cell>
          <cell r="F194">
            <v>20.57</v>
          </cell>
          <cell r="G194">
            <v>0</v>
          </cell>
          <cell r="H194">
            <v>1.0586424150143099</v>
          </cell>
          <cell r="I194">
            <v>21.776274476844399</v>
          </cell>
          <cell r="M194">
            <v>39400</v>
          </cell>
          <cell r="N194">
            <v>120.31090871184701</v>
          </cell>
          <cell r="O194">
            <v>101.763276615718</v>
          </cell>
          <cell r="P194">
            <v>107.90449889252299</v>
          </cell>
          <cell r="U194">
            <v>39400</v>
          </cell>
          <cell r="V194">
            <v>6705.2056000000002</v>
          </cell>
          <cell r="W194">
            <v>1.01763276615718</v>
          </cell>
          <cell r="Y194">
            <v>39400</v>
          </cell>
          <cell r="Z194">
            <v>33989.410000000003</v>
          </cell>
          <cell r="AA194">
            <v>1.07904498892523</v>
          </cell>
          <cell r="AX194">
            <v>39401</v>
          </cell>
          <cell r="AY194">
            <v>6635.6688999999997</v>
          </cell>
        </row>
        <row r="195">
          <cell r="E195">
            <v>39401</v>
          </cell>
          <cell r="F195">
            <v>20.440000000000001</v>
          </cell>
          <cell r="G195">
            <v>0.14000000000000001</v>
          </cell>
          <cell r="H195">
            <v>1.06589339045961</v>
          </cell>
          <cell r="I195">
            <v>21.786860900994501</v>
          </cell>
          <cell r="M195">
            <v>39401</v>
          </cell>
          <cell r="N195">
            <v>120.369397243064</v>
          </cell>
          <cell r="O195">
            <v>100.707935011123</v>
          </cell>
          <cell r="P195">
            <v>105.972660544459</v>
          </cell>
          <cell r="U195">
            <v>39401</v>
          </cell>
          <cell r="V195">
            <v>6635.6688999999997</v>
          </cell>
          <cell r="W195">
            <v>1.0070793501112301</v>
          </cell>
          <cell r="Y195">
            <v>39401</v>
          </cell>
          <cell r="Z195">
            <v>33380.89</v>
          </cell>
          <cell r="AA195">
            <v>1.05972660544459</v>
          </cell>
          <cell r="AX195">
            <v>39402</v>
          </cell>
          <cell r="AY195">
            <v>6632.0654000000004</v>
          </cell>
        </row>
        <row r="196">
          <cell r="E196">
            <v>39402</v>
          </cell>
          <cell r="F196">
            <v>20.62</v>
          </cell>
          <cell r="G196">
            <v>0</v>
          </cell>
          <cell r="H196">
            <v>1.06589339045961</v>
          </cell>
          <cell r="I196">
            <v>21.978721711277299</v>
          </cell>
          <cell r="M196">
            <v>39402</v>
          </cell>
          <cell r="N196">
            <v>121.429401719764</v>
          </cell>
          <cell r="O196">
            <v>100.653245566957</v>
          </cell>
          <cell r="P196">
            <v>106.022756530018</v>
          </cell>
          <cell r="U196">
            <v>39402</v>
          </cell>
          <cell r="V196">
            <v>6632.0654000000004</v>
          </cell>
          <cell r="W196">
            <v>1.0065324556695701</v>
          </cell>
          <cell r="Y196">
            <v>39402</v>
          </cell>
          <cell r="Z196">
            <v>33396.67</v>
          </cell>
          <cell r="AA196">
            <v>1.06022756530018</v>
          </cell>
          <cell r="AX196">
            <v>39405</v>
          </cell>
          <cell r="AY196">
            <v>6586.0625</v>
          </cell>
        </row>
        <row r="197">
          <cell r="E197">
            <v>39405</v>
          </cell>
          <cell r="F197">
            <v>20.5</v>
          </cell>
          <cell r="G197">
            <v>0</v>
          </cell>
          <cell r="H197">
            <v>1.06589339045961</v>
          </cell>
          <cell r="I197">
            <v>21.8508145044221</v>
          </cell>
          <cell r="M197">
            <v>39405</v>
          </cell>
          <cell r="N197">
            <v>120.72273206862999</v>
          </cell>
          <cell r="O197">
            <v>99.955070728316898</v>
          </cell>
          <cell r="P197">
            <v>104.62038639941601</v>
          </cell>
          <cell r="U197">
            <v>39405</v>
          </cell>
          <cell r="V197">
            <v>6586.0625</v>
          </cell>
          <cell r="W197">
            <v>0.99955070728316897</v>
          </cell>
          <cell r="Y197">
            <v>39405</v>
          </cell>
          <cell r="Z197">
            <v>32954.93</v>
          </cell>
          <cell r="AA197">
            <v>1.04620386399416</v>
          </cell>
          <cell r="AX197">
            <v>39406</v>
          </cell>
          <cell r="AY197">
            <v>6624.2094999999999</v>
          </cell>
        </row>
        <row r="198">
          <cell r="E198">
            <v>39406</v>
          </cell>
          <cell r="F198">
            <v>20.5</v>
          </cell>
          <cell r="G198">
            <v>0</v>
          </cell>
          <cell r="H198">
            <v>1.06589339045961</v>
          </cell>
          <cell r="I198">
            <v>21.8508145044221</v>
          </cell>
          <cell r="M198">
            <v>39406</v>
          </cell>
          <cell r="N198">
            <v>120.72273206862999</v>
          </cell>
          <cell r="O198">
            <v>100.53401848095</v>
          </cell>
          <cell r="P198">
            <v>105.49560580745199</v>
          </cell>
          <cell r="U198">
            <v>39406</v>
          </cell>
          <cell r="V198">
            <v>6624.2094999999999</v>
          </cell>
          <cell r="W198">
            <v>1.0053401848095</v>
          </cell>
          <cell r="Y198">
            <v>39406</v>
          </cell>
          <cell r="Z198">
            <v>33230.620000000003</v>
          </cell>
          <cell r="AA198">
            <v>1.0549560580745201</v>
          </cell>
          <cell r="AX198">
            <v>39407</v>
          </cell>
          <cell r="AY198">
            <v>6582.7094999999999</v>
          </cell>
        </row>
        <row r="199">
          <cell r="E199">
            <v>39407</v>
          </cell>
          <cell r="F199">
            <v>20.59</v>
          </cell>
          <cell r="G199">
            <v>0</v>
          </cell>
          <cell r="H199">
            <v>1.06589339045961</v>
          </cell>
          <cell r="I199">
            <v>21.946744909563499</v>
          </cell>
          <cell r="M199">
            <v>39407</v>
          </cell>
          <cell r="N199">
            <v>121.25273430698</v>
          </cell>
          <cell r="O199">
            <v>99.904183061801206</v>
          </cell>
          <cell r="P199">
            <v>104.098696075783</v>
          </cell>
          <cell r="U199">
            <v>39407</v>
          </cell>
          <cell r="V199">
            <v>6582.7094999999999</v>
          </cell>
          <cell r="W199">
            <v>0.99904183061801199</v>
          </cell>
          <cell r="Y199">
            <v>39407</v>
          </cell>
          <cell r="Z199">
            <v>32790.6</v>
          </cell>
          <cell r="AA199">
            <v>1.0409869607578299</v>
          </cell>
          <cell r="AX199">
            <v>39408</v>
          </cell>
          <cell r="AY199">
            <v>6579.8545000000004</v>
          </cell>
        </row>
        <row r="200">
          <cell r="E200">
            <v>39408</v>
          </cell>
          <cell r="F200">
            <v>20.100000000000001</v>
          </cell>
          <cell r="G200">
            <v>0</v>
          </cell>
          <cell r="H200">
            <v>1.06589339045961</v>
          </cell>
          <cell r="I200">
            <v>21.4244571482383</v>
          </cell>
          <cell r="M200">
            <v>39408</v>
          </cell>
          <cell r="N200">
            <v>118.367166564852</v>
          </cell>
          <cell r="O200">
            <v>99.860853420315195</v>
          </cell>
          <cell r="P200">
            <v>104.886803072935</v>
          </cell>
          <cell r="U200">
            <v>39408</v>
          </cell>
          <cell r="V200">
            <v>6579.8545000000004</v>
          </cell>
          <cell r="W200">
            <v>0.99860853420315199</v>
          </cell>
          <cell r="Y200">
            <v>39408</v>
          </cell>
          <cell r="Z200">
            <v>33038.85</v>
          </cell>
          <cell r="AA200">
            <v>1.0488680307293501</v>
          </cell>
          <cell r="AX200">
            <v>39409</v>
          </cell>
          <cell r="AY200">
            <v>6622.3877000000002</v>
          </cell>
        </row>
        <row r="201">
          <cell r="E201">
            <v>39409</v>
          </cell>
          <cell r="F201">
            <v>20.260000000000002</v>
          </cell>
          <cell r="G201">
            <v>0</v>
          </cell>
          <cell r="H201">
            <v>1.06589339045961</v>
          </cell>
          <cell r="I201">
            <v>21.5950000907118</v>
          </cell>
          <cell r="M201">
            <v>39409</v>
          </cell>
          <cell r="N201">
            <v>119.309392766363</v>
          </cell>
          <cell r="O201">
            <v>100.506369464887</v>
          </cell>
          <cell r="P201">
            <v>105.564019526641</v>
          </cell>
          <cell r="U201">
            <v>39409</v>
          </cell>
          <cell r="V201">
            <v>6622.3877000000002</v>
          </cell>
          <cell r="W201">
            <v>1.00506369464887</v>
          </cell>
          <cell r="Y201">
            <v>39409</v>
          </cell>
          <cell r="Z201">
            <v>33252.17</v>
          </cell>
          <cell r="AA201">
            <v>1.0556401952664101</v>
          </cell>
          <cell r="AX201">
            <v>39412</v>
          </cell>
          <cell r="AY201">
            <v>6573.2568000000001</v>
          </cell>
        </row>
        <row r="202">
          <cell r="E202">
            <v>39412</v>
          </cell>
          <cell r="F202">
            <v>20.399999999999999</v>
          </cell>
          <cell r="G202">
            <v>0</v>
          </cell>
          <cell r="H202">
            <v>1.06589339045961</v>
          </cell>
          <cell r="I202">
            <v>21.744225165376101</v>
          </cell>
          <cell r="M202">
            <v>39412</v>
          </cell>
          <cell r="N202">
            <v>120.13384069268599</v>
          </cell>
          <cell r="O202">
            <v>99.760721730076298</v>
          </cell>
          <cell r="P202">
            <v>104.418383385403</v>
          </cell>
          <cell r="U202">
            <v>39412</v>
          </cell>
          <cell r="V202">
            <v>6573.2568000000001</v>
          </cell>
          <cell r="W202">
            <v>0.99760721730076296</v>
          </cell>
          <cell r="Y202">
            <v>39412</v>
          </cell>
          <cell r="Z202">
            <v>32891.300000000003</v>
          </cell>
          <cell r="AA202">
            <v>1.0441838338540299</v>
          </cell>
          <cell r="AX202">
            <v>39413</v>
          </cell>
          <cell r="AY202">
            <v>6536.8247000000001</v>
          </cell>
        </row>
        <row r="203">
          <cell r="E203">
            <v>39413</v>
          </cell>
          <cell r="F203">
            <v>20.5</v>
          </cell>
          <cell r="G203">
            <v>0</v>
          </cell>
          <cell r="H203">
            <v>1.06589339045961</v>
          </cell>
          <cell r="I203">
            <v>21.8508145044221</v>
          </cell>
          <cell r="M203">
            <v>39413</v>
          </cell>
          <cell r="N203">
            <v>120.72273206862999</v>
          </cell>
          <cell r="O203">
            <v>99.207800598173705</v>
          </cell>
          <cell r="P203">
            <v>104.795595362851</v>
          </cell>
          <cell r="U203">
            <v>39413</v>
          </cell>
          <cell r="V203">
            <v>6536.8247000000001</v>
          </cell>
          <cell r="W203">
            <v>0.99207800598173701</v>
          </cell>
          <cell r="Y203">
            <v>39413</v>
          </cell>
          <cell r="Z203">
            <v>33010.120000000003</v>
          </cell>
          <cell r="AA203">
            <v>1.0479559536285099</v>
          </cell>
          <cell r="AX203">
            <v>39414</v>
          </cell>
          <cell r="AY203">
            <v>6598.9174999999996</v>
          </cell>
        </row>
        <row r="204">
          <cell r="E204">
            <v>39414</v>
          </cell>
          <cell r="F204">
            <v>20.75</v>
          </cell>
          <cell r="G204">
            <v>0</v>
          </cell>
          <cell r="H204">
            <v>1.06589339045961</v>
          </cell>
          <cell r="I204">
            <v>22.117287852036998</v>
          </cell>
          <cell r="M204">
            <v>39414</v>
          </cell>
          <cell r="N204">
            <v>122.194960508492</v>
          </cell>
          <cell r="O204">
            <v>100.150167940682</v>
          </cell>
          <cell r="P204">
            <v>106.930389120092</v>
          </cell>
          <cell r="U204">
            <v>39414</v>
          </cell>
          <cell r="V204">
            <v>6598.9174999999996</v>
          </cell>
          <cell r="W204">
            <v>1.0015016794068199</v>
          </cell>
          <cell r="Y204">
            <v>39414</v>
          </cell>
          <cell r="Z204">
            <v>33682.57</v>
          </cell>
          <cell r="AA204">
            <v>1.0693038912009201</v>
          </cell>
          <cell r="AX204">
            <v>39415</v>
          </cell>
          <cell r="AY204">
            <v>6622.4458000000004</v>
          </cell>
        </row>
        <row r="205">
          <cell r="E205">
            <v>39415</v>
          </cell>
          <cell r="F205">
            <v>20.16</v>
          </cell>
          <cell r="G205">
            <v>0</v>
          </cell>
          <cell r="H205">
            <v>1.06589339045961</v>
          </cell>
          <cell r="I205">
            <v>21.4884107516658</v>
          </cell>
          <cell r="M205">
            <v>39415</v>
          </cell>
          <cell r="N205">
            <v>118.720501390419</v>
          </cell>
          <cell r="O205">
            <v>100.507251234474</v>
          </cell>
          <cell r="P205">
            <v>107.198774076947</v>
          </cell>
          <cell r="U205">
            <v>39415</v>
          </cell>
          <cell r="V205">
            <v>6622.4458000000004</v>
          </cell>
          <cell r="W205">
            <v>1.0050725123447399</v>
          </cell>
          <cell r="Y205">
            <v>39415</v>
          </cell>
          <cell r="Z205">
            <v>33767.11</v>
          </cell>
          <cell r="AA205">
            <v>1.07198774076947</v>
          </cell>
          <cell r="AX205">
            <v>39416</v>
          </cell>
          <cell r="AY205">
            <v>6729.5902999999998</v>
          </cell>
        </row>
        <row r="206">
          <cell r="E206">
            <v>39416</v>
          </cell>
          <cell r="F206">
            <v>20.16</v>
          </cell>
          <cell r="G206">
            <v>0</v>
          </cell>
          <cell r="H206">
            <v>1.06589339045961</v>
          </cell>
          <cell r="I206">
            <v>21.4884107516658</v>
          </cell>
          <cell r="M206">
            <v>39416</v>
          </cell>
          <cell r="N206">
            <v>118.720501390419</v>
          </cell>
          <cell r="O206">
            <v>102.13335728428</v>
          </cell>
          <cell r="P206">
            <v>107.398586582086</v>
          </cell>
          <cell r="U206">
            <v>39416</v>
          </cell>
          <cell r="V206">
            <v>6729.5902999999998</v>
          </cell>
          <cell r="W206">
            <v>1.0213335728427999</v>
          </cell>
          <cell r="Y206">
            <v>39416</v>
          </cell>
          <cell r="Z206">
            <v>33830.050000000003</v>
          </cell>
          <cell r="AA206">
            <v>1.0739858658208601</v>
          </cell>
          <cell r="AX206">
            <v>39419</v>
          </cell>
          <cell r="AY206">
            <v>6691.2782999999999</v>
          </cell>
        </row>
        <row r="207">
          <cell r="E207">
            <v>39419</v>
          </cell>
          <cell r="F207">
            <v>20.45</v>
          </cell>
          <cell r="G207">
            <v>0</v>
          </cell>
          <cell r="H207">
            <v>1.06589339045961</v>
          </cell>
          <cell r="I207">
            <v>21.797519834899099</v>
          </cell>
          <cell r="M207">
            <v>39419</v>
          </cell>
          <cell r="N207">
            <v>120.42828638065799</v>
          </cell>
          <cell r="O207">
            <v>101.551905366727</v>
          </cell>
          <cell r="P207">
            <v>107.15061462821799</v>
          </cell>
          <cell r="U207">
            <v>39419</v>
          </cell>
          <cell r="V207">
            <v>6691.2782999999999</v>
          </cell>
          <cell r="W207">
            <v>1.01551905366727</v>
          </cell>
          <cell r="Y207">
            <v>39419</v>
          </cell>
          <cell r="Z207">
            <v>33751.94</v>
          </cell>
          <cell r="AA207">
            <v>1.07150614628218</v>
          </cell>
          <cell r="AX207">
            <v>39420</v>
          </cell>
          <cell r="AY207">
            <v>6674.4673000000003</v>
          </cell>
        </row>
        <row r="208">
          <cell r="E208">
            <v>39420</v>
          </cell>
          <cell r="F208">
            <v>20.78</v>
          </cell>
          <cell r="G208">
            <v>0</v>
          </cell>
          <cell r="H208">
            <v>1.06589339045961</v>
          </cell>
          <cell r="I208">
            <v>22.149264653750802</v>
          </cell>
          <cell r="M208">
            <v>39420</v>
          </cell>
          <cell r="N208">
            <v>122.37162792127501</v>
          </cell>
          <cell r="O208">
            <v>101.296768903323</v>
          </cell>
          <cell r="P208">
            <v>106.542192851766</v>
          </cell>
          <cell r="U208">
            <v>39420</v>
          </cell>
          <cell r="V208">
            <v>6674.4673000000003</v>
          </cell>
          <cell r="W208">
            <v>1.01296768903323</v>
          </cell>
          <cell r="Y208">
            <v>39420</v>
          </cell>
          <cell r="Z208">
            <v>33560.29</v>
          </cell>
          <cell r="AA208">
            <v>1.06542192851766</v>
          </cell>
          <cell r="AX208">
            <v>39421</v>
          </cell>
          <cell r="AY208">
            <v>6699.0087999999996</v>
          </cell>
        </row>
        <row r="209">
          <cell r="E209">
            <v>39421</v>
          </cell>
          <cell r="F209">
            <v>21</v>
          </cell>
          <cell r="G209">
            <v>0</v>
          </cell>
          <cell r="H209">
            <v>1.06589339045961</v>
          </cell>
          <cell r="I209">
            <v>22.3837611996519</v>
          </cell>
          <cell r="M209">
            <v>39421</v>
          </cell>
          <cell r="N209">
            <v>123.667188948353</v>
          </cell>
          <cell r="O209">
            <v>101.66922928739601</v>
          </cell>
          <cell r="P209">
            <v>107.764369817581</v>
          </cell>
          <cell r="U209">
            <v>39421</v>
          </cell>
          <cell r="V209">
            <v>6699.0087999999996</v>
          </cell>
          <cell r="W209">
            <v>1.0166922928739599</v>
          </cell>
          <cell r="Y209">
            <v>39421</v>
          </cell>
          <cell r="Z209">
            <v>33945.269999999997</v>
          </cell>
          <cell r="AA209">
            <v>1.07764369817581</v>
          </cell>
          <cell r="AX209">
            <v>39422</v>
          </cell>
          <cell r="AY209">
            <v>6776.0132000000003</v>
          </cell>
        </row>
        <row r="210">
          <cell r="E210">
            <v>39422</v>
          </cell>
          <cell r="F210">
            <v>21.6</v>
          </cell>
          <cell r="G210">
            <v>0</v>
          </cell>
          <cell r="H210">
            <v>1.06589339045961</v>
          </cell>
          <cell r="I210">
            <v>23.0232972339277</v>
          </cell>
          <cell r="M210">
            <v>39422</v>
          </cell>
          <cell r="N210">
            <v>127.20053720401999</v>
          </cell>
          <cell r="O210">
            <v>102.837906360896</v>
          </cell>
          <cell r="P210">
            <v>108.689399492627</v>
          </cell>
          <cell r="U210">
            <v>39422</v>
          </cell>
          <cell r="V210">
            <v>6776.0132000000003</v>
          </cell>
          <cell r="W210">
            <v>1.02837906360896</v>
          </cell>
          <cell r="Y210">
            <v>39422</v>
          </cell>
          <cell r="Z210">
            <v>34236.65</v>
          </cell>
          <cell r="AA210">
            <v>1.0868939949262699</v>
          </cell>
          <cell r="AX210">
            <v>39423</v>
          </cell>
          <cell r="AY210">
            <v>6752.4979999999996</v>
          </cell>
        </row>
        <row r="211">
          <cell r="E211">
            <v>39423</v>
          </cell>
          <cell r="F211">
            <v>22.02</v>
          </cell>
          <cell r="G211">
            <v>0</v>
          </cell>
          <cell r="H211">
            <v>1.06589339045961</v>
          </cell>
          <cell r="I211">
            <v>23.470972457920698</v>
          </cell>
          <cell r="M211">
            <v>39423</v>
          </cell>
          <cell r="N211">
            <v>129.67388098298699</v>
          </cell>
          <cell r="O211">
            <v>102.481021882622</v>
          </cell>
          <cell r="P211">
            <v>108.804067870219</v>
          </cell>
          <cell r="U211">
            <v>39423</v>
          </cell>
          <cell r="V211">
            <v>6752.4979999999996</v>
          </cell>
          <cell r="W211">
            <v>1.02481021882622</v>
          </cell>
          <cell r="Y211">
            <v>39423</v>
          </cell>
          <cell r="Z211">
            <v>34272.769999999997</v>
          </cell>
          <cell r="AA211">
            <v>1.0880406787021899</v>
          </cell>
          <cell r="AX211">
            <v>39426</v>
          </cell>
          <cell r="AY211">
            <v>6723.4170000000004</v>
          </cell>
        </row>
        <row r="212">
          <cell r="E212">
            <v>39426</v>
          </cell>
          <cell r="F212">
            <v>21.75</v>
          </cell>
          <cell r="G212">
            <v>0</v>
          </cell>
          <cell r="H212">
            <v>1.06589339045961</v>
          </cell>
          <cell r="I212">
            <v>23.183181242496602</v>
          </cell>
          <cell r="M212">
            <v>39426</v>
          </cell>
          <cell r="N212">
            <v>128.08387426793701</v>
          </cell>
          <cell r="O212">
            <v>102.03966660974901</v>
          </cell>
          <cell r="P212">
            <v>109.418013538615</v>
          </cell>
          <cell r="U212">
            <v>39426</v>
          </cell>
          <cell r="V212">
            <v>6723.4170000000004</v>
          </cell>
          <cell r="W212">
            <v>1.0203966660974899</v>
          </cell>
          <cell r="Y212">
            <v>39426</v>
          </cell>
          <cell r="Z212">
            <v>34466.160000000003</v>
          </cell>
          <cell r="AA212">
            <v>1.09418013538615</v>
          </cell>
          <cell r="AX212">
            <v>39427</v>
          </cell>
          <cell r="AY212">
            <v>6683.2885999999999</v>
          </cell>
        </row>
        <row r="213">
          <cell r="E213">
            <v>39427</v>
          </cell>
          <cell r="F213">
            <v>22.21</v>
          </cell>
          <cell r="G213">
            <v>0</v>
          </cell>
          <cell r="H213">
            <v>1.06589339045961</v>
          </cell>
          <cell r="I213">
            <v>23.673492202108001</v>
          </cell>
          <cell r="M213">
            <v>39427</v>
          </cell>
          <cell r="N213">
            <v>130.792774597282</v>
          </cell>
          <cell r="O213">
            <v>101.430647630622</v>
          </cell>
          <cell r="P213">
            <v>107.717511975576</v>
          </cell>
          <cell r="U213">
            <v>39427</v>
          </cell>
          <cell r="V213">
            <v>6683.2885999999999</v>
          </cell>
          <cell r="W213">
            <v>1.01430647630622</v>
          </cell>
          <cell r="Y213">
            <v>39427</v>
          </cell>
          <cell r="Z213">
            <v>33930.51</v>
          </cell>
          <cell r="AA213">
            <v>1.07717511975576</v>
          </cell>
          <cell r="AX213">
            <v>39428</v>
          </cell>
          <cell r="AY213">
            <v>6736.4701999999997</v>
          </cell>
        </row>
        <row r="214">
          <cell r="E214">
            <v>39428</v>
          </cell>
          <cell r="F214">
            <v>23.12</v>
          </cell>
          <cell r="G214">
            <v>0</v>
          </cell>
          <cell r="H214">
            <v>1.06589339045961</v>
          </cell>
          <cell r="I214">
            <v>24.643455187426301</v>
          </cell>
          <cell r="M214">
            <v>39428</v>
          </cell>
          <cell r="N214">
            <v>136.151686118377</v>
          </cell>
          <cell r="O214">
            <v>102.237771855369</v>
          </cell>
          <cell r="P214">
            <v>108.435205223697</v>
          </cell>
          <cell r="U214">
            <v>39428</v>
          </cell>
          <cell r="V214">
            <v>6736.4701999999997</v>
          </cell>
          <cell r="W214">
            <v>1.02237771855369</v>
          </cell>
          <cell r="Y214">
            <v>39428</v>
          </cell>
          <cell r="Z214">
            <v>34156.58</v>
          </cell>
          <cell r="AA214">
            <v>1.0843520522369701</v>
          </cell>
          <cell r="AX214">
            <v>39429</v>
          </cell>
          <cell r="AY214">
            <v>6733.8135000000002</v>
          </cell>
        </row>
        <row r="215">
          <cell r="E215">
            <v>39429</v>
          </cell>
          <cell r="F215">
            <v>23.09</v>
          </cell>
          <cell r="G215">
            <v>0</v>
          </cell>
          <cell r="H215">
            <v>1.06589339045961</v>
          </cell>
          <cell r="I215">
            <v>24.611478385712498</v>
          </cell>
          <cell r="M215">
            <v>39429</v>
          </cell>
          <cell r="N215">
            <v>135.97501870559401</v>
          </cell>
          <cell r="O215">
            <v>102.197451764813</v>
          </cell>
          <cell r="P215">
            <v>107.949610676731</v>
          </cell>
          <cell r="U215">
            <v>39429</v>
          </cell>
          <cell r="V215">
            <v>6733.8135000000002</v>
          </cell>
          <cell r="W215">
            <v>1.0219745176481301</v>
          </cell>
          <cell r="Y215">
            <v>39429</v>
          </cell>
          <cell r="Z215">
            <v>34003.620000000003</v>
          </cell>
          <cell r="AA215">
            <v>1.0794961067673099</v>
          </cell>
          <cell r="AX215">
            <v>39430</v>
          </cell>
          <cell r="AY215">
            <v>6738.4687999999996</v>
          </cell>
        </row>
        <row r="216">
          <cell r="E216">
            <v>39430</v>
          </cell>
          <cell r="F216">
            <v>23</v>
          </cell>
          <cell r="G216">
            <v>0</v>
          </cell>
          <cell r="H216">
            <v>1.06589339045961</v>
          </cell>
          <cell r="I216">
            <v>24.5155479805711</v>
          </cell>
          <cell r="M216">
            <v>39430</v>
          </cell>
          <cell r="N216">
            <v>135.44501646724399</v>
          </cell>
          <cell r="O216">
            <v>102.26810412208501</v>
          </cell>
          <cell r="P216">
            <v>107.37620529576201</v>
          </cell>
          <cell r="U216">
            <v>39430</v>
          </cell>
          <cell r="V216">
            <v>6738.4687999999996</v>
          </cell>
          <cell r="W216">
            <v>1.02268104122085</v>
          </cell>
          <cell r="Y216">
            <v>39430</v>
          </cell>
          <cell r="Z216">
            <v>33823</v>
          </cell>
          <cell r="AA216">
            <v>1.07376205295762</v>
          </cell>
          <cell r="AX216">
            <v>39433</v>
          </cell>
          <cell r="AY216">
            <v>6631.2431999999999</v>
          </cell>
        </row>
        <row r="217">
          <cell r="E217">
            <v>39433</v>
          </cell>
          <cell r="F217">
            <v>23.03</v>
          </cell>
          <cell r="G217">
            <v>0</v>
          </cell>
          <cell r="H217">
            <v>1.06589339045961</v>
          </cell>
          <cell r="I217">
            <v>24.547524782284899</v>
          </cell>
          <cell r="M217">
            <v>39433</v>
          </cell>
          <cell r="N217">
            <v>135.62168388002701</v>
          </cell>
          <cell r="O217">
            <v>100.64076723727899</v>
          </cell>
          <cell r="P217">
            <v>105.121663720062</v>
          </cell>
          <cell r="U217">
            <v>39433</v>
          </cell>
          <cell r="V217">
            <v>6631.2431999999999</v>
          </cell>
          <cell r="W217">
            <v>1.0064076723727899</v>
          </cell>
          <cell r="Y217">
            <v>39433</v>
          </cell>
          <cell r="Z217">
            <v>33112.83</v>
          </cell>
          <cell r="AA217">
            <v>1.05121663720062</v>
          </cell>
          <cell r="AX217">
            <v>39434</v>
          </cell>
          <cell r="AY217">
            <v>6587.6962999999996</v>
          </cell>
        </row>
        <row r="218">
          <cell r="E218">
            <v>39434</v>
          </cell>
          <cell r="F218">
            <v>23.43</v>
          </cell>
          <cell r="G218">
            <v>0</v>
          </cell>
          <cell r="H218">
            <v>1.06589339045961</v>
          </cell>
          <cell r="I218">
            <v>24.973882138468799</v>
          </cell>
          <cell r="M218">
            <v>39434</v>
          </cell>
          <cell r="N218">
            <v>137.977249383805</v>
          </cell>
          <cell r="O218">
            <v>99.979866514047202</v>
          </cell>
          <cell r="P218">
            <v>104.894961924829</v>
          </cell>
          <cell r="U218">
            <v>39434</v>
          </cell>
          <cell r="V218">
            <v>6587.6962999999996</v>
          </cell>
          <cell r="W218">
            <v>0.999798665140472</v>
          </cell>
          <cell r="Y218">
            <v>39434</v>
          </cell>
          <cell r="Z218">
            <v>33041.42</v>
          </cell>
          <cell r="AA218">
            <v>1.0489496192482901</v>
          </cell>
          <cell r="AX218">
            <v>39435</v>
          </cell>
          <cell r="AY218">
            <v>6610.9053000000004</v>
          </cell>
        </row>
        <row r="219">
          <cell r="E219">
            <v>39435</v>
          </cell>
          <cell r="F219">
            <v>24.08</v>
          </cell>
          <cell r="G219">
            <v>0</v>
          </cell>
          <cell r="H219">
            <v>1.06589339045961</v>
          </cell>
          <cell r="I219">
            <v>25.666712842267501</v>
          </cell>
          <cell r="M219">
            <v>39435</v>
          </cell>
          <cell r="N219">
            <v>141.80504332744499</v>
          </cell>
          <cell r="O219">
            <v>100.33210386930099</v>
          </cell>
          <cell r="P219">
            <v>105.163823079265</v>
          </cell>
          <cell r="U219">
            <v>39435</v>
          </cell>
          <cell r="V219">
            <v>6610.9053000000004</v>
          </cell>
          <cell r="W219">
            <v>1.00332103869301</v>
          </cell>
          <cell r="Y219">
            <v>39435</v>
          </cell>
          <cell r="Z219">
            <v>33126.11</v>
          </cell>
          <cell r="AA219">
            <v>1.05163823079265</v>
          </cell>
          <cell r="AX219">
            <v>39436</v>
          </cell>
          <cell r="AY219">
            <v>6568.8109999999997</v>
          </cell>
        </row>
        <row r="220">
          <cell r="E220">
            <v>39436</v>
          </cell>
          <cell r="F220">
            <v>24.34</v>
          </cell>
          <cell r="G220">
            <v>0</v>
          </cell>
          <cell r="H220">
            <v>1.06589339045961</v>
          </cell>
          <cell r="I220">
            <v>25.943845123787</v>
          </cell>
          <cell r="M220">
            <v>39436</v>
          </cell>
          <cell r="N220">
            <v>143.33616090490099</v>
          </cell>
          <cell r="O220">
            <v>99.693248903414798</v>
          </cell>
          <cell r="P220">
            <v>105.30153941979501</v>
          </cell>
          <cell r="U220">
            <v>39436</v>
          </cell>
          <cell r="V220">
            <v>6568.8109999999997</v>
          </cell>
          <cell r="W220">
            <v>0.99693248903414799</v>
          </cell>
          <cell r="Y220">
            <v>39436</v>
          </cell>
          <cell r="Z220">
            <v>33169.49</v>
          </cell>
          <cell r="AA220">
            <v>1.0530153941979501</v>
          </cell>
          <cell r="AX220">
            <v>39437</v>
          </cell>
          <cell r="AY220">
            <v>6608.6234999999997</v>
          </cell>
        </row>
        <row r="221">
          <cell r="E221">
            <v>39437</v>
          </cell>
          <cell r="F221">
            <v>24.04</v>
          </cell>
          <cell r="G221">
            <v>0</v>
          </cell>
          <cell r="H221">
            <v>1.06589339045961</v>
          </cell>
          <cell r="I221">
            <v>25.6240771066491</v>
          </cell>
          <cell r="M221">
            <v>39437</v>
          </cell>
          <cell r="N221">
            <v>141.569486777067</v>
          </cell>
          <cell r="O221">
            <v>100.297473544977</v>
          </cell>
          <cell r="P221">
            <v>106.794799795426</v>
          </cell>
          <cell r="U221">
            <v>39437</v>
          </cell>
          <cell r="V221">
            <v>6608.6234999999997</v>
          </cell>
          <cell r="W221">
            <v>1.00297473544977</v>
          </cell>
          <cell r="Y221">
            <v>39437</v>
          </cell>
          <cell r="Z221">
            <v>33639.86</v>
          </cell>
          <cell r="AA221">
            <v>1.0679479979542601</v>
          </cell>
          <cell r="AX221">
            <v>39440</v>
          </cell>
          <cell r="AY221">
            <v>6672.5146000000004</v>
          </cell>
        </row>
        <row r="222">
          <cell r="E222">
            <v>39440</v>
          </cell>
          <cell r="F222">
            <v>24.35</v>
          </cell>
          <cell r="G222">
            <v>0</v>
          </cell>
          <cell r="H222">
            <v>1.06589339045961</v>
          </cell>
          <cell r="I222">
            <v>25.954504057691601</v>
          </cell>
          <cell r="M222">
            <v>39440</v>
          </cell>
          <cell r="N222">
            <v>143.395050042495</v>
          </cell>
          <cell r="O222">
            <v>101.26713324975699</v>
          </cell>
          <cell r="P222">
            <v>107.606430953097</v>
          </cell>
          <cell r="U222">
            <v>39440</v>
          </cell>
          <cell r="V222">
            <v>6672.5146000000004</v>
          </cell>
          <cell r="W222">
            <v>1.01267133249757</v>
          </cell>
          <cell r="Y222">
            <v>39440</v>
          </cell>
          <cell r="Z222">
            <v>33895.519999999997</v>
          </cell>
          <cell r="AA222">
            <v>1.0760643095309701</v>
          </cell>
          <cell r="AX222">
            <v>39441</v>
          </cell>
          <cell r="AY222">
            <v>6672.5146000000004</v>
          </cell>
        </row>
        <row r="223">
          <cell r="E223">
            <v>39441</v>
          </cell>
          <cell r="F223">
            <v>24.35</v>
          </cell>
          <cell r="G223">
            <v>0</v>
          </cell>
          <cell r="H223">
            <v>1.06589339045961</v>
          </cell>
          <cell r="I223">
            <v>25.954504057691601</v>
          </cell>
          <cell r="M223">
            <v>39441</v>
          </cell>
          <cell r="N223">
            <v>143.395050042495</v>
          </cell>
          <cell r="O223">
            <v>101.26713324975699</v>
          </cell>
          <cell r="P223">
            <v>107.606430953097</v>
          </cell>
          <cell r="U223">
            <v>39441</v>
          </cell>
          <cell r="V223">
            <v>6672.5146000000004</v>
          </cell>
          <cell r="W223">
            <v>1.01267133249757</v>
          </cell>
          <cell r="Y223">
            <v>39441</v>
          </cell>
          <cell r="Z223">
            <v>33895.519999999997</v>
          </cell>
          <cell r="AA223">
            <v>1.0760643095309701</v>
          </cell>
          <cell r="AX223">
            <v>39442</v>
          </cell>
          <cell r="AY223">
            <v>6672.5146000000004</v>
          </cell>
        </row>
        <row r="224">
          <cell r="E224">
            <v>39442</v>
          </cell>
          <cell r="F224">
            <v>24.35</v>
          </cell>
          <cell r="G224">
            <v>0</v>
          </cell>
          <cell r="H224">
            <v>1.06589339045961</v>
          </cell>
          <cell r="I224">
            <v>25.954504057691601</v>
          </cell>
          <cell r="M224">
            <v>39442</v>
          </cell>
          <cell r="N224">
            <v>143.395050042495</v>
          </cell>
          <cell r="O224">
            <v>101.26713324975699</v>
          </cell>
          <cell r="P224">
            <v>107.606430953097</v>
          </cell>
          <cell r="U224">
            <v>39442</v>
          </cell>
          <cell r="V224">
            <v>6672.5146000000004</v>
          </cell>
          <cell r="W224">
            <v>1.01267133249757</v>
          </cell>
          <cell r="Y224">
            <v>39442</v>
          </cell>
          <cell r="Z224">
            <v>33895.519999999997</v>
          </cell>
          <cell r="AA224">
            <v>1.0760643095309701</v>
          </cell>
          <cell r="AX224">
            <v>39443</v>
          </cell>
          <cell r="AY224">
            <v>6764.5747000000001</v>
          </cell>
        </row>
        <row r="225">
          <cell r="E225">
            <v>39443</v>
          </cell>
          <cell r="F225">
            <v>24.09</v>
          </cell>
          <cell r="G225">
            <v>0</v>
          </cell>
          <cell r="H225">
            <v>1.06589339045961</v>
          </cell>
          <cell r="I225">
            <v>25.677371776172102</v>
          </cell>
          <cell r="M225">
            <v>39443</v>
          </cell>
          <cell r="N225">
            <v>141.863932465039</v>
          </cell>
          <cell r="O225">
            <v>102.664307024946</v>
          </cell>
          <cell r="P225">
            <v>107.560017562167</v>
          </cell>
          <cell r="U225">
            <v>39443</v>
          </cell>
          <cell r="V225">
            <v>6764.5747000000001</v>
          </cell>
          <cell r="W225">
            <v>1.02664307024946</v>
          </cell>
          <cell r="Y225">
            <v>39443</v>
          </cell>
          <cell r="Z225">
            <v>33880.9</v>
          </cell>
          <cell r="AA225">
            <v>1.07560017562167</v>
          </cell>
          <cell r="AX225">
            <v>39444</v>
          </cell>
          <cell r="AY225">
            <v>6837.3217999999997</v>
          </cell>
        </row>
        <row r="226">
          <cell r="E226">
            <v>39444</v>
          </cell>
          <cell r="F226">
            <v>24.04</v>
          </cell>
          <cell r="G226">
            <v>0</v>
          </cell>
          <cell r="H226">
            <v>1.06589339045961</v>
          </cell>
          <cell r="I226">
            <v>25.6240771066491</v>
          </cell>
          <cell r="M226">
            <v>39444</v>
          </cell>
          <cell r="N226">
            <v>141.569486777067</v>
          </cell>
          <cell r="O226">
            <v>103.768372090496</v>
          </cell>
          <cell r="P226">
            <v>108.74228917066399</v>
          </cell>
          <cell r="U226">
            <v>39444</v>
          </cell>
          <cell r="V226">
            <v>6837.3217999999997</v>
          </cell>
          <cell r="W226">
            <v>1.0376837209049601</v>
          </cell>
          <cell r="Y226">
            <v>39444</v>
          </cell>
          <cell r="Z226">
            <v>34253.31</v>
          </cell>
          <cell r="AA226">
            <v>1.08742289170664</v>
          </cell>
          <cell r="AX226">
            <v>39447</v>
          </cell>
          <cell r="AY226">
            <v>6895.7803000000004</v>
          </cell>
        </row>
        <row r="227">
          <cell r="E227">
            <v>39447</v>
          </cell>
          <cell r="F227">
            <v>24.09</v>
          </cell>
          <cell r="G227">
            <v>0</v>
          </cell>
          <cell r="H227">
            <v>1.06589339045961</v>
          </cell>
          <cell r="I227">
            <v>25.677371776172102</v>
          </cell>
          <cell r="M227">
            <v>39447</v>
          </cell>
          <cell r="N227">
            <v>141.863932465039</v>
          </cell>
          <cell r="O227">
            <v>104.65558254472</v>
          </cell>
          <cell r="P227">
            <v>108.83448102241501</v>
          </cell>
          <cell r="U227">
            <v>39447</v>
          </cell>
          <cell r="V227">
            <v>6895.7803000000004</v>
          </cell>
          <cell r="W227">
            <v>1.0465558254472</v>
          </cell>
          <cell r="Y227">
            <v>39447</v>
          </cell>
          <cell r="Z227">
            <v>34282.35</v>
          </cell>
          <cell r="AA227">
            <v>1.08834481022415</v>
          </cell>
          <cell r="AX227">
            <v>39448</v>
          </cell>
          <cell r="AY227">
            <v>6895.7803000000004</v>
          </cell>
        </row>
        <row r="228">
          <cell r="E228">
            <v>39448</v>
          </cell>
          <cell r="F228">
            <v>24.09</v>
          </cell>
          <cell r="G228">
            <v>0</v>
          </cell>
          <cell r="H228">
            <v>1.06589339045961</v>
          </cell>
          <cell r="I228">
            <v>25.677371776172102</v>
          </cell>
          <cell r="M228">
            <v>39448</v>
          </cell>
          <cell r="N228">
            <v>141.863932465039</v>
          </cell>
          <cell r="O228">
            <v>104.65558254472</v>
          </cell>
          <cell r="P228">
            <v>108.83448102241501</v>
          </cell>
          <cell r="U228">
            <v>39448</v>
          </cell>
          <cell r="V228">
            <v>6895.7803000000004</v>
          </cell>
          <cell r="W228">
            <v>1.0465558254472</v>
          </cell>
          <cell r="Y228">
            <v>39448</v>
          </cell>
          <cell r="Z228">
            <v>34282.35</v>
          </cell>
          <cell r="AA228">
            <v>1.08834481022415</v>
          </cell>
          <cell r="AX228">
            <v>39449</v>
          </cell>
          <cell r="AY228">
            <v>6942.0546999999997</v>
          </cell>
        </row>
        <row r="229">
          <cell r="E229">
            <v>39449</v>
          </cell>
          <cell r="F229">
            <v>24.32</v>
          </cell>
          <cell r="G229">
            <v>0</v>
          </cell>
          <cell r="H229">
            <v>1.06589339045961</v>
          </cell>
          <cell r="I229">
            <v>25.922527255977801</v>
          </cell>
          <cell r="M229">
            <v>39449</v>
          </cell>
          <cell r="N229">
            <v>143.21838262971201</v>
          </cell>
          <cell r="O229">
            <v>105.357877872909</v>
          </cell>
          <cell r="P229">
            <v>109.602809946688</v>
          </cell>
          <cell r="U229">
            <v>39449</v>
          </cell>
          <cell r="V229">
            <v>6942.0546999999997</v>
          </cell>
          <cell r="W229">
            <v>1.05357877872909</v>
          </cell>
          <cell r="Y229">
            <v>39449</v>
          </cell>
          <cell r="Z229">
            <v>34524.370000000003</v>
          </cell>
          <cell r="AA229">
            <v>1.0960280994668801</v>
          </cell>
          <cell r="AX229">
            <v>39450</v>
          </cell>
          <cell r="AY229">
            <v>6965.0708000000004</v>
          </cell>
        </row>
        <row r="230">
          <cell r="E230">
            <v>39450</v>
          </cell>
          <cell r="F230">
            <v>24.26</v>
          </cell>
          <cell r="G230">
            <v>0</v>
          </cell>
          <cell r="H230">
            <v>1.06589339045961</v>
          </cell>
          <cell r="I230">
            <v>25.858573652550302</v>
          </cell>
          <cell r="M230">
            <v>39450</v>
          </cell>
          <cell r="N230">
            <v>142.86504780414501</v>
          </cell>
          <cell r="O230">
            <v>105.70718763172</v>
          </cell>
          <cell r="P230">
            <v>110.007990595415</v>
          </cell>
          <cell r="U230">
            <v>39450</v>
          </cell>
          <cell r="V230">
            <v>6965.0708000000004</v>
          </cell>
          <cell r="W230">
            <v>1.0570718763172</v>
          </cell>
          <cell r="Y230">
            <v>39450</v>
          </cell>
          <cell r="Z230">
            <v>34652</v>
          </cell>
          <cell r="AA230">
            <v>1.10007990595415</v>
          </cell>
          <cell r="AX230">
            <v>39451</v>
          </cell>
          <cell r="AY230">
            <v>6868.3119999999999</v>
          </cell>
        </row>
        <row r="231">
          <cell r="E231">
            <v>39451</v>
          </cell>
          <cell r="F231">
            <v>24.06</v>
          </cell>
          <cell r="G231">
            <v>0</v>
          </cell>
          <cell r="H231">
            <v>1.06589339045961</v>
          </cell>
          <cell r="I231">
            <v>25.645394974458299</v>
          </cell>
          <cell r="M231">
            <v>39451</v>
          </cell>
          <cell r="N231">
            <v>141.68726505225601</v>
          </cell>
          <cell r="O231">
            <v>104.238702828002</v>
          </cell>
          <cell r="P231">
            <v>108.43698302800099</v>
          </cell>
          <cell r="U231">
            <v>39451</v>
          </cell>
          <cell r="V231">
            <v>6868.3119999999999</v>
          </cell>
          <cell r="W231">
            <v>1.0423870282800201</v>
          </cell>
          <cell r="Y231">
            <v>39451</v>
          </cell>
          <cell r="Z231">
            <v>34157.14</v>
          </cell>
          <cell r="AA231">
            <v>1.08436983028001</v>
          </cell>
          <cell r="AX231">
            <v>39454</v>
          </cell>
          <cell r="AY231">
            <v>6788.2529000000004</v>
          </cell>
        </row>
        <row r="232">
          <cell r="E232">
            <v>39454</v>
          </cell>
          <cell r="F232">
            <v>24.12</v>
          </cell>
          <cell r="G232">
            <v>0</v>
          </cell>
          <cell r="H232">
            <v>1.06589339045961</v>
          </cell>
          <cell r="I232">
            <v>25.709348577885901</v>
          </cell>
          <cell r="M232">
            <v>39454</v>
          </cell>
          <cell r="N232">
            <v>142.04059987782301</v>
          </cell>
          <cell r="O232">
            <v>103.02366531462501</v>
          </cell>
          <cell r="P232">
            <v>107.180107131757</v>
          </cell>
          <cell r="U232">
            <v>39454</v>
          </cell>
          <cell r="V232">
            <v>6788.2529000000004</v>
          </cell>
          <cell r="W232">
            <v>1.0302366531462499</v>
          </cell>
          <cell r="Y232">
            <v>39454</v>
          </cell>
          <cell r="Z232">
            <v>33761.230000000003</v>
          </cell>
          <cell r="AA232">
            <v>1.0718010713175701</v>
          </cell>
          <cell r="AX232">
            <v>39455</v>
          </cell>
          <cell r="AY232">
            <v>6741.2075000000004</v>
          </cell>
        </row>
        <row r="233">
          <cell r="E233">
            <v>39455</v>
          </cell>
          <cell r="F233">
            <v>23.15</v>
          </cell>
          <cell r="G233">
            <v>0</v>
          </cell>
          <cell r="H233">
            <v>1.06589339045961</v>
          </cell>
          <cell r="I233">
            <v>24.675431989140101</v>
          </cell>
          <cell r="M233">
            <v>39455</v>
          </cell>
          <cell r="N233">
            <v>136.32835353116101</v>
          </cell>
          <cell r="O233">
            <v>102.309668706721</v>
          </cell>
          <cell r="P233">
            <v>106.57603462654799</v>
          </cell>
          <cell r="U233">
            <v>39455</v>
          </cell>
          <cell r="V233">
            <v>6741.2075000000004</v>
          </cell>
          <cell r="W233">
            <v>1.02309668706721</v>
          </cell>
          <cell r="Y233">
            <v>39455</v>
          </cell>
          <cell r="Z233">
            <v>33570.949999999997</v>
          </cell>
          <cell r="AA233">
            <v>1.0657603462654801</v>
          </cell>
          <cell r="AX233">
            <v>39456</v>
          </cell>
          <cell r="AY233">
            <v>6682.9135999999999</v>
          </cell>
        </row>
        <row r="234">
          <cell r="E234">
            <v>39456</v>
          </cell>
          <cell r="F234">
            <v>21.72</v>
          </cell>
          <cell r="G234">
            <v>0</v>
          </cell>
          <cell r="H234">
            <v>1.06589339045961</v>
          </cell>
          <cell r="I234">
            <v>23.151204440782799</v>
          </cell>
          <cell r="M234">
            <v>39456</v>
          </cell>
          <cell r="N234">
            <v>127.907206855154</v>
          </cell>
          <cell r="O234">
            <v>101.424956346714</v>
          </cell>
          <cell r="P234">
            <v>106.877372456033</v>
          </cell>
          <cell r="U234">
            <v>39456</v>
          </cell>
          <cell r="V234">
            <v>6682.9135999999999</v>
          </cell>
          <cell r="W234">
            <v>1.01424956346714</v>
          </cell>
          <cell r="Y234">
            <v>39456</v>
          </cell>
          <cell r="Z234">
            <v>33665.870000000003</v>
          </cell>
          <cell r="AA234">
            <v>1.0687737245603299</v>
          </cell>
          <cell r="AX234">
            <v>39457</v>
          </cell>
          <cell r="AY234">
            <v>6685.6518999999998</v>
          </cell>
        </row>
        <row r="235">
          <cell r="E235">
            <v>39457</v>
          </cell>
          <cell r="F235">
            <v>22.18</v>
          </cell>
          <cell r="G235">
            <v>0</v>
          </cell>
          <cell r="H235">
            <v>1.06589339045961</v>
          </cell>
          <cell r="I235">
            <v>23.641515400394301</v>
          </cell>
          <cell r="M235">
            <v>39457</v>
          </cell>
          <cell r="N235">
            <v>130.61610718449899</v>
          </cell>
          <cell r="O235">
            <v>101.466514860648</v>
          </cell>
          <cell r="P235">
            <v>107.377697381517</v>
          </cell>
          <cell r="U235">
            <v>39457</v>
          </cell>
          <cell r="V235">
            <v>6685.6518999999998</v>
          </cell>
          <cell r="W235">
            <v>1.0146651486064799</v>
          </cell>
          <cell r="Y235">
            <v>39457</v>
          </cell>
          <cell r="Z235">
            <v>33823.47</v>
          </cell>
          <cell r="AA235">
            <v>1.0737769738151699</v>
          </cell>
          <cell r="AX235">
            <v>39458</v>
          </cell>
          <cell r="AY235">
            <v>6689.1410999999998</v>
          </cell>
        </row>
        <row r="236">
          <cell r="E236">
            <v>39458</v>
          </cell>
          <cell r="F236">
            <v>22.18</v>
          </cell>
          <cell r="G236">
            <v>0</v>
          </cell>
          <cell r="H236">
            <v>1.06589339045961</v>
          </cell>
          <cell r="I236">
            <v>23.641515400394301</v>
          </cell>
          <cell r="M236">
            <v>39458</v>
          </cell>
          <cell r="N236">
            <v>130.61610718449899</v>
          </cell>
          <cell r="O236">
            <v>101.519469601479</v>
          </cell>
          <cell r="P236">
            <v>107.301029570917</v>
          </cell>
          <cell r="U236">
            <v>39458</v>
          </cell>
          <cell r="V236">
            <v>6689.1410999999998</v>
          </cell>
          <cell r="W236">
            <v>1.01519469601479</v>
          </cell>
          <cell r="Y236">
            <v>39458</v>
          </cell>
          <cell r="Z236">
            <v>33799.32</v>
          </cell>
          <cell r="AA236">
            <v>1.0730102957091701</v>
          </cell>
          <cell r="AX236">
            <v>39461</v>
          </cell>
          <cell r="AY236">
            <v>6794.3549999999996</v>
          </cell>
        </row>
        <row r="237">
          <cell r="E237">
            <v>39461</v>
          </cell>
          <cell r="F237">
            <v>22.21</v>
          </cell>
          <cell r="G237">
            <v>0</v>
          </cell>
          <cell r="H237">
            <v>1.06589339045961</v>
          </cell>
          <cell r="I237">
            <v>23.673492202108001</v>
          </cell>
          <cell r="M237">
            <v>39461</v>
          </cell>
          <cell r="N237">
            <v>130.792774597282</v>
          </cell>
          <cell r="O237">
            <v>103.116275404051</v>
          </cell>
          <cell r="P237">
            <v>107.818243637286</v>
          </cell>
          <cell r="U237">
            <v>39461</v>
          </cell>
          <cell r="V237">
            <v>6794.3549999999996</v>
          </cell>
          <cell r="W237">
            <v>1.0311627540405099</v>
          </cell>
          <cell r="Y237">
            <v>39461</v>
          </cell>
          <cell r="Z237">
            <v>33962.239999999998</v>
          </cell>
          <cell r="AA237">
            <v>1.07818243637286</v>
          </cell>
          <cell r="AX237">
            <v>39462</v>
          </cell>
          <cell r="AY237">
            <v>6706.8633</v>
          </cell>
        </row>
        <row r="238">
          <cell r="E238">
            <v>39462</v>
          </cell>
          <cell r="F238">
            <v>22.37</v>
          </cell>
          <cell r="G238">
            <v>0</v>
          </cell>
          <cell r="H238">
            <v>1.06589339045961</v>
          </cell>
          <cell r="I238">
            <v>23.8440351445816</v>
          </cell>
          <cell r="M238">
            <v>39462</v>
          </cell>
          <cell r="N238">
            <v>131.73500079879301</v>
          </cell>
          <cell r="O238">
            <v>101.788435125943</v>
          </cell>
          <cell r="P238">
            <v>104.816262337883</v>
          </cell>
          <cell r="U238">
            <v>39462</v>
          </cell>
          <cell r="V238">
            <v>6706.8633</v>
          </cell>
          <cell r="W238">
            <v>1.01788435125943</v>
          </cell>
          <cell r="Y238">
            <v>39462</v>
          </cell>
          <cell r="Z238">
            <v>33016.629999999997</v>
          </cell>
          <cell r="AA238">
            <v>1.0481626233788299</v>
          </cell>
          <cell r="AX238">
            <v>39463</v>
          </cell>
          <cell r="AY238">
            <v>6629.5375999999997</v>
          </cell>
        </row>
        <row r="239">
          <cell r="E239">
            <v>39463</v>
          </cell>
          <cell r="F239">
            <v>22.34</v>
          </cell>
          <cell r="G239">
            <v>0</v>
          </cell>
          <cell r="H239">
            <v>1.06589339045961</v>
          </cell>
          <cell r="I239">
            <v>23.8120583428678</v>
          </cell>
          <cell r="M239">
            <v>39463</v>
          </cell>
          <cell r="N239">
            <v>131.55833338600999</v>
          </cell>
          <cell r="O239">
            <v>100.61488176039001</v>
          </cell>
          <cell r="P239">
            <v>102.91318632373201</v>
          </cell>
          <cell r="U239">
            <v>39463</v>
          </cell>
          <cell r="V239">
            <v>6629.5375999999997</v>
          </cell>
          <cell r="W239">
            <v>1.0061488176039</v>
          </cell>
          <cell r="Y239">
            <v>39463</v>
          </cell>
          <cell r="Z239">
            <v>32417.17</v>
          </cell>
          <cell r="AA239">
            <v>1.0291318632373201</v>
          </cell>
          <cell r="AX239">
            <v>39464</v>
          </cell>
          <cell r="AY239">
            <v>6539.1440000000002</v>
          </cell>
        </row>
        <row r="240">
          <cell r="E240">
            <v>39464</v>
          </cell>
          <cell r="F240">
            <v>22.4</v>
          </cell>
          <cell r="G240">
            <v>0</v>
          </cell>
          <cell r="H240">
            <v>1.06589339045961</v>
          </cell>
          <cell r="I240">
            <v>23.876011946295399</v>
          </cell>
          <cell r="M240">
            <v>39464</v>
          </cell>
          <cell r="N240">
            <v>131.91166821157699</v>
          </cell>
          <cell r="O240">
            <v>99.243000050887701</v>
          </cell>
          <cell r="P240">
            <v>100.718010713176</v>
          </cell>
          <cell r="U240">
            <v>39464</v>
          </cell>
          <cell r="V240">
            <v>6539.1440000000002</v>
          </cell>
          <cell r="W240">
            <v>0.99243000050887697</v>
          </cell>
          <cell r="Y240">
            <v>39464</v>
          </cell>
          <cell r="Z240">
            <v>31725.7</v>
          </cell>
          <cell r="AA240">
            <v>1.0071801071317601</v>
          </cell>
          <cell r="AX240">
            <v>39465</v>
          </cell>
          <cell r="AY240">
            <v>6472.0155999999997</v>
          </cell>
        </row>
        <row r="241">
          <cell r="E241">
            <v>39465</v>
          </cell>
          <cell r="F241">
            <v>22.25</v>
          </cell>
          <cell r="G241">
            <v>0</v>
          </cell>
          <cell r="H241">
            <v>1.06589339045961</v>
          </cell>
          <cell r="I241">
            <v>23.716127937726402</v>
          </cell>
          <cell r="M241">
            <v>39465</v>
          </cell>
          <cell r="N241">
            <v>131.02833114766</v>
          </cell>
          <cell r="O241">
            <v>98.224208630387395</v>
          </cell>
          <cell r="P241">
            <v>100.25974990738</v>
          </cell>
          <cell r="U241">
            <v>39465</v>
          </cell>
          <cell r="V241">
            <v>6472.0155999999997</v>
          </cell>
          <cell r="W241">
            <v>0.982242086303874</v>
          </cell>
          <cell r="Y241">
            <v>39465</v>
          </cell>
          <cell r="Z241">
            <v>31581.35</v>
          </cell>
          <cell r="AA241">
            <v>1.0025974990738</v>
          </cell>
          <cell r="AX241">
            <v>39468</v>
          </cell>
          <cell r="AY241">
            <v>6188.8647000000001</v>
          </cell>
        </row>
        <row r="242">
          <cell r="E242">
            <v>39468</v>
          </cell>
          <cell r="F242">
            <v>20.79</v>
          </cell>
          <cell r="G242">
            <v>0</v>
          </cell>
          <cell r="H242">
            <v>1.06589339045961</v>
          </cell>
          <cell r="I242">
            <v>22.159923587655399</v>
          </cell>
          <cell r="M242">
            <v>39468</v>
          </cell>
          <cell r="N242">
            <v>122.43051705887</v>
          </cell>
          <cell r="O242">
            <v>93.9268962018633</v>
          </cell>
          <cell r="P242">
            <v>95.4929803714532</v>
          </cell>
          <cell r="U242">
            <v>39468</v>
          </cell>
          <cell r="V242">
            <v>6188.8647000000001</v>
          </cell>
          <cell r="W242">
            <v>0.93926896201863297</v>
          </cell>
          <cell r="Y242">
            <v>39468</v>
          </cell>
          <cell r="Z242">
            <v>30079.84</v>
          </cell>
          <cell r="AA242">
            <v>0.95492980371453196</v>
          </cell>
          <cell r="AX242">
            <v>39469</v>
          </cell>
          <cell r="AY242">
            <v>6352.0054</v>
          </cell>
        </row>
        <row r="243">
          <cell r="E243">
            <v>39469</v>
          </cell>
          <cell r="F243">
            <v>21.1</v>
          </cell>
          <cell r="G243">
            <v>0</v>
          </cell>
          <cell r="H243">
            <v>1.06589339045961</v>
          </cell>
          <cell r="I243">
            <v>22.4903505386979</v>
          </cell>
          <cell r="M243">
            <v>39469</v>
          </cell>
          <cell r="N243">
            <v>124.256080324298</v>
          </cell>
          <cell r="O243">
            <v>96.402842976915395</v>
          </cell>
          <cell r="P243">
            <v>99.556882277291095</v>
          </cell>
          <cell r="U243">
            <v>39469</v>
          </cell>
          <cell r="V243">
            <v>6352.0054</v>
          </cell>
          <cell r="W243">
            <v>0.96402842976915404</v>
          </cell>
          <cell r="Y243">
            <v>39469</v>
          </cell>
          <cell r="Z243">
            <v>31359.95</v>
          </cell>
          <cell r="AA243">
            <v>0.99556882277291103</v>
          </cell>
          <cell r="AX243">
            <v>39470</v>
          </cell>
          <cell r="AY243">
            <v>6293.0933000000005</v>
          </cell>
        </row>
        <row r="244">
          <cell r="E244">
            <v>39470</v>
          </cell>
          <cell r="F244">
            <v>23.22</v>
          </cell>
          <cell r="G244">
            <v>0</v>
          </cell>
          <cell r="H244">
            <v>1.06589339045961</v>
          </cell>
          <cell r="I244">
            <v>24.750044526472301</v>
          </cell>
          <cell r="M244">
            <v>39470</v>
          </cell>
          <cell r="N244">
            <v>136.740577494322</v>
          </cell>
          <cell r="O244">
            <v>95.508748345676594</v>
          </cell>
          <cell r="P244">
            <v>99.688154077219593</v>
          </cell>
          <cell r="U244">
            <v>39470</v>
          </cell>
          <cell r="V244">
            <v>6293.0933000000005</v>
          </cell>
          <cell r="W244">
            <v>0.95508748345676597</v>
          </cell>
          <cell r="Y244">
            <v>39470</v>
          </cell>
          <cell r="Z244">
            <v>31401.3</v>
          </cell>
          <cell r="AA244">
            <v>0.99688154077219604</v>
          </cell>
          <cell r="AX244">
            <v>39471</v>
          </cell>
          <cell r="AY244">
            <v>6427.6841000000004</v>
          </cell>
        </row>
        <row r="245">
          <cell r="E245">
            <v>39471</v>
          </cell>
          <cell r="F245">
            <v>23.94</v>
          </cell>
          <cell r="G245">
            <v>0</v>
          </cell>
          <cell r="H245">
            <v>1.06589339045961</v>
          </cell>
          <cell r="I245">
            <v>25.5174877676032</v>
          </cell>
          <cell r="M245">
            <v>39471</v>
          </cell>
          <cell r="N245">
            <v>140.980595401123</v>
          </cell>
          <cell r="O245">
            <v>97.551400223544505</v>
          </cell>
          <cell r="P245">
            <v>101.65611994845599</v>
          </cell>
          <cell r="U245">
            <v>39471</v>
          </cell>
          <cell r="V245">
            <v>6427.6841000000004</v>
          </cell>
          <cell r="W245">
            <v>0.97551400223544504</v>
          </cell>
          <cell r="Y245">
            <v>39471</v>
          </cell>
          <cell r="Z245">
            <v>32021.200000000001</v>
          </cell>
          <cell r="AA245">
            <v>1.01656119948456</v>
          </cell>
          <cell r="AX245">
            <v>39472</v>
          </cell>
          <cell r="AY245">
            <v>6521.4844000000003</v>
          </cell>
        </row>
        <row r="246">
          <cell r="E246">
            <v>39472</v>
          </cell>
          <cell r="F246">
            <v>23.56</v>
          </cell>
          <cell r="G246">
            <v>0</v>
          </cell>
          <cell r="H246">
            <v>1.06589339045961</v>
          </cell>
          <cell r="I246">
            <v>25.112448279228499</v>
          </cell>
          <cell r="M246">
            <v>39472</v>
          </cell>
          <cell r="N246">
            <v>138.74280817253299</v>
          </cell>
          <cell r="O246">
            <v>98.974984591418007</v>
          </cell>
          <cell r="P246">
            <v>101.55815023271801</v>
          </cell>
          <cell r="U246">
            <v>39472</v>
          </cell>
          <cell r="V246">
            <v>6521.4844000000003</v>
          </cell>
          <cell r="W246">
            <v>0.98974984591418003</v>
          </cell>
          <cell r="Y246">
            <v>39472</v>
          </cell>
          <cell r="Z246">
            <v>31990.34</v>
          </cell>
          <cell r="AA246">
            <v>1.0155815023271799</v>
          </cell>
          <cell r="AX246">
            <v>39475</v>
          </cell>
          <cell r="AY246">
            <v>6570.2885999999999</v>
          </cell>
        </row>
        <row r="247">
          <cell r="E247">
            <v>39475</v>
          </cell>
          <cell r="F247">
            <v>23.91</v>
          </cell>
          <cell r="G247">
            <v>0</v>
          </cell>
          <cell r="H247">
            <v>1.06589339045961</v>
          </cell>
          <cell r="I247">
            <v>25.4855109658894</v>
          </cell>
          <cell r="M247">
            <v>39475</v>
          </cell>
          <cell r="N247">
            <v>140.80392798833901</v>
          </cell>
          <cell r="O247">
            <v>99.715674079687901</v>
          </cell>
          <cell r="P247">
            <v>102.28330390961401</v>
          </cell>
          <cell r="U247">
            <v>39475</v>
          </cell>
          <cell r="V247">
            <v>6570.2885999999999</v>
          </cell>
          <cell r="W247">
            <v>0.99715674079687899</v>
          </cell>
          <cell r="Y247">
            <v>39475</v>
          </cell>
          <cell r="Z247">
            <v>32218.76</v>
          </cell>
          <cell r="AA247">
            <v>1.02283303909614</v>
          </cell>
          <cell r="AX247">
            <v>39476</v>
          </cell>
          <cell r="AY247">
            <v>6633.5640000000003</v>
          </cell>
        </row>
        <row r="248">
          <cell r="E248">
            <v>39476</v>
          </cell>
          <cell r="F248">
            <v>23.74</v>
          </cell>
          <cell r="G248">
            <v>0</v>
          </cell>
          <cell r="H248">
            <v>1.06589339045961</v>
          </cell>
          <cell r="I248">
            <v>25.3043090895113</v>
          </cell>
          <cell r="M248">
            <v>39476</v>
          </cell>
          <cell r="N248">
            <v>139.802812649233</v>
          </cell>
          <cell r="O248">
            <v>100.675989455128</v>
          </cell>
          <cell r="P248">
            <v>102.805724402872</v>
          </cell>
          <cell r="U248">
            <v>39476</v>
          </cell>
          <cell r="V248">
            <v>6633.5640000000003</v>
          </cell>
          <cell r="W248">
            <v>1.0067598945512799</v>
          </cell>
          <cell r="Y248">
            <v>39476</v>
          </cell>
          <cell r="Z248">
            <v>32383.32</v>
          </cell>
          <cell r="AA248">
            <v>1.0280572440287199</v>
          </cell>
          <cell r="AX248">
            <v>39477</v>
          </cell>
          <cell r="AY248">
            <v>6614.8793999999998</v>
          </cell>
        </row>
        <row r="249">
          <cell r="E249">
            <v>39477</v>
          </cell>
          <cell r="F249">
            <v>22.8</v>
          </cell>
          <cell r="G249">
            <v>0</v>
          </cell>
          <cell r="H249">
            <v>1.06589339045961</v>
          </cell>
          <cell r="I249">
            <v>24.3023693024792</v>
          </cell>
          <cell r="M249">
            <v>39477</v>
          </cell>
          <cell r="N249">
            <v>134.26723371535499</v>
          </cell>
          <cell r="O249">
            <v>100.392417819644</v>
          </cell>
          <cell r="P249">
            <v>102.463401834885</v>
          </cell>
          <cell r="U249">
            <v>39477</v>
          </cell>
          <cell r="V249">
            <v>6614.8793999999998</v>
          </cell>
          <cell r="W249">
            <v>1.0039241781964401</v>
          </cell>
          <cell r="Y249">
            <v>39477</v>
          </cell>
          <cell r="Z249">
            <v>32275.49</v>
          </cell>
          <cell r="AA249">
            <v>1.02463401834885</v>
          </cell>
          <cell r="AX249">
            <v>39478</v>
          </cell>
          <cell r="AY249">
            <v>6726.1602000000003</v>
          </cell>
        </row>
        <row r="250">
          <cell r="E250">
            <v>39478</v>
          </cell>
          <cell r="F250">
            <v>22.72</v>
          </cell>
          <cell r="G250">
            <v>0</v>
          </cell>
          <cell r="H250">
            <v>1.06589339045961</v>
          </cell>
          <cell r="I250">
            <v>24.217097831242398</v>
          </cell>
          <cell r="M250">
            <v>39478</v>
          </cell>
          <cell r="N250">
            <v>133.796120614599</v>
          </cell>
          <cell r="O250">
            <v>102.081299489792</v>
          </cell>
          <cell r="P250">
            <v>103.70015044668899</v>
          </cell>
          <cell r="U250">
            <v>39478</v>
          </cell>
          <cell r="V250">
            <v>6726.1602000000003</v>
          </cell>
          <cell r="W250">
            <v>1.0208129948979201</v>
          </cell>
          <cell r="Y250">
            <v>39478</v>
          </cell>
          <cell r="Z250">
            <v>32665.06</v>
          </cell>
          <cell r="AA250">
            <v>1.0370015044668901</v>
          </cell>
          <cell r="AX250">
            <v>39479</v>
          </cell>
          <cell r="AY250">
            <v>6835.5874000000003</v>
          </cell>
        </row>
        <row r="251">
          <cell r="E251">
            <v>39479</v>
          </cell>
          <cell r="F251">
            <v>23.1</v>
          </cell>
          <cell r="G251">
            <v>0</v>
          </cell>
          <cell r="H251">
            <v>1.06589339045961</v>
          </cell>
          <cell r="I251">
            <v>24.622137319617099</v>
          </cell>
          <cell r="M251">
            <v>39479</v>
          </cell>
          <cell r="N251">
            <v>136.03390784318799</v>
          </cell>
          <cell r="O251">
            <v>103.742049523003</v>
          </cell>
          <cell r="P251">
            <v>104.98715377658</v>
          </cell>
          <cell r="U251">
            <v>39479</v>
          </cell>
          <cell r="V251">
            <v>6835.5874000000003</v>
          </cell>
          <cell r="W251">
            <v>1.0374204952300301</v>
          </cell>
          <cell r="Y251">
            <v>39479</v>
          </cell>
          <cell r="Z251">
            <v>33070.46</v>
          </cell>
          <cell r="AA251">
            <v>1.0498715377657999</v>
          </cell>
          <cell r="AX251">
            <v>39482</v>
          </cell>
          <cell r="AY251">
            <v>6812.9994999999999</v>
          </cell>
        </row>
        <row r="252">
          <cell r="E252">
            <v>39482</v>
          </cell>
          <cell r="F252">
            <v>23.6</v>
          </cell>
          <cell r="G252">
            <v>0</v>
          </cell>
          <cell r="H252">
            <v>1.06589339045961</v>
          </cell>
          <cell r="I252">
            <v>25.155084014846899</v>
          </cell>
          <cell r="M252">
            <v>39482</v>
          </cell>
          <cell r="N252">
            <v>138.97836472291101</v>
          </cell>
          <cell r="O252">
            <v>103.39923845157701</v>
          </cell>
          <cell r="P252">
            <v>104.514067352751</v>
          </cell>
          <cell r="U252">
            <v>39482</v>
          </cell>
          <cell r="V252">
            <v>6812.9994999999999</v>
          </cell>
          <cell r="W252">
            <v>1.0339923845157699</v>
          </cell>
          <cell r="Y252">
            <v>39482</v>
          </cell>
          <cell r="Z252">
            <v>32921.440000000002</v>
          </cell>
          <cell r="AA252">
            <v>1.0451406735275099</v>
          </cell>
          <cell r="AX252">
            <v>39483</v>
          </cell>
          <cell r="AY252">
            <v>6681.7587999999996</v>
          </cell>
        </row>
        <row r="253">
          <cell r="E253">
            <v>39483</v>
          </cell>
          <cell r="F253">
            <v>22.79</v>
          </cell>
          <cell r="G253">
            <v>0</v>
          </cell>
          <cell r="H253">
            <v>1.06589339045961</v>
          </cell>
          <cell r="I253">
            <v>24.291710368574599</v>
          </cell>
          <cell r="M253">
            <v>39483</v>
          </cell>
          <cell r="N253">
            <v>134.20834457775999</v>
          </cell>
          <cell r="O253">
            <v>101.40743022762901</v>
          </cell>
          <cell r="P253">
            <v>101.942568666898</v>
          </cell>
          <cell r="U253">
            <v>39483</v>
          </cell>
          <cell r="V253">
            <v>6681.7587999999996</v>
          </cell>
          <cell r="W253">
            <v>1.0140743022762899</v>
          </cell>
          <cell r="Y253">
            <v>39483</v>
          </cell>
          <cell r="Z253">
            <v>32111.43</v>
          </cell>
          <cell r="AA253">
            <v>1.0194256866689799</v>
          </cell>
          <cell r="AX253">
            <v>39484</v>
          </cell>
          <cell r="AY253">
            <v>6686.9268000000002</v>
          </cell>
        </row>
        <row r="254">
          <cell r="E254">
            <v>39484</v>
          </cell>
          <cell r="F254">
            <v>22.52</v>
          </cell>
          <cell r="G254">
            <v>0</v>
          </cell>
          <cell r="H254">
            <v>1.06589339045961</v>
          </cell>
          <cell r="I254">
            <v>24.003919153150498</v>
          </cell>
          <cell r="M254">
            <v>39484</v>
          </cell>
          <cell r="N254">
            <v>132.61833786271001</v>
          </cell>
          <cell r="O254">
            <v>101.485863708259</v>
          </cell>
          <cell r="P254">
            <v>101.43919607689401</v>
          </cell>
          <cell r="U254">
            <v>39484</v>
          </cell>
          <cell r="V254">
            <v>6686.9268000000002</v>
          </cell>
          <cell r="W254">
            <v>1.0148586370825901</v>
          </cell>
          <cell r="Y254">
            <v>39484</v>
          </cell>
          <cell r="Z254">
            <v>31952.87</v>
          </cell>
          <cell r="AA254">
            <v>1.01439196076894</v>
          </cell>
          <cell r="AX254">
            <v>39485</v>
          </cell>
          <cell r="AY254">
            <v>6735.0785999999998</v>
          </cell>
        </row>
        <row r="255">
          <cell r="E255">
            <v>39485</v>
          </cell>
          <cell r="F255">
            <v>22.45</v>
          </cell>
          <cell r="G255">
            <v>0</v>
          </cell>
          <cell r="H255">
            <v>1.06589339045961</v>
          </cell>
          <cell r="I255">
            <v>23.929306615818302</v>
          </cell>
          <cell r="M255">
            <v>39485</v>
          </cell>
          <cell r="N255">
            <v>132.206113899549</v>
          </cell>
          <cell r="O255">
            <v>102.21665188020501</v>
          </cell>
          <cell r="P255">
            <v>101.897774347744</v>
          </cell>
          <cell r="U255">
            <v>39485</v>
          </cell>
          <cell r="V255">
            <v>6735.0785999999998</v>
          </cell>
          <cell r="W255">
            <v>1.0221665188020499</v>
          </cell>
          <cell r="Y255">
            <v>39485</v>
          </cell>
          <cell r="Z255">
            <v>32097.32</v>
          </cell>
          <cell r="AA255">
            <v>1.0189777434774401</v>
          </cell>
          <cell r="AX255">
            <v>39486</v>
          </cell>
          <cell r="AY255">
            <v>6717.9066999999995</v>
          </cell>
        </row>
        <row r="256">
          <cell r="E256">
            <v>39486</v>
          </cell>
          <cell r="F256">
            <v>22.5</v>
          </cell>
          <cell r="G256">
            <v>0</v>
          </cell>
          <cell r="H256">
            <v>1.06589339045961</v>
          </cell>
          <cell r="I256">
            <v>23.9826012853413</v>
          </cell>
          <cell r="M256">
            <v>39486</v>
          </cell>
          <cell r="N256">
            <v>132.500559587521</v>
          </cell>
          <cell r="O256">
            <v>101.956038125167</v>
          </cell>
          <cell r="P256">
            <v>102.42956006010201</v>
          </cell>
          <cell r="U256">
            <v>39486</v>
          </cell>
          <cell r="V256">
            <v>6717.9066999999995</v>
          </cell>
          <cell r="W256">
            <v>1.01956038125167</v>
          </cell>
          <cell r="Y256">
            <v>39486</v>
          </cell>
          <cell r="Z256">
            <v>32264.83</v>
          </cell>
          <cell r="AA256">
            <v>1.02429560060102</v>
          </cell>
          <cell r="AX256">
            <v>39489</v>
          </cell>
          <cell r="AY256">
            <v>6784.1747999999998</v>
          </cell>
        </row>
        <row r="257">
          <cell r="E257">
            <v>39489</v>
          </cell>
          <cell r="F257">
            <v>22.12</v>
          </cell>
          <cell r="G257">
            <v>0</v>
          </cell>
          <cell r="H257">
            <v>1.06589339045961</v>
          </cell>
          <cell r="I257">
            <v>23.577561796966702</v>
          </cell>
          <cell r="M257">
            <v>39489</v>
          </cell>
          <cell r="N257">
            <v>130.26277235893201</v>
          </cell>
          <cell r="O257">
            <v>102.961772981545</v>
          </cell>
          <cell r="P257">
            <v>103.545925923339</v>
          </cell>
          <cell r="U257">
            <v>39489</v>
          </cell>
          <cell r="V257">
            <v>6784.1747999999998</v>
          </cell>
          <cell r="W257">
            <v>1.0296177298154501</v>
          </cell>
          <cell r="Y257">
            <v>39489</v>
          </cell>
          <cell r="Z257">
            <v>32616.48</v>
          </cell>
          <cell r="AA257">
            <v>1.03545925923339</v>
          </cell>
          <cell r="AX257">
            <v>39490</v>
          </cell>
          <cell r="AY257">
            <v>6762.8579</v>
          </cell>
        </row>
        <row r="258">
          <cell r="E258">
            <v>39490</v>
          </cell>
          <cell r="F258">
            <v>21.92</v>
          </cell>
          <cell r="G258">
            <v>0</v>
          </cell>
          <cell r="H258">
            <v>1.06589339045961</v>
          </cell>
          <cell r="I258">
            <v>23.364383118874802</v>
          </cell>
          <cell r="M258">
            <v>39490</v>
          </cell>
          <cell r="N258">
            <v>129.08498960704301</v>
          </cell>
          <cell r="O258">
            <v>102.638251568377</v>
          </cell>
          <cell r="P258">
            <v>103.205635131699</v>
          </cell>
          <cell r="U258">
            <v>39490</v>
          </cell>
          <cell r="V258">
            <v>6762.8579</v>
          </cell>
          <cell r="W258">
            <v>1.02638251568377</v>
          </cell>
          <cell r="Y258">
            <v>39490</v>
          </cell>
          <cell r="Z258">
            <v>32509.29</v>
          </cell>
          <cell r="AA258">
            <v>1.03205635131699</v>
          </cell>
          <cell r="AX258">
            <v>39491</v>
          </cell>
          <cell r="AY258">
            <v>6860.4116000000004</v>
          </cell>
        </row>
        <row r="259">
          <cell r="E259">
            <v>39491</v>
          </cell>
          <cell r="F259">
            <v>21.8</v>
          </cell>
          <cell r="G259">
            <v>0</v>
          </cell>
          <cell r="H259">
            <v>1.06589339045961</v>
          </cell>
          <cell r="I259">
            <v>23.2364759120196</v>
          </cell>
          <cell r="M259">
            <v>39491</v>
          </cell>
          <cell r="N259">
            <v>128.37831995590901</v>
          </cell>
          <cell r="O259">
            <v>104.118800376305</v>
          </cell>
          <cell r="P259">
            <v>104.755467779995</v>
          </cell>
          <cell r="U259">
            <v>39491</v>
          </cell>
          <cell r="V259">
            <v>6860.4116000000004</v>
          </cell>
          <cell r="W259">
            <v>1.0411880037630501</v>
          </cell>
          <cell r="Y259">
            <v>39491</v>
          </cell>
          <cell r="Z259">
            <v>32997.480000000003</v>
          </cell>
          <cell r="AA259">
            <v>1.04755467779995</v>
          </cell>
          <cell r="AX259">
            <v>39492</v>
          </cell>
          <cell r="AY259">
            <v>6876.0415000000003</v>
          </cell>
        </row>
        <row r="260">
          <cell r="E260">
            <v>39492</v>
          </cell>
          <cell r="F260">
            <v>21.87</v>
          </cell>
          <cell r="G260">
            <v>0</v>
          </cell>
          <cell r="H260">
            <v>1.06589339045961</v>
          </cell>
          <cell r="I260">
            <v>23.3110884493518</v>
          </cell>
          <cell r="M260">
            <v>39492</v>
          </cell>
          <cell r="N260">
            <v>128.79054391907101</v>
          </cell>
          <cell r="O260">
            <v>104.356011571913</v>
          </cell>
          <cell r="P260">
            <v>104.170887629117</v>
          </cell>
          <cell r="U260">
            <v>39492</v>
          </cell>
          <cell r="V260">
            <v>6876.0415000000003</v>
          </cell>
          <cell r="W260">
            <v>1.0435601157191301</v>
          </cell>
          <cell r="Y260">
            <v>39492</v>
          </cell>
          <cell r="Z260">
            <v>32813.339999999997</v>
          </cell>
          <cell r="AA260">
            <v>1.0417088762911699</v>
          </cell>
          <cell r="AX260">
            <v>39493</v>
          </cell>
          <cell r="AY260">
            <v>6902.5272999999997</v>
          </cell>
        </row>
        <row r="261">
          <cell r="E261">
            <v>39493</v>
          </cell>
          <cell r="F261">
            <v>21.87</v>
          </cell>
          <cell r="G261">
            <v>0</v>
          </cell>
          <cell r="H261">
            <v>1.06589339045961</v>
          </cell>
          <cell r="I261">
            <v>23.3110884493518</v>
          </cell>
          <cell r="M261">
            <v>39493</v>
          </cell>
          <cell r="N261">
            <v>128.79054391907101</v>
          </cell>
          <cell r="O261">
            <v>104.757980124792</v>
          </cell>
          <cell r="P261">
            <v>104.31860411885501</v>
          </cell>
          <cell r="U261">
            <v>39493</v>
          </cell>
          <cell r="V261">
            <v>6902.5272999999997</v>
          </cell>
          <cell r="W261">
            <v>1.0475798012479201</v>
          </cell>
          <cell r="Y261">
            <v>39493</v>
          </cell>
          <cell r="Z261">
            <v>32859.870000000003</v>
          </cell>
          <cell r="AA261">
            <v>1.0431860411885501</v>
          </cell>
          <cell r="AX261">
            <v>39496</v>
          </cell>
          <cell r="AY261">
            <v>6902.5272999999997</v>
          </cell>
        </row>
        <row r="262">
          <cell r="E262">
            <v>39496</v>
          </cell>
          <cell r="F262">
            <v>21.87</v>
          </cell>
          <cell r="G262">
            <v>0</v>
          </cell>
          <cell r="H262">
            <v>1.06589339045961</v>
          </cell>
          <cell r="I262">
            <v>23.3110884493518</v>
          </cell>
          <cell r="M262">
            <v>39496</v>
          </cell>
          <cell r="N262">
            <v>128.79054391907101</v>
          </cell>
          <cell r="O262">
            <v>104.757980124792</v>
          </cell>
          <cell r="P262">
            <v>104.31860411885501</v>
          </cell>
          <cell r="U262">
            <v>39496</v>
          </cell>
          <cell r="V262">
            <v>6902.5272999999997</v>
          </cell>
          <cell r="W262">
            <v>1.0475798012479201</v>
          </cell>
          <cell r="Y262">
            <v>39496</v>
          </cell>
          <cell r="Z262">
            <v>32859.870000000003</v>
          </cell>
          <cell r="AA262">
            <v>1.0431860411885501</v>
          </cell>
          <cell r="AX262">
            <v>39497</v>
          </cell>
          <cell r="AY262">
            <v>6997.5083000000004</v>
          </cell>
        </row>
        <row r="263">
          <cell r="E263">
            <v>39497</v>
          </cell>
          <cell r="F263">
            <v>21.73</v>
          </cell>
          <cell r="G263">
            <v>0</v>
          </cell>
          <cell r="H263">
            <v>1.06589339045961</v>
          </cell>
          <cell r="I263">
            <v>23.1618633746874</v>
          </cell>
          <cell r="M263">
            <v>39497</v>
          </cell>
          <cell r="N263">
            <v>127.966095992748</v>
          </cell>
          <cell r="O263">
            <v>106.19948368975901</v>
          </cell>
          <cell r="P263">
            <v>106.065773044868</v>
          </cell>
          <cell r="U263">
            <v>39497</v>
          </cell>
          <cell r="V263">
            <v>6997.5083000000004</v>
          </cell>
          <cell r="W263">
            <v>1.06199483689759</v>
          </cell>
          <cell r="Y263">
            <v>39497</v>
          </cell>
          <cell r="Z263">
            <v>33410.22</v>
          </cell>
          <cell r="AA263">
            <v>1.0606577304486799</v>
          </cell>
          <cell r="AX263">
            <v>39498</v>
          </cell>
          <cell r="AY263">
            <v>7035.8568999999998</v>
          </cell>
        </row>
        <row r="264">
          <cell r="E264">
            <v>39498</v>
          </cell>
          <cell r="F264">
            <v>21.84</v>
          </cell>
          <cell r="G264">
            <v>0</v>
          </cell>
          <cell r="H264">
            <v>1.06589339045961</v>
          </cell>
          <cell r="I264">
            <v>23.279111647638</v>
          </cell>
          <cell r="M264">
            <v>39498</v>
          </cell>
          <cell r="N264">
            <v>128.613876506287</v>
          </cell>
          <cell r="O264">
            <v>106.78149107662099</v>
          </cell>
          <cell r="P264">
            <v>106.89007105820301</v>
          </cell>
          <cell r="U264">
            <v>39498</v>
          </cell>
          <cell r="V264">
            <v>7035.8568999999998</v>
          </cell>
          <cell r="W264">
            <v>1.06781491076621</v>
          </cell>
          <cell r="Y264">
            <v>39498</v>
          </cell>
          <cell r="Z264">
            <v>33669.870000000003</v>
          </cell>
          <cell r="AA264">
            <v>1.0689007105820301</v>
          </cell>
          <cell r="AX264">
            <v>39499</v>
          </cell>
          <cell r="AY264">
            <v>6997.0448999999999</v>
          </cell>
        </row>
        <row r="265">
          <cell r="E265">
            <v>39499</v>
          </cell>
          <cell r="F265">
            <v>22.39</v>
          </cell>
          <cell r="G265">
            <v>0</v>
          </cell>
          <cell r="H265">
            <v>1.06589339045961</v>
          </cell>
          <cell r="I265">
            <v>23.865353012390798</v>
          </cell>
          <cell r="M265">
            <v>39499</v>
          </cell>
          <cell r="N265">
            <v>131.85277907398199</v>
          </cell>
          <cell r="O265">
            <v>106.19245078052499</v>
          </cell>
          <cell r="P265">
            <v>106.560732810934</v>
          </cell>
          <cell r="U265">
            <v>39499</v>
          </cell>
          <cell r="V265">
            <v>6997.0448999999999</v>
          </cell>
          <cell r="W265">
            <v>1.0619245078052499</v>
          </cell>
          <cell r="Y265">
            <v>39499</v>
          </cell>
          <cell r="Z265">
            <v>33566.129999999997</v>
          </cell>
          <cell r="AA265">
            <v>1.0656073281093399</v>
          </cell>
          <cell r="AX265">
            <v>39500</v>
          </cell>
          <cell r="AY265">
            <v>7038.9135999999999</v>
          </cell>
        </row>
        <row r="266">
          <cell r="E266">
            <v>39500</v>
          </cell>
          <cell r="F266">
            <v>22.5</v>
          </cell>
          <cell r="G266">
            <v>0</v>
          </cell>
          <cell r="H266">
            <v>1.06589339045961</v>
          </cell>
          <cell r="I266">
            <v>23.9826012853413</v>
          </cell>
          <cell r="M266">
            <v>39500</v>
          </cell>
          <cell r="N266">
            <v>132.500559587521</v>
          </cell>
          <cell r="O266">
            <v>106.827881870011</v>
          </cell>
          <cell r="P266">
            <v>107.16458309060501</v>
          </cell>
          <cell r="U266">
            <v>39500</v>
          </cell>
          <cell r="V266">
            <v>7038.9135999999999</v>
          </cell>
          <cell r="W266">
            <v>1.06827881870011</v>
          </cell>
          <cell r="Y266">
            <v>39500</v>
          </cell>
          <cell r="Z266">
            <v>33756.339999999997</v>
          </cell>
          <cell r="AA266">
            <v>1.0716458309060499</v>
          </cell>
          <cell r="AX266">
            <v>39503</v>
          </cell>
          <cell r="AY266">
            <v>7148.6361999999999</v>
          </cell>
        </row>
        <row r="267">
          <cell r="E267">
            <v>39503</v>
          </cell>
          <cell r="F267">
            <v>23.3</v>
          </cell>
          <cell r="G267">
            <v>0</v>
          </cell>
          <cell r="H267">
            <v>1.06589339045961</v>
          </cell>
          <cell r="I267">
            <v>24.835315997708999</v>
          </cell>
          <cell r="M267">
            <v>39503</v>
          </cell>
          <cell r="N267">
            <v>137.21169059507699</v>
          </cell>
          <cell r="O267">
            <v>108.493115117266</v>
          </cell>
          <cell r="P267">
            <v>108.08720003123901</v>
          </cell>
          <cell r="U267">
            <v>39503</v>
          </cell>
          <cell r="V267">
            <v>7148.6361999999999</v>
          </cell>
          <cell r="W267">
            <v>1.08493115117266</v>
          </cell>
          <cell r="Y267">
            <v>39503</v>
          </cell>
          <cell r="Z267">
            <v>34046.959999999999</v>
          </cell>
          <cell r="AA267">
            <v>1.0808720003123899</v>
          </cell>
          <cell r="AX267">
            <v>39504</v>
          </cell>
          <cell r="AY267">
            <v>7207.1625999999997</v>
          </cell>
        </row>
        <row r="268">
          <cell r="E268">
            <v>39504</v>
          </cell>
          <cell r="F268">
            <v>23.7</v>
          </cell>
          <cell r="G268">
            <v>0</v>
          </cell>
          <cell r="H268">
            <v>1.06589339045961</v>
          </cell>
          <cell r="I268">
            <v>25.261673353892899</v>
          </cell>
          <cell r="M268">
            <v>39504</v>
          </cell>
          <cell r="N268">
            <v>139.56725609885601</v>
          </cell>
          <cell r="O268">
            <v>109.381356073296</v>
          </cell>
          <cell r="P268">
            <v>108.875814972477</v>
          </cell>
          <cell r="U268">
            <v>39504</v>
          </cell>
          <cell r="V268">
            <v>7207.1625999999997</v>
          </cell>
          <cell r="W268">
            <v>1.09381356073296</v>
          </cell>
          <cell r="Y268">
            <v>39504</v>
          </cell>
          <cell r="Z268">
            <v>34295.370000000003</v>
          </cell>
          <cell r="AA268">
            <v>1.08875814972477</v>
          </cell>
          <cell r="AX268">
            <v>39505</v>
          </cell>
          <cell r="AY268">
            <v>7172.7271000000001</v>
          </cell>
        </row>
        <row r="269">
          <cell r="E269">
            <v>39505</v>
          </cell>
          <cell r="F269">
            <v>23.24</v>
          </cell>
          <cell r="G269">
            <v>0</v>
          </cell>
          <cell r="H269">
            <v>1.06589339045961</v>
          </cell>
          <cell r="I269">
            <v>24.7713623942814</v>
          </cell>
          <cell r="M269">
            <v>39505</v>
          </cell>
          <cell r="N269">
            <v>136.85835576951101</v>
          </cell>
          <cell r="O269">
            <v>108.85873685459499</v>
          </cell>
          <cell r="P269">
            <v>108.79133752154399</v>
          </cell>
          <cell r="U269">
            <v>39505</v>
          </cell>
          <cell r="V269">
            <v>7172.7271000000001</v>
          </cell>
          <cell r="W269">
            <v>1.08858736854595</v>
          </cell>
          <cell r="Y269">
            <v>39505</v>
          </cell>
          <cell r="Z269">
            <v>34268.76</v>
          </cell>
          <cell r="AA269">
            <v>1.08791337521544</v>
          </cell>
          <cell r="AX269">
            <v>39506</v>
          </cell>
          <cell r="AY269">
            <v>7201.2734</v>
          </cell>
        </row>
        <row r="270">
          <cell r="E270">
            <v>39506</v>
          </cell>
          <cell r="F270">
            <v>23</v>
          </cell>
          <cell r="G270">
            <v>0</v>
          </cell>
          <cell r="H270">
            <v>1.06589339045961</v>
          </cell>
          <cell r="I270">
            <v>24.5155479805711</v>
          </cell>
          <cell r="M270">
            <v>39506</v>
          </cell>
          <cell r="N270">
            <v>135.44501646724399</v>
          </cell>
          <cell r="O270">
            <v>109.291977115454</v>
          </cell>
          <cell r="P270">
            <v>109.566936395559</v>
          </cell>
          <cell r="U270">
            <v>39506</v>
          </cell>
          <cell r="V270">
            <v>7201.2734</v>
          </cell>
          <cell r="W270">
            <v>1.09291977115454</v>
          </cell>
          <cell r="Y270">
            <v>39506</v>
          </cell>
          <cell r="Z270">
            <v>34513.07</v>
          </cell>
          <cell r="AA270">
            <v>1.0956693639555899</v>
          </cell>
          <cell r="AX270">
            <v>39507</v>
          </cell>
          <cell r="AY270">
            <v>7094.7861000000003</v>
          </cell>
        </row>
        <row r="271">
          <cell r="E271">
            <v>39507</v>
          </cell>
          <cell r="F271">
            <v>22.85</v>
          </cell>
          <cell r="G271">
            <v>0</v>
          </cell>
          <cell r="H271">
            <v>1.06589339045961</v>
          </cell>
          <cell r="I271">
            <v>24.355663972002201</v>
          </cell>
          <cell r="M271">
            <v>39507</v>
          </cell>
          <cell r="N271">
            <v>134.56167940332699</v>
          </cell>
          <cell r="O271">
            <v>107.675845230406</v>
          </cell>
          <cell r="P271">
            <v>107.274172027329</v>
          </cell>
          <cell r="U271">
            <v>39507</v>
          </cell>
          <cell r="V271">
            <v>7094.7861000000003</v>
          </cell>
          <cell r="W271">
            <v>1.0767584523040601</v>
          </cell>
          <cell r="Y271">
            <v>39507</v>
          </cell>
          <cell r="Z271">
            <v>33790.86</v>
          </cell>
          <cell r="AA271">
            <v>1.0727417202732901</v>
          </cell>
          <cell r="AX271">
            <v>39510</v>
          </cell>
          <cell r="AY271">
            <v>7088.4198999999999</v>
          </cell>
        </row>
        <row r="272">
          <cell r="E272">
            <v>39510</v>
          </cell>
          <cell r="F272">
            <v>22.94</v>
          </cell>
          <cell r="G272">
            <v>0</v>
          </cell>
          <cell r="H272">
            <v>1.06589339045961</v>
          </cell>
          <cell r="I272">
            <v>24.4515943771436</v>
          </cell>
          <cell r="M272">
            <v>39510</v>
          </cell>
          <cell r="N272">
            <v>135.09168164167701</v>
          </cell>
          <cell r="O272">
            <v>107.579226959433</v>
          </cell>
          <cell r="P272">
            <v>106.971627830637</v>
          </cell>
          <cell r="U272">
            <v>39510</v>
          </cell>
          <cell r="V272">
            <v>7088.4198999999999</v>
          </cell>
          <cell r="W272">
            <v>1.0757922695943301</v>
          </cell>
          <cell r="Y272">
            <v>39510</v>
          </cell>
          <cell r="Z272">
            <v>33695.56</v>
          </cell>
          <cell r="AA272">
            <v>1.0697162783063701</v>
          </cell>
        </row>
        <row r="273">
          <cell r="G273">
            <v>0</v>
          </cell>
          <cell r="H273" t="e">
            <v>#DIV/0!</v>
          </cell>
          <cell r="I273" t="e">
            <v>#DIV/0!</v>
          </cell>
          <cell r="M273" t="str">
            <v>n/a</v>
          </cell>
          <cell r="N273" t="e">
            <v>#DIV/0!</v>
          </cell>
          <cell r="O273">
            <v>0</v>
          </cell>
          <cell r="P273">
            <v>0</v>
          </cell>
          <cell r="W273">
            <v>0</v>
          </cell>
          <cell r="AA273">
            <v>0</v>
          </cell>
        </row>
        <row r="274">
          <cell r="G274">
            <v>0</v>
          </cell>
          <cell r="H274" t="e">
            <v>#DIV/0!</v>
          </cell>
          <cell r="I274" t="e">
            <v>#DIV/0!</v>
          </cell>
          <cell r="M274" t="str">
            <v>n/a</v>
          </cell>
          <cell r="N274" t="e">
            <v>#DIV/0!</v>
          </cell>
          <cell r="O274">
            <v>0</v>
          </cell>
          <cell r="P274">
            <v>0</v>
          </cell>
          <cell r="W274">
            <v>0</v>
          </cell>
          <cell r="AA274">
            <v>0</v>
          </cell>
        </row>
        <row r="275">
          <cell r="G275">
            <v>0</v>
          </cell>
          <cell r="H275" t="e">
            <v>#DIV/0!</v>
          </cell>
          <cell r="I275" t="e">
            <v>#DIV/0!</v>
          </cell>
          <cell r="M275" t="str">
            <v>n/a</v>
          </cell>
          <cell r="N275" t="e">
            <v>#DIV/0!</v>
          </cell>
          <cell r="O275">
            <v>0</v>
          </cell>
          <cell r="P275">
            <v>0</v>
          </cell>
          <cell r="W275">
            <v>0</v>
          </cell>
          <cell r="AA275">
            <v>0</v>
          </cell>
        </row>
        <row r="276">
          <cell r="G276">
            <v>0</v>
          </cell>
          <cell r="H276" t="e">
            <v>#DIV/0!</v>
          </cell>
          <cell r="I276" t="e">
            <v>#DIV/0!</v>
          </cell>
          <cell r="M276" t="str">
            <v>n/a</v>
          </cell>
          <cell r="N276" t="e">
            <v>#DIV/0!</v>
          </cell>
          <cell r="O276">
            <v>0</v>
          </cell>
          <cell r="P276">
            <v>0</v>
          </cell>
          <cell r="W276">
            <v>0</v>
          </cell>
          <cell r="AA276">
            <v>0</v>
          </cell>
        </row>
        <row r="277">
          <cell r="G277">
            <v>0</v>
          </cell>
          <cell r="H277" t="e">
            <v>#DIV/0!</v>
          </cell>
          <cell r="I277" t="e">
            <v>#DIV/0!</v>
          </cell>
          <cell r="M277" t="str">
            <v>n/a</v>
          </cell>
          <cell r="N277" t="e">
            <v>#DIV/0!</v>
          </cell>
          <cell r="O277">
            <v>0</v>
          </cell>
          <cell r="P277">
            <v>0</v>
          </cell>
          <cell r="W277">
            <v>0</v>
          </cell>
          <cell r="AA277">
            <v>0</v>
          </cell>
        </row>
        <row r="278">
          <cell r="G278">
            <v>0</v>
          </cell>
          <cell r="H278" t="e">
            <v>#DIV/0!</v>
          </cell>
          <cell r="I278" t="e">
            <v>#DIV/0!</v>
          </cell>
          <cell r="M278" t="str">
            <v>n/a</v>
          </cell>
          <cell r="N278" t="e">
            <v>#DIV/0!</v>
          </cell>
          <cell r="O278">
            <v>0</v>
          </cell>
          <cell r="P278">
            <v>0</v>
          </cell>
          <cell r="W278">
            <v>0</v>
          </cell>
          <cell r="AA278">
            <v>0</v>
          </cell>
        </row>
        <row r="279">
          <cell r="G279">
            <v>0</v>
          </cell>
          <cell r="H279" t="e">
            <v>#DIV/0!</v>
          </cell>
          <cell r="I279" t="e">
            <v>#DIV/0!</v>
          </cell>
          <cell r="M279" t="str">
            <v>n/a</v>
          </cell>
          <cell r="N279" t="e">
            <v>#DIV/0!</v>
          </cell>
          <cell r="O279">
            <v>0</v>
          </cell>
          <cell r="P279">
            <v>0</v>
          </cell>
          <cell r="W279">
            <v>0</v>
          </cell>
          <cell r="AA279">
            <v>0</v>
          </cell>
        </row>
        <row r="280">
          <cell r="G280">
            <v>0</v>
          </cell>
          <cell r="H280" t="e">
            <v>#DIV/0!</v>
          </cell>
          <cell r="I280" t="e">
            <v>#DIV/0!</v>
          </cell>
          <cell r="M280" t="str">
            <v>n/a</v>
          </cell>
          <cell r="N280" t="e">
            <v>#DIV/0!</v>
          </cell>
          <cell r="O280">
            <v>0</v>
          </cell>
          <cell r="P280">
            <v>0</v>
          </cell>
          <cell r="W280">
            <v>0</v>
          </cell>
          <cell r="AA280">
            <v>0</v>
          </cell>
        </row>
        <row r="281">
          <cell r="G281">
            <v>0</v>
          </cell>
          <cell r="H281" t="e">
            <v>#DIV/0!</v>
          </cell>
          <cell r="I281" t="e">
            <v>#DIV/0!</v>
          </cell>
          <cell r="M281" t="str">
            <v>n/a</v>
          </cell>
          <cell r="N281" t="e">
            <v>#DIV/0!</v>
          </cell>
          <cell r="O281">
            <v>0</v>
          </cell>
          <cell r="P281">
            <v>0</v>
          </cell>
          <cell r="W281">
            <v>0</v>
          </cell>
          <cell r="AA281">
            <v>0</v>
          </cell>
        </row>
        <row r="282">
          <cell r="G282">
            <v>0</v>
          </cell>
          <cell r="H282" t="e">
            <v>#DIV/0!</v>
          </cell>
          <cell r="I282" t="e">
            <v>#DIV/0!</v>
          </cell>
          <cell r="M282" t="str">
            <v>n/a</v>
          </cell>
          <cell r="N282" t="e">
            <v>#DIV/0!</v>
          </cell>
          <cell r="O282">
            <v>0</v>
          </cell>
          <cell r="P282">
            <v>0</v>
          </cell>
          <cell r="W282">
            <v>0</v>
          </cell>
          <cell r="AA282">
            <v>0</v>
          </cell>
        </row>
        <row r="283">
          <cell r="G283">
            <v>0</v>
          </cell>
          <cell r="H283" t="e">
            <v>#DIV/0!</v>
          </cell>
          <cell r="I283" t="e">
            <v>#DIV/0!</v>
          </cell>
          <cell r="M283" t="str">
            <v>n/a</v>
          </cell>
          <cell r="N283" t="e">
            <v>#DIV/0!</v>
          </cell>
          <cell r="O283">
            <v>0</v>
          </cell>
          <cell r="P283">
            <v>0</v>
          </cell>
          <cell r="W283">
            <v>0</v>
          </cell>
          <cell r="AA283">
            <v>0</v>
          </cell>
        </row>
        <row r="284">
          <cell r="G284">
            <v>0</v>
          </cell>
          <cell r="H284" t="e">
            <v>#DIV/0!</v>
          </cell>
          <cell r="I284" t="e">
            <v>#DIV/0!</v>
          </cell>
          <cell r="M284" t="str">
            <v>n/a</v>
          </cell>
          <cell r="N284" t="e">
            <v>#DIV/0!</v>
          </cell>
          <cell r="O284">
            <v>0</v>
          </cell>
          <cell r="P284">
            <v>0</v>
          </cell>
          <cell r="W284">
            <v>0</v>
          </cell>
          <cell r="AA284">
            <v>0</v>
          </cell>
        </row>
        <row r="285">
          <cell r="G285">
            <v>0</v>
          </cell>
          <cell r="H285" t="e">
            <v>#DIV/0!</v>
          </cell>
          <cell r="I285" t="e">
            <v>#DIV/0!</v>
          </cell>
          <cell r="M285" t="str">
            <v>n/a</v>
          </cell>
          <cell r="N285" t="e">
            <v>#DIV/0!</v>
          </cell>
          <cell r="O285">
            <v>0</v>
          </cell>
          <cell r="P285">
            <v>0</v>
          </cell>
          <cell r="W285">
            <v>0</v>
          </cell>
          <cell r="AA285">
            <v>0</v>
          </cell>
        </row>
        <row r="286">
          <cell r="G286">
            <v>0</v>
          </cell>
          <cell r="H286" t="e">
            <v>#DIV/0!</v>
          </cell>
          <cell r="I286" t="e">
            <v>#DIV/0!</v>
          </cell>
          <cell r="M286" t="str">
            <v>n/a</v>
          </cell>
          <cell r="N286" t="e">
            <v>#DIV/0!</v>
          </cell>
          <cell r="O286">
            <v>0</v>
          </cell>
          <cell r="P286">
            <v>0</v>
          </cell>
          <cell r="W286">
            <v>0</v>
          </cell>
          <cell r="AA286">
            <v>0</v>
          </cell>
        </row>
        <row r="287">
          <cell r="G287">
            <v>0</v>
          </cell>
          <cell r="H287" t="e">
            <v>#DIV/0!</v>
          </cell>
          <cell r="I287" t="e">
            <v>#DIV/0!</v>
          </cell>
          <cell r="M287" t="str">
            <v>n/a</v>
          </cell>
          <cell r="N287" t="e">
            <v>#DIV/0!</v>
          </cell>
          <cell r="O287">
            <v>0</v>
          </cell>
          <cell r="P287">
            <v>0</v>
          </cell>
          <cell r="W287">
            <v>0</v>
          </cell>
          <cell r="AA287">
            <v>0</v>
          </cell>
        </row>
        <row r="288">
          <cell r="G288">
            <v>0</v>
          </cell>
          <cell r="H288" t="e">
            <v>#DIV/0!</v>
          </cell>
          <cell r="I288" t="e">
            <v>#DIV/0!</v>
          </cell>
          <cell r="M288" t="str">
            <v>n/a</v>
          </cell>
          <cell r="N288" t="e">
            <v>#DIV/0!</v>
          </cell>
          <cell r="O288">
            <v>0</v>
          </cell>
          <cell r="P288">
            <v>0</v>
          </cell>
          <cell r="W288">
            <v>0</v>
          </cell>
          <cell r="AA288">
            <v>0</v>
          </cell>
        </row>
        <row r="289">
          <cell r="G289">
            <v>0</v>
          </cell>
          <cell r="H289" t="e">
            <v>#DIV/0!</v>
          </cell>
          <cell r="I289" t="e">
            <v>#DIV/0!</v>
          </cell>
          <cell r="M289" t="str">
            <v>n/a</v>
          </cell>
          <cell r="N289" t="e">
            <v>#DIV/0!</v>
          </cell>
          <cell r="O289">
            <v>0</v>
          </cell>
          <cell r="P289">
            <v>0</v>
          </cell>
          <cell r="W289">
            <v>0</v>
          </cell>
          <cell r="AA289">
            <v>0</v>
          </cell>
        </row>
        <row r="290">
          <cell r="G290">
            <v>0</v>
          </cell>
          <cell r="H290" t="e">
            <v>#DIV/0!</v>
          </cell>
          <cell r="I290" t="e">
            <v>#DIV/0!</v>
          </cell>
          <cell r="M290" t="str">
            <v>n/a</v>
          </cell>
          <cell r="N290" t="e">
            <v>#DIV/0!</v>
          </cell>
          <cell r="O290">
            <v>0</v>
          </cell>
          <cell r="P290">
            <v>0</v>
          </cell>
          <cell r="W290">
            <v>0</v>
          </cell>
          <cell r="AA290">
            <v>0</v>
          </cell>
        </row>
        <row r="291">
          <cell r="G291">
            <v>0</v>
          </cell>
          <cell r="H291" t="e">
            <v>#DIV/0!</v>
          </cell>
          <cell r="I291" t="e">
            <v>#DIV/0!</v>
          </cell>
          <cell r="M291" t="str">
            <v>n/a</v>
          </cell>
          <cell r="N291" t="e">
            <v>#DIV/0!</v>
          </cell>
          <cell r="O291">
            <v>0</v>
          </cell>
          <cell r="P291">
            <v>0</v>
          </cell>
          <cell r="W291">
            <v>0</v>
          </cell>
          <cell r="AA291">
            <v>0</v>
          </cell>
        </row>
        <row r="292">
          <cell r="G292">
            <v>0</v>
          </cell>
          <cell r="H292" t="e">
            <v>#DIV/0!</v>
          </cell>
          <cell r="I292" t="e">
            <v>#DIV/0!</v>
          </cell>
          <cell r="M292" t="str">
            <v>n/a</v>
          </cell>
          <cell r="N292" t="e">
            <v>#DIV/0!</v>
          </cell>
          <cell r="O292">
            <v>0</v>
          </cell>
          <cell r="P292">
            <v>0</v>
          </cell>
          <cell r="W292">
            <v>0</v>
          </cell>
          <cell r="AA292">
            <v>0</v>
          </cell>
        </row>
        <row r="293">
          <cell r="G293">
            <v>0</v>
          </cell>
          <cell r="H293" t="e">
            <v>#DIV/0!</v>
          </cell>
          <cell r="I293" t="e">
            <v>#DIV/0!</v>
          </cell>
          <cell r="M293" t="str">
            <v>n/a</v>
          </cell>
          <cell r="N293" t="e">
            <v>#DIV/0!</v>
          </cell>
          <cell r="O293">
            <v>0</v>
          </cell>
          <cell r="P293">
            <v>0</v>
          </cell>
          <cell r="W293">
            <v>0</v>
          </cell>
          <cell r="AA293">
            <v>0</v>
          </cell>
        </row>
        <row r="294">
          <cell r="G294">
            <v>0</v>
          </cell>
          <cell r="H294" t="e">
            <v>#DIV/0!</v>
          </cell>
          <cell r="I294" t="e">
            <v>#DIV/0!</v>
          </cell>
          <cell r="M294" t="str">
            <v>n/a</v>
          </cell>
          <cell r="N294" t="e">
            <v>#DIV/0!</v>
          </cell>
          <cell r="O294">
            <v>0</v>
          </cell>
          <cell r="P294">
            <v>0</v>
          </cell>
          <cell r="W294">
            <v>0</v>
          </cell>
          <cell r="AA294">
            <v>0</v>
          </cell>
        </row>
        <row r="295">
          <cell r="G295">
            <v>0</v>
          </cell>
          <cell r="H295" t="e">
            <v>#DIV/0!</v>
          </cell>
          <cell r="I295" t="e">
            <v>#DIV/0!</v>
          </cell>
          <cell r="M295" t="str">
            <v>n/a</v>
          </cell>
          <cell r="N295" t="e">
            <v>#DIV/0!</v>
          </cell>
          <cell r="O295">
            <v>0</v>
          </cell>
          <cell r="P295">
            <v>0</v>
          </cell>
          <cell r="W295">
            <v>0</v>
          </cell>
          <cell r="AA295">
            <v>0</v>
          </cell>
        </row>
        <row r="296">
          <cell r="G296">
            <v>0</v>
          </cell>
          <cell r="H296" t="e">
            <v>#DIV/0!</v>
          </cell>
          <cell r="I296" t="e">
            <v>#DIV/0!</v>
          </cell>
          <cell r="M296" t="str">
            <v>n/a</v>
          </cell>
          <cell r="N296" t="e">
            <v>#DIV/0!</v>
          </cell>
          <cell r="O296">
            <v>0</v>
          </cell>
          <cell r="P296">
            <v>0</v>
          </cell>
          <cell r="W296">
            <v>0</v>
          </cell>
          <cell r="AA296">
            <v>0</v>
          </cell>
        </row>
        <row r="297">
          <cell r="G297">
            <v>0</v>
          </cell>
          <cell r="H297" t="e">
            <v>#DIV/0!</v>
          </cell>
          <cell r="I297" t="e">
            <v>#DIV/0!</v>
          </cell>
          <cell r="M297" t="str">
            <v>n/a</v>
          </cell>
          <cell r="N297" t="e">
            <v>#DIV/0!</v>
          </cell>
          <cell r="O297">
            <v>0</v>
          </cell>
          <cell r="P297">
            <v>0</v>
          </cell>
          <cell r="W297">
            <v>0</v>
          </cell>
          <cell r="AA297">
            <v>0</v>
          </cell>
        </row>
        <row r="298">
          <cell r="G298">
            <v>0</v>
          </cell>
          <cell r="H298" t="e">
            <v>#DIV/0!</v>
          </cell>
          <cell r="I298" t="e">
            <v>#DIV/0!</v>
          </cell>
          <cell r="M298" t="str">
            <v>n/a</v>
          </cell>
          <cell r="N298" t="e">
            <v>#DIV/0!</v>
          </cell>
          <cell r="O298">
            <v>0</v>
          </cell>
          <cell r="P298">
            <v>0</v>
          </cell>
          <cell r="W298">
            <v>0</v>
          </cell>
          <cell r="AA298">
            <v>0</v>
          </cell>
        </row>
        <row r="299">
          <cell r="G299">
            <v>0</v>
          </cell>
          <cell r="H299" t="e">
            <v>#DIV/0!</v>
          </cell>
          <cell r="I299" t="e">
            <v>#DIV/0!</v>
          </cell>
          <cell r="M299" t="str">
            <v>n/a</v>
          </cell>
          <cell r="N299" t="e">
            <v>#DIV/0!</v>
          </cell>
          <cell r="O299">
            <v>0</v>
          </cell>
          <cell r="P299">
            <v>0</v>
          </cell>
          <cell r="W299">
            <v>0</v>
          </cell>
          <cell r="AA299">
            <v>0</v>
          </cell>
        </row>
        <row r="300">
          <cell r="G300">
            <v>0</v>
          </cell>
          <cell r="H300" t="e">
            <v>#DIV/0!</v>
          </cell>
          <cell r="I300" t="e">
            <v>#DIV/0!</v>
          </cell>
          <cell r="M300" t="str">
            <v>n/a</v>
          </cell>
          <cell r="N300" t="e">
            <v>#DIV/0!</v>
          </cell>
          <cell r="O300">
            <v>0</v>
          </cell>
          <cell r="P300">
            <v>0</v>
          </cell>
          <cell r="W300">
            <v>0</v>
          </cell>
          <cell r="AA300">
            <v>0</v>
          </cell>
        </row>
        <row r="301">
          <cell r="G301">
            <v>0</v>
          </cell>
          <cell r="H301" t="e">
            <v>#DIV/0!</v>
          </cell>
          <cell r="I301" t="e">
            <v>#DIV/0!</v>
          </cell>
          <cell r="M301" t="str">
            <v>n/a</v>
          </cell>
          <cell r="N301" t="e">
            <v>#DIV/0!</v>
          </cell>
          <cell r="O301">
            <v>0</v>
          </cell>
          <cell r="P301">
            <v>0</v>
          </cell>
          <cell r="W301">
            <v>0</v>
          </cell>
          <cell r="AA301">
            <v>0</v>
          </cell>
        </row>
        <row r="302">
          <cell r="G302">
            <v>0</v>
          </cell>
          <cell r="H302" t="e">
            <v>#DIV/0!</v>
          </cell>
          <cell r="I302" t="e">
            <v>#DIV/0!</v>
          </cell>
          <cell r="M302" t="str">
            <v>n/a</v>
          </cell>
          <cell r="N302" t="e">
            <v>#DIV/0!</v>
          </cell>
          <cell r="O302">
            <v>0</v>
          </cell>
          <cell r="P302">
            <v>0</v>
          </cell>
          <cell r="W302">
            <v>0</v>
          </cell>
          <cell r="AA302">
            <v>0</v>
          </cell>
        </row>
        <row r="303">
          <cell r="G303">
            <v>0</v>
          </cell>
          <cell r="H303" t="e">
            <v>#DIV/0!</v>
          </cell>
          <cell r="I303" t="e">
            <v>#DIV/0!</v>
          </cell>
          <cell r="M303" t="str">
            <v>n/a</v>
          </cell>
          <cell r="N303" t="e">
            <v>#DIV/0!</v>
          </cell>
          <cell r="O303">
            <v>0</v>
          </cell>
          <cell r="P303">
            <v>0</v>
          </cell>
          <cell r="W303">
            <v>0</v>
          </cell>
          <cell r="AA303">
            <v>0</v>
          </cell>
        </row>
        <row r="304">
          <cell r="G304">
            <v>0</v>
          </cell>
          <cell r="H304" t="e">
            <v>#DIV/0!</v>
          </cell>
          <cell r="I304" t="e">
            <v>#DIV/0!</v>
          </cell>
          <cell r="M304" t="str">
            <v>n/a</v>
          </cell>
          <cell r="N304" t="e">
            <v>#DIV/0!</v>
          </cell>
          <cell r="O304">
            <v>0</v>
          </cell>
          <cell r="P304">
            <v>0</v>
          </cell>
          <cell r="W304">
            <v>0</v>
          </cell>
          <cell r="AA304">
            <v>0</v>
          </cell>
        </row>
        <row r="305">
          <cell r="G305">
            <v>0</v>
          </cell>
          <cell r="H305" t="e">
            <v>#DIV/0!</v>
          </cell>
          <cell r="I305" t="e">
            <v>#DIV/0!</v>
          </cell>
          <cell r="M305" t="str">
            <v>n/a</v>
          </cell>
          <cell r="N305" t="e">
            <v>#DIV/0!</v>
          </cell>
          <cell r="O305">
            <v>0</v>
          </cell>
          <cell r="P305">
            <v>0</v>
          </cell>
          <cell r="W305">
            <v>0</v>
          </cell>
          <cell r="AA305">
            <v>0</v>
          </cell>
        </row>
        <row r="306">
          <cell r="G306">
            <v>0</v>
          </cell>
          <cell r="H306" t="e">
            <v>#DIV/0!</v>
          </cell>
          <cell r="I306" t="e">
            <v>#DIV/0!</v>
          </cell>
          <cell r="M306" t="str">
            <v>n/a</v>
          </cell>
          <cell r="N306" t="e">
            <v>#DIV/0!</v>
          </cell>
          <cell r="O306">
            <v>0</v>
          </cell>
          <cell r="P306">
            <v>0</v>
          </cell>
          <cell r="W306">
            <v>0</v>
          </cell>
          <cell r="AA306">
            <v>0</v>
          </cell>
        </row>
        <row r="307">
          <cell r="G307">
            <v>0</v>
          </cell>
          <cell r="H307" t="e">
            <v>#DIV/0!</v>
          </cell>
          <cell r="I307" t="e">
            <v>#DIV/0!</v>
          </cell>
          <cell r="M307" t="str">
            <v>n/a</v>
          </cell>
          <cell r="N307" t="e">
            <v>#DIV/0!</v>
          </cell>
          <cell r="O307">
            <v>0</v>
          </cell>
          <cell r="P307">
            <v>0</v>
          </cell>
          <cell r="W307">
            <v>0</v>
          </cell>
          <cell r="AA307">
            <v>0</v>
          </cell>
        </row>
        <row r="308">
          <cell r="G308">
            <v>0</v>
          </cell>
          <cell r="H308" t="e">
            <v>#DIV/0!</v>
          </cell>
          <cell r="I308" t="e">
            <v>#DIV/0!</v>
          </cell>
          <cell r="M308" t="str">
            <v>n/a</v>
          </cell>
          <cell r="N308" t="e">
            <v>#DIV/0!</v>
          </cell>
          <cell r="O308">
            <v>0</v>
          </cell>
          <cell r="P308">
            <v>0</v>
          </cell>
          <cell r="W308">
            <v>0</v>
          </cell>
          <cell r="AA308">
            <v>0</v>
          </cell>
        </row>
        <row r="309">
          <cell r="G309">
            <v>0</v>
          </cell>
          <cell r="H309" t="e">
            <v>#DIV/0!</v>
          </cell>
          <cell r="I309" t="e">
            <v>#DIV/0!</v>
          </cell>
          <cell r="M309" t="str">
            <v>n/a</v>
          </cell>
          <cell r="N309" t="e">
            <v>#DIV/0!</v>
          </cell>
          <cell r="O309">
            <v>0</v>
          </cell>
          <cell r="P309">
            <v>0</v>
          </cell>
          <cell r="W309">
            <v>0</v>
          </cell>
          <cell r="AA309">
            <v>0</v>
          </cell>
        </row>
        <row r="310">
          <cell r="G310">
            <v>0</v>
          </cell>
          <cell r="H310" t="e">
            <v>#DIV/0!</v>
          </cell>
          <cell r="I310" t="e">
            <v>#DIV/0!</v>
          </cell>
          <cell r="M310" t="str">
            <v>n/a</v>
          </cell>
          <cell r="N310" t="e">
            <v>#DIV/0!</v>
          </cell>
          <cell r="O310">
            <v>0</v>
          </cell>
          <cell r="P310">
            <v>0</v>
          </cell>
          <cell r="W310">
            <v>0</v>
          </cell>
          <cell r="AA310">
            <v>0</v>
          </cell>
        </row>
        <row r="311">
          <cell r="G311">
            <v>0</v>
          </cell>
          <cell r="H311" t="e">
            <v>#DIV/0!</v>
          </cell>
          <cell r="I311" t="e">
            <v>#DIV/0!</v>
          </cell>
          <cell r="M311" t="str">
            <v>n/a</v>
          </cell>
          <cell r="N311" t="e">
            <v>#DIV/0!</v>
          </cell>
          <cell r="O311">
            <v>0</v>
          </cell>
          <cell r="P311">
            <v>0</v>
          </cell>
          <cell r="W311">
            <v>0</v>
          </cell>
          <cell r="AA311">
            <v>0</v>
          </cell>
        </row>
        <row r="312">
          <cell r="G312">
            <v>0</v>
          </cell>
          <cell r="H312" t="e">
            <v>#DIV/0!</v>
          </cell>
          <cell r="I312" t="e">
            <v>#DIV/0!</v>
          </cell>
          <cell r="M312" t="str">
            <v>n/a</v>
          </cell>
          <cell r="N312" t="e">
            <v>#DIV/0!</v>
          </cell>
          <cell r="O312">
            <v>0</v>
          </cell>
          <cell r="P312">
            <v>0</v>
          </cell>
          <cell r="W312">
            <v>0</v>
          </cell>
          <cell r="AA312">
            <v>0</v>
          </cell>
        </row>
        <row r="313">
          <cell r="G313">
            <v>0</v>
          </cell>
          <cell r="H313" t="e">
            <v>#DIV/0!</v>
          </cell>
          <cell r="I313" t="e">
            <v>#DIV/0!</v>
          </cell>
          <cell r="M313" t="str">
            <v>n/a</v>
          </cell>
          <cell r="N313" t="e">
            <v>#DIV/0!</v>
          </cell>
          <cell r="O313">
            <v>0</v>
          </cell>
          <cell r="P313">
            <v>0</v>
          </cell>
          <cell r="W313">
            <v>0</v>
          </cell>
          <cell r="AA313">
            <v>0</v>
          </cell>
        </row>
        <row r="314">
          <cell r="G314">
            <v>0</v>
          </cell>
          <cell r="H314" t="e">
            <v>#DIV/0!</v>
          </cell>
          <cell r="I314" t="e">
            <v>#DIV/0!</v>
          </cell>
          <cell r="M314" t="str">
            <v>n/a</v>
          </cell>
          <cell r="N314" t="e">
            <v>#DIV/0!</v>
          </cell>
          <cell r="O314">
            <v>0</v>
          </cell>
          <cell r="P314">
            <v>0</v>
          </cell>
          <cell r="W314">
            <v>0</v>
          </cell>
          <cell r="AA314">
            <v>0</v>
          </cell>
        </row>
        <row r="315">
          <cell r="G315">
            <v>0</v>
          </cell>
          <cell r="H315" t="e">
            <v>#DIV/0!</v>
          </cell>
          <cell r="I315" t="e">
            <v>#DIV/0!</v>
          </cell>
          <cell r="M315" t="str">
            <v>n/a</v>
          </cell>
          <cell r="N315" t="e">
            <v>#DIV/0!</v>
          </cell>
          <cell r="O315">
            <v>0</v>
          </cell>
          <cell r="P315">
            <v>0</v>
          </cell>
          <cell r="W315">
            <v>0</v>
          </cell>
          <cell r="AA315">
            <v>0</v>
          </cell>
        </row>
        <row r="316">
          <cell r="G316">
            <v>0</v>
          </cell>
          <cell r="H316" t="e">
            <v>#DIV/0!</v>
          </cell>
          <cell r="I316" t="e">
            <v>#DIV/0!</v>
          </cell>
          <cell r="M316" t="str">
            <v>n/a</v>
          </cell>
          <cell r="N316" t="e">
            <v>#DIV/0!</v>
          </cell>
          <cell r="O316">
            <v>0</v>
          </cell>
          <cell r="P316">
            <v>0</v>
          </cell>
          <cell r="W316">
            <v>0</v>
          </cell>
          <cell r="AA316">
            <v>0</v>
          </cell>
        </row>
        <row r="317">
          <cell r="G317">
            <v>0</v>
          </cell>
          <cell r="H317" t="e">
            <v>#DIV/0!</v>
          </cell>
          <cell r="I317" t="e">
            <v>#DIV/0!</v>
          </cell>
          <cell r="M317" t="str">
            <v>n/a</v>
          </cell>
          <cell r="N317" t="e">
            <v>#DIV/0!</v>
          </cell>
          <cell r="O317">
            <v>0</v>
          </cell>
          <cell r="P317">
            <v>0</v>
          </cell>
          <cell r="W317">
            <v>0</v>
          </cell>
          <cell r="AA317">
            <v>0</v>
          </cell>
        </row>
        <row r="318">
          <cell r="G318">
            <v>0</v>
          </cell>
          <cell r="H318" t="e">
            <v>#DIV/0!</v>
          </cell>
          <cell r="I318" t="e">
            <v>#DIV/0!</v>
          </cell>
          <cell r="M318" t="str">
            <v>n/a</v>
          </cell>
          <cell r="N318" t="e">
            <v>#DIV/0!</v>
          </cell>
          <cell r="O318">
            <v>0</v>
          </cell>
          <cell r="P318">
            <v>0</v>
          </cell>
          <cell r="W318">
            <v>0</v>
          </cell>
          <cell r="AA318">
            <v>0</v>
          </cell>
        </row>
        <row r="319">
          <cell r="G319">
            <v>0</v>
          </cell>
          <cell r="H319" t="e">
            <v>#DIV/0!</v>
          </cell>
          <cell r="I319" t="e">
            <v>#DIV/0!</v>
          </cell>
          <cell r="M319" t="str">
            <v>n/a</v>
          </cell>
          <cell r="N319" t="e">
            <v>#DIV/0!</v>
          </cell>
          <cell r="O319">
            <v>0</v>
          </cell>
          <cell r="P319">
            <v>0</v>
          </cell>
          <cell r="W319">
            <v>0</v>
          </cell>
          <cell r="AA319">
            <v>0</v>
          </cell>
        </row>
        <row r="320">
          <cell r="G320">
            <v>0</v>
          </cell>
          <cell r="H320" t="e">
            <v>#DIV/0!</v>
          </cell>
          <cell r="I320" t="e">
            <v>#DIV/0!</v>
          </cell>
          <cell r="M320" t="str">
            <v>n/a</v>
          </cell>
          <cell r="N320" t="e">
            <v>#DIV/0!</v>
          </cell>
          <cell r="O320">
            <v>0</v>
          </cell>
          <cell r="P320">
            <v>0</v>
          </cell>
          <cell r="W320">
            <v>0</v>
          </cell>
          <cell r="AA320">
            <v>0</v>
          </cell>
        </row>
        <row r="321">
          <cell r="G321">
            <v>0</v>
          </cell>
          <cell r="H321" t="e">
            <v>#DIV/0!</v>
          </cell>
          <cell r="I321" t="e">
            <v>#DIV/0!</v>
          </cell>
          <cell r="M321" t="str">
            <v>n/a</v>
          </cell>
          <cell r="N321" t="e">
            <v>#DIV/0!</v>
          </cell>
          <cell r="O321">
            <v>0</v>
          </cell>
          <cell r="P321">
            <v>0</v>
          </cell>
          <cell r="W321">
            <v>0</v>
          </cell>
          <cell r="AA321">
            <v>0</v>
          </cell>
        </row>
        <row r="322">
          <cell r="G322">
            <v>0</v>
          </cell>
          <cell r="H322" t="e">
            <v>#DIV/0!</v>
          </cell>
          <cell r="I322" t="e">
            <v>#DIV/0!</v>
          </cell>
          <cell r="M322" t="str">
            <v>n/a</v>
          </cell>
          <cell r="N322" t="e">
            <v>#DIV/0!</v>
          </cell>
          <cell r="O322">
            <v>0</v>
          </cell>
          <cell r="P322">
            <v>0</v>
          </cell>
          <cell r="W322">
            <v>0</v>
          </cell>
          <cell r="AA322">
            <v>0</v>
          </cell>
        </row>
        <row r="323">
          <cell r="G323">
            <v>0</v>
          </cell>
          <cell r="H323" t="e">
            <v>#DIV/0!</v>
          </cell>
          <cell r="I323" t="e">
            <v>#DIV/0!</v>
          </cell>
          <cell r="M323" t="str">
            <v>n/a</v>
          </cell>
          <cell r="N323" t="e">
            <v>#DIV/0!</v>
          </cell>
          <cell r="O323">
            <v>0</v>
          </cell>
          <cell r="P323">
            <v>0</v>
          </cell>
          <cell r="W323">
            <v>0</v>
          </cell>
          <cell r="AA323">
            <v>0</v>
          </cell>
        </row>
        <row r="324">
          <cell r="G324">
            <v>0</v>
          </cell>
          <cell r="H324" t="e">
            <v>#DIV/0!</v>
          </cell>
          <cell r="I324" t="e">
            <v>#DIV/0!</v>
          </cell>
          <cell r="M324" t="str">
            <v>n/a</v>
          </cell>
          <cell r="N324" t="e">
            <v>#DIV/0!</v>
          </cell>
          <cell r="O324">
            <v>0</v>
          </cell>
          <cell r="P324">
            <v>0</v>
          </cell>
          <cell r="W324">
            <v>0</v>
          </cell>
          <cell r="AA324">
            <v>0</v>
          </cell>
        </row>
        <row r="325">
          <cell r="G325">
            <v>0</v>
          </cell>
          <cell r="H325" t="e">
            <v>#DIV/0!</v>
          </cell>
          <cell r="I325" t="e">
            <v>#DIV/0!</v>
          </cell>
          <cell r="M325" t="str">
            <v>n/a</v>
          </cell>
          <cell r="N325" t="e">
            <v>#DIV/0!</v>
          </cell>
          <cell r="O325">
            <v>0</v>
          </cell>
          <cell r="P325">
            <v>0</v>
          </cell>
          <cell r="W325">
            <v>0</v>
          </cell>
          <cell r="AA325">
            <v>0</v>
          </cell>
        </row>
        <row r="326">
          <cell r="G326">
            <v>0</v>
          </cell>
          <cell r="H326" t="e">
            <v>#DIV/0!</v>
          </cell>
          <cell r="I326" t="e">
            <v>#DIV/0!</v>
          </cell>
          <cell r="M326" t="str">
            <v>n/a</v>
          </cell>
          <cell r="N326" t="e">
            <v>#DIV/0!</v>
          </cell>
          <cell r="O326">
            <v>0</v>
          </cell>
          <cell r="P326">
            <v>0</v>
          </cell>
          <cell r="W326">
            <v>0</v>
          </cell>
          <cell r="AA326">
            <v>0</v>
          </cell>
        </row>
        <row r="327">
          <cell r="G327">
            <v>0</v>
          </cell>
          <cell r="H327" t="e">
            <v>#DIV/0!</v>
          </cell>
          <cell r="I327" t="e">
            <v>#DIV/0!</v>
          </cell>
          <cell r="M327" t="str">
            <v>n/a</v>
          </cell>
          <cell r="N327" t="e">
            <v>#DIV/0!</v>
          </cell>
          <cell r="O327">
            <v>0</v>
          </cell>
          <cell r="P327">
            <v>0</v>
          </cell>
          <cell r="W327">
            <v>0</v>
          </cell>
          <cell r="AA327">
            <v>0</v>
          </cell>
        </row>
        <row r="328">
          <cell r="G328">
            <v>0</v>
          </cell>
          <cell r="H328" t="e">
            <v>#DIV/0!</v>
          </cell>
          <cell r="I328" t="e">
            <v>#DIV/0!</v>
          </cell>
          <cell r="M328" t="str">
            <v>n/a</v>
          </cell>
          <cell r="N328" t="e">
            <v>#DIV/0!</v>
          </cell>
          <cell r="O328">
            <v>0</v>
          </cell>
          <cell r="P328">
            <v>0</v>
          </cell>
          <cell r="W328">
            <v>0</v>
          </cell>
          <cell r="AA328">
            <v>0</v>
          </cell>
        </row>
        <row r="329">
          <cell r="G329">
            <v>0</v>
          </cell>
          <cell r="H329" t="e">
            <v>#DIV/0!</v>
          </cell>
          <cell r="I329" t="e">
            <v>#DIV/0!</v>
          </cell>
          <cell r="M329" t="str">
            <v>n/a</v>
          </cell>
          <cell r="N329" t="e">
            <v>#DIV/0!</v>
          </cell>
          <cell r="O329">
            <v>0</v>
          </cell>
          <cell r="P329">
            <v>0</v>
          </cell>
          <cell r="W329">
            <v>0</v>
          </cell>
          <cell r="AA329">
            <v>0</v>
          </cell>
        </row>
        <row r="330">
          <cell r="G330">
            <v>0</v>
          </cell>
          <cell r="H330" t="e">
            <v>#DIV/0!</v>
          </cell>
          <cell r="I330" t="e">
            <v>#DIV/0!</v>
          </cell>
          <cell r="M330" t="str">
            <v>n/a</v>
          </cell>
          <cell r="N330" t="e">
            <v>#DIV/0!</v>
          </cell>
          <cell r="O330">
            <v>0</v>
          </cell>
          <cell r="P330">
            <v>0</v>
          </cell>
          <cell r="W330">
            <v>0</v>
          </cell>
          <cell r="AA330">
            <v>0</v>
          </cell>
        </row>
        <row r="331">
          <cell r="G331">
            <v>0</v>
          </cell>
          <cell r="H331" t="e">
            <v>#DIV/0!</v>
          </cell>
          <cell r="I331" t="e">
            <v>#DIV/0!</v>
          </cell>
          <cell r="M331" t="str">
            <v>n/a</v>
          </cell>
          <cell r="N331" t="e">
            <v>#DIV/0!</v>
          </cell>
          <cell r="O331">
            <v>0</v>
          </cell>
          <cell r="P331">
            <v>0</v>
          </cell>
          <cell r="W331">
            <v>0</v>
          </cell>
          <cell r="AA331">
            <v>0</v>
          </cell>
        </row>
        <row r="332">
          <cell r="G332">
            <v>0</v>
          </cell>
          <cell r="H332" t="e">
            <v>#DIV/0!</v>
          </cell>
          <cell r="I332" t="e">
            <v>#DIV/0!</v>
          </cell>
          <cell r="M332" t="str">
            <v>n/a</v>
          </cell>
          <cell r="N332" t="e">
            <v>#DIV/0!</v>
          </cell>
          <cell r="O332">
            <v>0</v>
          </cell>
          <cell r="P332">
            <v>0</v>
          </cell>
          <cell r="W332">
            <v>0</v>
          </cell>
          <cell r="AA332">
            <v>0</v>
          </cell>
        </row>
        <row r="333">
          <cell r="G333">
            <v>0</v>
          </cell>
          <cell r="H333" t="e">
            <v>#DIV/0!</v>
          </cell>
          <cell r="I333" t="e">
            <v>#DIV/0!</v>
          </cell>
          <cell r="M333" t="str">
            <v>n/a</v>
          </cell>
          <cell r="N333" t="e">
            <v>#DIV/0!</v>
          </cell>
          <cell r="O333">
            <v>0</v>
          </cell>
          <cell r="P333">
            <v>0</v>
          </cell>
          <cell r="W333">
            <v>0</v>
          </cell>
          <cell r="AA333">
            <v>0</v>
          </cell>
        </row>
        <row r="334">
          <cell r="G334">
            <v>0</v>
          </cell>
          <cell r="H334" t="e">
            <v>#DIV/0!</v>
          </cell>
          <cell r="I334" t="e">
            <v>#DIV/0!</v>
          </cell>
          <cell r="M334" t="str">
            <v>n/a</v>
          </cell>
          <cell r="N334" t="e">
            <v>#DIV/0!</v>
          </cell>
          <cell r="O334">
            <v>0</v>
          </cell>
          <cell r="P334">
            <v>0</v>
          </cell>
          <cell r="W334">
            <v>0</v>
          </cell>
          <cell r="AA334">
            <v>0</v>
          </cell>
        </row>
        <row r="335">
          <cell r="G335">
            <v>0</v>
          </cell>
          <cell r="H335" t="e">
            <v>#DIV/0!</v>
          </cell>
          <cell r="I335" t="e">
            <v>#DIV/0!</v>
          </cell>
          <cell r="M335" t="str">
            <v>n/a</v>
          </cell>
          <cell r="N335" t="e">
            <v>#DIV/0!</v>
          </cell>
          <cell r="O335">
            <v>0</v>
          </cell>
          <cell r="P335">
            <v>0</v>
          </cell>
          <cell r="W335">
            <v>0</v>
          </cell>
          <cell r="AA335">
            <v>0</v>
          </cell>
        </row>
        <row r="336">
          <cell r="G336">
            <v>0</v>
          </cell>
          <cell r="H336" t="e">
            <v>#DIV/0!</v>
          </cell>
          <cell r="I336" t="e">
            <v>#DIV/0!</v>
          </cell>
          <cell r="M336" t="str">
            <v>n/a</v>
          </cell>
          <cell r="N336" t="e">
            <v>#DIV/0!</v>
          </cell>
          <cell r="O336">
            <v>0</v>
          </cell>
          <cell r="P336">
            <v>0</v>
          </cell>
          <cell r="W336">
            <v>0</v>
          </cell>
          <cell r="AA336">
            <v>0</v>
          </cell>
        </row>
        <row r="337">
          <cell r="G337">
            <v>0</v>
          </cell>
          <cell r="H337" t="e">
            <v>#DIV/0!</v>
          </cell>
          <cell r="I337" t="e">
            <v>#DIV/0!</v>
          </cell>
          <cell r="M337" t="str">
            <v>n/a</v>
          </cell>
          <cell r="N337" t="e">
            <v>#DIV/0!</v>
          </cell>
          <cell r="O337">
            <v>0</v>
          </cell>
          <cell r="P337">
            <v>0</v>
          </cell>
          <cell r="W337">
            <v>0</v>
          </cell>
          <cell r="AA337">
            <v>0</v>
          </cell>
        </row>
        <row r="338">
          <cell r="G338">
            <v>0</v>
          </cell>
          <cell r="H338" t="e">
            <v>#DIV/0!</v>
          </cell>
          <cell r="I338" t="e">
            <v>#DIV/0!</v>
          </cell>
          <cell r="M338" t="str">
            <v>n/a</v>
          </cell>
          <cell r="N338" t="e">
            <v>#DIV/0!</v>
          </cell>
          <cell r="O338">
            <v>0</v>
          </cell>
          <cell r="P338">
            <v>0</v>
          </cell>
          <cell r="W338">
            <v>0</v>
          </cell>
          <cell r="AA338">
            <v>0</v>
          </cell>
        </row>
        <row r="339">
          <cell r="G339">
            <v>0</v>
          </cell>
          <cell r="H339" t="e">
            <v>#DIV/0!</v>
          </cell>
          <cell r="I339" t="e">
            <v>#DIV/0!</v>
          </cell>
          <cell r="M339" t="str">
            <v>n/a</v>
          </cell>
          <cell r="N339" t="e">
            <v>#DIV/0!</v>
          </cell>
          <cell r="O339">
            <v>0</v>
          </cell>
          <cell r="P339">
            <v>0</v>
          </cell>
          <cell r="W339">
            <v>0</v>
          </cell>
          <cell r="AA339">
            <v>0</v>
          </cell>
        </row>
        <row r="340">
          <cell r="G340">
            <v>0</v>
          </cell>
          <cell r="H340" t="e">
            <v>#DIV/0!</v>
          </cell>
          <cell r="I340" t="e">
            <v>#DIV/0!</v>
          </cell>
          <cell r="M340" t="str">
            <v>n/a</v>
          </cell>
          <cell r="N340" t="e">
            <v>#DIV/0!</v>
          </cell>
          <cell r="O340">
            <v>0</v>
          </cell>
          <cell r="P340">
            <v>0</v>
          </cell>
          <cell r="W340">
            <v>0</v>
          </cell>
          <cell r="AA340">
            <v>0</v>
          </cell>
        </row>
        <row r="341">
          <cell r="G341">
            <v>0</v>
          </cell>
          <cell r="H341" t="e">
            <v>#DIV/0!</v>
          </cell>
          <cell r="I341" t="e">
            <v>#DIV/0!</v>
          </cell>
          <cell r="M341" t="str">
            <v>n/a</v>
          </cell>
          <cell r="N341" t="e">
            <v>#DIV/0!</v>
          </cell>
          <cell r="O341">
            <v>0</v>
          </cell>
          <cell r="P341">
            <v>0</v>
          </cell>
          <cell r="W341">
            <v>0</v>
          </cell>
          <cell r="AA341">
            <v>0</v>
          </cell>
        </row>
        <row r="342">
          <cell r="G342">
            <v>0</v>
          </cell>
          <cell r="H342" t="e">
            <v>#DIV/0!</v>
          </cell>
          <cell r="I342" t="e">
            <v>#DIV/0!</v>
          </cell>
          <cell r="M342" t="str">
            <v>n/a</v>
          </cell>
          <cell r="N342" t="e">
            <v>#DIV/0!</v>
          </cell>
          <cell r="O342">
            <v>0</v>
          </cell>
          <cell r="P342">
            <v>0</v>
          </cell>
          <cell r="W342">
            <v>0</v>
          </cell>
          <cell r="AA342">
            <v>0</v>
          </cell>
        </row>
        <row r="343">
          <cell r="G343">
            <v>0</v>
          </cell>
          <cell r="H343" t="e">
            <v>#DIV/0!</v>
          </cell>
          <cell r="I343" t="e">
            <v>#DIV/0!</v>
          </cell>
          <cell r="M343" t="str">
            <v>n/a</v>
          </cell>
          <cell r="N343" t="e">
            <v>#DIV/0!</v>
          </cell>
          <cell r="O343">
            <v>0</v>
          </cell>
          <cell r="P343">
            <v>0</v>
          </cell>
          <cell r="W343">
            <v>0</v>
          </cell>
          <cell r="AA343">
            <v>0</v>
          </cell>
        </row>
        <row r="344">
          <cell r="G344">
            <v>0</v>
          </cell>
          <cell r="H344" t="e">
            <v>#DIV/0!</v>
          </cell>
          <cell r="I344" t="e">
            <v>#DIV/0!</v>
          </cell>
          <cell r="M344" t="str">
            <v>n/a</v>
          </cell>
          <cell r="N344" t="e">
            <v>#DIV/0!</v>
          </cell>
          <cell r="O344">
            <v>0</v>
          </cell>
          <cell r="P344">
            <v>0</v>
          </cell>
          <cell r="W344">
            <v>0</v>
          </cell>
          <cell r="AA344">
            <v>0</v>
          </cell>
        </row>
        <row r="345">
          <cell r="G345">
            <v>0</v>
          </cell>
          <cell r="H345" t="e">
            <v>#DIV/0!</v>
          </cell>
          <cell r="I345" t="e">
            <v>#DIV/0!</v>
          </cell>
          <cell r="M345" t="str">
            <v>n/a</v>
          </cell>
          <cell r="N345" t="e">
            <v>#DIV/0!</v>
          </cell>
          <cell r="O345">
            <v>0</v>
          </cell>
          <cell r="P345">
            <v>0</v>
          </cell>
          <cell r="W345">
            <v>0</v>
          </cell>
          <cell r="AA345">
            <v>0</v>
          </cell>
        </row>
        <row r="346">
          <cell r="G346">
            <v>0</v>
          </cell>
          <cell r="H346" t="e">
            <v>#DIV/0!</v>
          </cell>
          <cell r="I346" t="e">
            <v>#DIV/0!</v>
          </cell>
          <cell r="M346" t="str">
            <v>n/a</v>
          </cell>
          <cell r="N346" t="e">
            <v>#DIV/0!</v>
          </cell>
          <cell r="O346">
            <v>0</v>
          </cell>
          <cell r="P346">
            <v>0</v>
          </cell>
          <cell r="W346">
            <v>0</v>
          </cell>
          <cell r="AA346">
            <v>0</v>
          </cell>
        </row>
        <row r="347">
          <cell r="G347">
            <v>0</v>
          </cell>
          <cell r="H347" t="e">
            <v>#DIV/0!</v>
          </cell>
          <cell r="I347" t="e">
            <v>#DIV/0!</v>
          </cell>
          <cell r="M347" t="str">
            <v>n/a</v>
          </cell>
          <cell r="N347" t="e">
            <v>#DIV/0!</v>
          </cell>
          <cell r="O347">
            <v>0</v>
          </cell>
          <cell r="P347">
            <v>0</v>
          </cell>
          <cell r="W347">
            <v>0</v>
          </cell>
          <cell r="AA347">
            <v>0</v>
          </cell>
        </row>
        <row r="348">
          <cell r="G348">
            <v>0</v>
          </cell>
          <cell r="H348" t="e">
            <v>#DIV/0!</v>
          </cell>
          <cell r="I348" t="e">
            <v>#DIV/0!</v>
          </cell>
          <cell r="M348" t="str">
            <v>n/a</v>
          </cell>
          <cell r="N348" t="e">
            <v>#DIV/0!</v>
          </cell>
          <cell r="O348">
            <v>0</v>
          </cell>
          <cell r="P348">
            <v>0</v>
          </cell>
          <cell r="W348">
            <v>0</v>
          </cell>
          <cell r="AA348">
            <v>0</v>
          </cell>
        </row>
        <row r="349">
          <cell r="G349">
            <v>0</v>
          </cell>
          <cell r="H349" t="e">
            <v>#DIV/0!</v>
          </cell>
          <cell r="I349" t="e">
            <v>#DIV/0!</v>
          </cell>
          <cell r="M349" t="str">
            <v>n/a</v>
          </cell>
          <cell r="N349" t="e">
            <v>#DIV/0!</v>
          </cell>
          <cell r="O349">
            <v>0</v>
          </cell>
          <cell r="P349">
            <v>0</v>
          </cell>
          <cell r="W349">
            <v>0</v>
          </cell>
          <cell r="AA349">
            <v>0</v>
          </cell>
        </row>
        <row r="350">
          <cell r="G350">
            <v>0</v>
          </cell>
          <cell r="H350" t="e">
            <v>#DIV/0!</v>
          </cell>
          <cell r="I350" t="e">
            <v>#DIV/0!</v>
          </cell>
          <cell r="M350" t="str">
            <v>n/a</v>
          </cell>
          <cell r="N350" t="e">
            <v>#DIV/0!</v>
          </cell>
          <cell r="O350">
            <v>0</v>
          </cell>
          <cell r="P350">
            <v>0</v>
          </cell>
          <cell r="W350">
            <v>0</v>
          </cell>
          <cell r="AA350">
            <v>0</v>
          </cell>
        </row>
        <row r="351">
          <cell r="G351">
            <v>0</v>
          </cell>
          <cell r="H351" t="e">
            <v>#DIV/0!</v>
          </cell>
          <cell r="I351" t="e">
            <v>#DIV/0!</v>
          </cell>
          <cell r="M351" t="str">
            <v>n/a</v>
          </cell>
          <cell r="N351" t="e">
            <v>#DIV/0!</v>
          </cell>
          <cell r="O351">
            <v>0</v>
          </cell>
          <cell r="P351">
            <v>0</v>
          </cell>
          <cell r="W351">
            <v>0</v>
          </cell>
          <cell r="AA351">
            <v>0</v>
          </cell>
        </row>
        <row r="352">
          <cell r="G352">
            <v>0</v>
          </cell>
          <cell r="H352" t="e">
            <v>#DIV/0!</v>
          </cell>
          <cell r="I352" t="e">
            <v>#DIV/0!</v>
          </cell>
          <cell r="M352" t="str">
            <v>n/a</v>
          </cell>
          <cell r="N352" t="e">
            <v>#DIV/0!</v>
          </cell>
          <cell r="O352">
            <v>0</v>
          </cell>
          <cell r="P352">
            <v>0</v>
          </cell>
          <cell r="W352">
            <v>0</v>
          </cell>
          <cell r="AA352">
            <v>0</v>
          </cell>
        </row>
        <row r="353">
          <cell r="G353">
            <v>0</v>
          </cell>
          <cell r="H353" t="e">
            <v>#DIV/0!</v>
          </cell>
          <cell r="I353" t="e">
            <v>#DIV/0!</v>
          </cell>
          <cell r="M353" t="str">
            <v>n/a</v>
          </cell>
          <cell r="N353" t="e">
            <v>#DIV/0!</v>
          </cell>
          <cell r="O353">
            <v>0</v>
          </cell>
          <cell r="P353">
            <v>0</v>
          </cell>
          <cell r="W353">
            <v>0</v>
          </cell>
          <cell r="AA353">
            <v>0</v>
          </cell>
        </row>
        <row r="354">
          <cell r="G354">
            <v>0</v>
          </cell>
          <cell r="H354" t="e">
            <v>#DIV/0!</v>
          </cell>
          <cell r="I354" t="e">
            <v>#DIV/0!</v>
          </cell>
          <cell r="M354" t="str">
            <v>n/a</v>
          </cell>
          <cell r="N354" t="e">
            <v>#DIV/0!</v>
          </cell>
          <cell r="O354">
            <v>0</v>
          </cell>
          <cell r="P354">
            <v>0</v>
          </cell>
          <cell r="W354">
            <v>0</v>
          </cell>
          <cell r="AA354">
            <v>0</v>
          </cell>
        </row>
        <row r="355">
          <cell r="G355">
            <v>0</v>
          </cell>
          <cell r="H355" t="e">
            <v>#DIV/0!</v>
          </cell>
          <cell r="I355" t="e">
            <v>#DIV/0!</v>
          </cell>
          <cell r="M355" t="str">
            <v>n/a</v>
          </cell>
          <cell r="N355" t="e">
            <v>#DIV/0!</v>
          </cell>
          <cell r="O355">
            <v>0</v>
          </cell>
          <cell r="P355">
            <v>0</v>
          </cell>
          <cell r="Q355" t="e">
            <v>#DIV/0!</v>
          </cell>
          <cell r="W355">
            <v>0</v>
          </cell>
          <cell r="AA355">
            <v>0</v>
          </cell>
        </row>
        <row r="356">
          <cell r="G356">
            <v>0</v>
          </cell>
          <cell r="H356" t="e">
            <v>#DIV/0!</v>
          </cell>
          <cell r="I356" t="e">
            <v>#DIV/0!</v>
          </cell>
          <cell r="M356" t="str">
            <v>n/a</v>
          </cell>
          <cell r="N356" t="e">
            <v>#DIV/0!</v>
          </cell>
          <cell r="O356">
            <v>0</v>
          </cell>
          <cell r="P356">
            <v>0</v>
          </cell>
          <cell r="W356">
            <v>0</v>
          </cell>
          <cell r="AA356">
            <v>0</v>
          </cell>
        </row>
        <row r="357">
          <cell r="G357">
            <v>0</v>
          </cell>
          <cell r="H357" t="e">
            <v>#DIV/0!</v>
          </cell>
          <cell r="I357" t="e">
            <v>#DIV/0!</v>
          </cell>
          <cell r="M357" t="str">
            <v>n/a</v>
          </cell>
          <cell r="N357" t="e">
            <v>#DIV/0!</v>
          </cell>
          <cell r="O357">
            <v>0</v>
          </cell>
          <cell r="P357">
            <v>0</v>
          </cell>
          <cell r="W357">
            <v>0</v>
          </cell>
          <cell r="AA357">
            <v>0</v>
          </cell>
        </row>
        <row r="358">
          <cell r="G358">
            <v>0</v>
          </cell>
          <cell r="H358" t="e">
            <v>#DIV/0!</v>
          </cell>
          <cell r="I358" t="e">
            <v>#DIV/0!</v>
          </cell>
          <cell r="M358" t="str">
            <v>n/a</v>
          </cell>
          <cell r="N358" t="e">
            <v>#DIV/0!</v>
          </cell>
          <cell r="O358">
            <v>0</v>
          </cell>
          <cell r="P358">
            <v>0</v>
          </cell>
          <cell r="W358">
            <v>0</v>
          </cell>
          <cell r="AA358">
            <v>0</v>
          </cell>
        </row>
        <row r="359">
          <cell r="G359">
            <v>0</v>
          </cell>
          <cell r="H359" t="e">
            <v>#DIV/0!</v>
          </cell>
          <cell r="I359" t="e">
            <v>#DIV/0!</v>
          </cell>
          <cell r="M359" t="str">
            <v>n/a</v>
          </cell>
          <cell r="N359" t="e">
            <v>#DIV/0!</v>
          </cell>
          <cell r="O359">
            <v>0</v>
          </cell>
          <cell r="P359">
            <v>0</v>
          </cell>
          <cell r="W359">
            <v>0</v>
          </cell>
          <cell r="AA359">
            <v>0</v>
          </cell>
        </row>
        <row r="360">
          <cell r="G360">
            <v>0</v>
          </cell>
          <cell r="H360" t="e">
            <v>#DIV/0!</v>
          </cell>
          <cell r="I360" t="e">
            <v>#DIV/0!</v>
          </cell>
          <cell r="M360" t="str">
            <v>n/a</v>
          </cell>
          <cell r="N360" t="e">
            <v>#DIV/0!</v>
          </cell>
          <cell r="O360">
            <v>0</v>
          </cell>
          <cell r="P360">
            <v>0</v>
          </cell>
          <cell r="W360">
            <v>0</v>
          </cell>
          <cell r="AA360">
            <v>0</v>
          </cell>
        </row>
        <row r="361">
          <cell r="G361">
            <v>0</v>
          </cell>
          <cell r="H361" t="e">
            <v>#DIV/0!</v>
          </cell>
          <cell r="I361" t="e">
            <v>#DIV/0!</v>
          </cell>
          <cell r="M361" t="str">
            <v>n/a</v>
          </cell>
          <cell r="N361" t="e">
            <v>#DIV/0!</v>
          </cell>
          <cell r="O361">
            <v>0</v>
          </cell>
          <cell r="P361">
            <v>0</v>
          </cell>
          <cell r="W361">
            <v>0</v>
          </cell>
          <cell r="AA361">
            <v>0</v>
          </cell>
        </row>
        <row r="362">
          <cell r="G362">
            <v>0</v>
          </cell>
          <cell r="H362" t="e">
            <v>#DIV/0!</v>
          </cell>
          <cell r="I362" t="e">
            <v>#DIV/0!</v>
          </cell>
          <cell r="M362" t="str">
            <v>n/a</v>
          </cell>
          <cell r="N362" t="e">
            <v>#DIV/0!</v>
          </cell>
          <cell r="O362">
            <v>0</v>
          </cell>
          <cell r="P362">
            <v>0</v>
          </cell>
          <cell r="W362">
            <v>0</v>
          </cell>
          <cell r="AA362">
            <v>0</v>
          </cell>
        </row>
        <row r="363">
          <cell r="G363">
            <v>0</v>
          </cell>
          <cell r="H363" t="e">
            <v>#DIV/0!</v>
          </cell>
          <cell r="I363" t="e">
            <v>#DIV/0!</v>
          </cell>
          <cell r="M363" t="str">
            <v>n/a</v>
          </cell>
          <cell r="N363" t="e">
            <v>#DIV/0!</v>
          </cell>
          <cell r="O363">
            <v>0</v>
          </cell>
          <cell r="P363">
            <v>0</v>
          </cell>
          <cell r="W363">
            <v>0</v>
          </cell>
          <cell r="AA363">
            <v>0</v>
          </cell>
        </row>
        <row r="364">
          <cell r="G364">
            <v>0</v>
          </cell>
          <cell r="H364" t="e">
            <v>#DIV/0!</v>
          </cell>
          <cell r="I364" t="e">
            <v>#DIV/0!</v>
          </cell>
          <cell r="M364" t="str">
            <v>n/a</v>
          </cell>
          <cell r="N364" t="e">
            <v>#DIV/0!</v>
          </cell>
          <cell r="O364">
            <v>0</v>
          </cell>
          <cell r="P364">
            <v>0</v>
          </cell>
          <cell r="W364">
            <v>0</v>
          </cell>
          <cell r="AA364">
            <v>0</v>
          </cell>
        </row>
        <row r="365">
          <cell r="G365">
            <v>0</v>
          </cell>
          <cell r="H365" t="e">
            <v>#DIV/0!</v>
          </cell>
          <cell r="I365" t="e">
            <v>#DIV/0!</v>
          </cell>
          <cell r="M365" t="str">
            <v>n/a</v>
          </cell>
          <cell r="N365" t="e">
            <v>#DIV/0!</v>
          </cell>
          <cell r="O365">
            <v>0</v>
          </cell>
          <cell r="P365">
            <v>0</v>
          </cell>
          <cell r="W365">
            <v>0</v>
          </cell>
          <cell r="AA365">
            <v>0</v>
          </cell>
        </row>
        <row r="366">
          <cell r="G366">
            <v>0</v>
          </cell>
          <cell r="H366" t="e">
            <v>#DIV/0!</v>
          </cell>
          <cell r="I366" t="e">
            <v>#DIV/0!</v>
          </cell>
          <cell r="M366" t="str">
            <v>n/a</v>
          </cell>
          <cell r="N366" t="e">
            <v>#DIV/0!</v>
          </cell>
          <cell r="O366">
            <v>0</v>
          </cell>
          <cell r="P366">
            <v>0</v>
          </cell>
          <cell r="W366">
            <v>0</v>
          </cell>
          <cell r="AA366">
            <v>0</v>
          </cell>
        </row>
        <row r="367">
          <cell r="G367">
            <v>0</v>
          </cell>
          <cell r="H367" t="e">
            <v>#DIV/0!</v>
          </cell>
          <cell r="I367" t="e">
            <v>#DIV/0!</v>
          </cell>
          <cell r="M367" t="str">
            <v>n/a</v>
          </cell>
          <cell r="N367" t="e">
            <v>#DIV/0!</v>
          </cell>
          <cell r="O367">
            <v>0</v>
          </cell>
          <cell r="P367">
            <v>0</v>
          </cell>
          <cell r="W367">
            <v>0</v>
          </cell>
          <cell r="AA367">
            <v>0</v>
          </cell>
        </row>
        <row r="368">
          <cell r="G368">
            <v>0</v>
          </cell>
          <cell r="H368" t="e">
            <v>#DIV/0!</v>
          </cell>
          <cell r="I368" t="e">
            <v>#DIV/0!</v>
          </cell>
          <cell r="M368" t="str">
            <v>n/a</v>
          </cell>
          <cell r="N368" t="e">
            <v>#DIV/0!</v>
          </cell>
          <cell r="O368">
            <v>0</v>
          </cell>
          <cell r="P368">
            <v>0</v>
          </cell>
          <cell r="W368">
            <v>0</v>
          </cell>
          <cell r="AA368">
            <v>0</v>
          </cell>
        </row>
        <row r="369">
          <cell r="G369">
            <v>0</v>
          </cell>
          <cell r="H369" t="e">
            <v>#DIV/0!</v>
          </cell>
          <cell r="I369" t="e">
            <v>#DIV/0!</v>
          </cell>
          <cell r="M369" t="str">
            <v>n/a</v>
          </cell>
          <cell r="N369" t="e">
            <v>#DIV/0!</v>
          </cell>
          <cell r="O369">
            <v>0</v>
          </cell>
          <cell r="P369">
            <v>0</v>
          </cell>
          <cell r="W369">
            <v>0</v>
          </cell>
          <cell r="AA369">
            <v>0</v>
          </cell>
        </row>
        <row r="370">
          <cell r="G370">
            <v>0</v>
          </cell>
          <cell r="H370" t="e">
            <v>#DIV/0!</v>
          </cell>
          <cell r="I370" t="e">
            <v>#DIV/0!</v>
          </cell>
          <cell r="M370" t="str">
            <v>n/a</v>
          </cell>
          <cell r="N370" t="e">
            <v>#DIV/0!</v>
          </cell>
          <cell r="O370">
            <v>0</v>
          </cell>
          <cell r="P370">
            <v>0</v>
          </cell>
          <cell r="W370">
            <v>0</v>
          </cell>
          <cell r="AA370">
            <v>0</v>
          </cell>
        </row>
        <row r="371">
          <cell r="G371">
            <v>0</v>
          </cell>
          <cell r="H371" t="e">
            <v>#DIV/0!</v>
          </cell>
          <cell r="I371" t="e">
            <v>#DIV/0!</v>
          </cell>
          <cell r="M371" t="str">
            <v>n/a</v>
          </cell>
          <cell r="N371" t="e">
            <v>#DIV/0!</v>
          </cell>
          <cell r="O371">
            <v>0</v>
          </cell>
          <cell r="P371">
            <v>0</v>
          </cell>
          <cell r="W371">
            <v>0</v>
          </cell>
          <cell r="AA371">
            <v>0</v>
          </cell>
        </row>
        <row r="372">
          <cell r="G372">
            <v>0</v>
          </cell>
          <cell r="H372" t="e">
            <v>#DIV/0!</v>
          </cell>
          <cell r="I372" t="e">
            <v>#DIV/0!</v>
          </cell>
          <cell r="M372" t="str">
            <v>n/a</v>
          </cell>
          <cell r="N372" t="e">
            <v>#DIV/0!</v>
          </cell>
          <cell r="O372">
            <v>0</v>
          </cell>
          <cell r="P372">
            <v>0</v>
          </cell>
          <cell r="W372">
            <v>0</v>
          </cell>
          <cell r="AA372">
            <v>0</v>
          </cell>
        </row>
        <row r="373">
          <cell r="G373">
            <v>0</v>
          </cell>
          <cell r="H373" t="e">
            <v>#DIV/0!</v>
          </cell>
          <cell r="I373" t="e">
            <v>#DIV/0!</v>
          </cell>
          <cell r="M373" t="str">
            <v>n/a</v>
          </cell>
          <cell r="N373" t="e">
            <v>#DIV/0!</v>
          </cell>
          <cell r="O373">
            <v>0</v>
          </cell>
          <cell r="P373">
            <v>0</v>
          </cell>
          <cell r="W373">
            <v>0</v>
          </cell>
          <cell r="AA373">
            <v>0</v>
          </cell>
        </row>
        <row r="374">
          <cell r="G374">
            <v>0</v>
          </cell>
          <cell r="H374" t="e">
            <v>#DIV/0!</v>
          </cell>
          <cell r="I374" t="e">
            <v>#DIV/0!</v>
          </cell>
          <cell r="M374" t="str">
            <v>n/a</v>
          </cell>
          <cell r="N374" t="e">
            <v>#DIV/0!</v>
          </cell>
          <cell r="O374">
            <v>0</v>
          </cell>
          <cell r="P374">
            <v>0</v>
          </cell>
          <cell r="W374">
            <v>0</v>
          </cell>
          <cell r="AA374">
            <v>0</v>
          </cell>
        </row>
        <row r="375">
          <cell r="G375">
            <v>0</v>
          </cell>
          <cell r="H375" t="e">
            <v>#DIV/0!</v>
          </cell>
          <cell r="I375" t="e">
            <v>#DIV/0!</v>
          </cell>
          <cell r="M375" t="str">
            <v>n/a</v>
          </cell>
          <cell r="N375" t="e">
            <v>#DIV/0!</v>
          </cell>
          <cell r="O375">
            <v>0</v>
          </cell>
          <cell r="P375">
            <v>0</v>
          </cell>
          <cell r="W375">
            <v>0</v>
          </cell>
          <cell r="AA375">
            <v>0</v>
          </cell>
        </row>
        <row r="376">
          <cell r="G376">
            <v>0</v>
          </cell>
          <cell r="H376" t="e">
            <v>#DIV/0!</v>
          </cell>
          <cell r="I376" t="e">
            <v>#DIV/0!</v>
          </cell>
          <cell r="M376" t="str">
            <v>n/a</v>
          </cell>
          <cell r="N376" t="e">
            <v>#DIV/0!</v>
          </cell>
          <cell r="O376">
            <v>0</v>
          </cell>
          <cell r="P376">
            <v>0</v>
          </cell>
          <cell r="W376">
            <v>0</v>
          </cell>
          <cell r="AA376">
            <v>0</v>
          </cell>
        </row>
        <row r="377">
          <cell r="G377">
            <v>0</v>
          </cell>
          <cell r="H377" t="e">
            <v>#DIV/0!</v>
          </cell>
          <cell r="I377" t="e">
            <v>#DIV/0!</v>
          </cell>
          <cell r="M377" t="str">
            <v>n/a</v>
          </cell>
          <cell r="N377" t="e">
            <v>#DIV/0!</v>
          </cell>
          <cell r="O377">
            <v>0</v>
          </cell>
          <cell r="P377">
            <v>0</v>
          </cell>
          <cell r="W377">
            <v>0</v>
          </cell>
          <cell r="AA377">
            <v>0</v>
          </cell>
        </row>
        <row r="378">
          <cell r="G378">
            <v>0</v>
          </cell>
          <cell r="H378" t="e">
            <v>#DIV/0!</v>
          </cell>
          <cell r="I378" t="e">
            <v>#DIV/0!</v>
          </cell>
          <cell r="M378" t="str">
            <v>n/a</v>
          </cell>
          <cell r="N378" t="e">
            <v>#DIV/0!</v>
          </cell>
          <cell r="O378">
            <v>0</v>
          </cell>
          <cell r="P378">
            <v>0</v>
          </cell>
          <cell r="W378">
            <v>0</v>
          </cell>
          <cell r="AA378">
            <v>0</v>
          </cell>
        </row>
        <row r="379">
          <cell r="G379">
            <v>0</v>
          </cell>
          <cell r="H379" t="e">
            <v>#DIV/0!</v>
          </cell>
          <cell r="I379" t="e">
            <v>#DIV/0!</v>
          </cell>
          <cell r="M379" t="str">
            <v>n/a</v>
          </cell>
          <cell r="N379" t="e">
            <v>#DIV/0!</v>
          </cell>
          <cell r="O379">
            <v>0</v>
          </cell>
          <cell r="P379">
            <v>0</v>
          </cell>
          <cell r="W379">
            <v>0</v>
          </cell>
          <cell r="AA379">
            <v>0</v>
          </cell>
        </row>
        <row r="380">
          <cell r="G380">
            <v>0</v>
          </cell>
          <cell r="H380" t="e">
            <v>#DIV/0!</v>
          </cell>
          <cell r="I380" t="e">
            <v>#DIV/0!</v>
          </cell>
          <cell r="M380" t="str">
            <v>n/a</v>
          </cell>
          <cell r="N380" t="e">
            <v>#DIV/0!</v>
          </cell>
          <cell r="O380">
            <v>0</v>
          </cell>
          <cell r="P380">
            <v>0</v>
          </cell>
          <cell r="W380">
            <v>0</v>
          </cell>
          <cell r="AA380">
            <v>0</v>
          </cell>
        </row>
        <row r="381">
          <cell r="G381">
            <v>0</v>
          </cell>
          <cell r="H381" t="e">
            <v>#DIV/0!</v>
          </cell>
          <cell r="I381" t="e">
            <v>#DIV/0!</v>
          </cell>
          <cell r="M381" t="str">
            <v>n/a</v>
          </cell>
          <cell r="N381" t="e">
            <v>#DIV/0!</v>
          </cell>
          <cell r="O381">
            <v>0</v>
          </cell>
          <cell r="P381">
            <v>0</v>
          </cell>
          <cell r="W381">
            <v>0</v>
          </cell>
          <cell r="AA381">
            <v>0</v>
          </cell>
        </row>
        <row r="382">
          <cell r="G382">
            <v>0</v>
          </cell>
          <cell r="H382" t="e">
            <v>#DIV/0!</v>
          </cell>
          <cell r="I382" t="e">
            <v>#DIV/0!</v>
          </cell>
          <cell r="M382" t="str">
            <v>n/a</v>
          </cell>
          <cell r="N382" t="e">
            <v>#DIV/0!</v>
          </cell>
          <cell r="O382">
            <v>0</v>
          </cell>
          <cell r="P382">
            <v>0</v>
          </cell>
          <cell r="W382">
            <v>0</v>
          </cell>
          <cell r="AA382">
            <v>0</v>
          </cell>
        </row>
        <row r="383">
          <cell r="G383">
            <v>0</v>
          </cell>
          <cell r="H383" t="e">
            <v>#DIV/0!</v>
          </cell>
          <cell r="I383" t="e">
            <v>#DIV/0!</v>
          </cell>
          <cell r="M383" t="str">
            <v>n/a</v>
          </cell>
          <cell r="N383" t="e">
            <v>#DIV/0!</v>
          </cell>
          <cell r="O383">
            <v>0</v>
          </cell>
          <cell r="P383">
            <v>0</v>
          </cell>
          <cell r="W383">
            <v>0</v>
          </cell>
          <cell r="AA383">
            <v>0</v>
          </cell>
        </row>
        <row r="384">
          <cell r="G384">
            <v>0</v>
          </cell>
          <cell r="H384" t="e">
            <v>#DIV/0!</v>
          </cell>
          <cell r="I384" t="e">
            <v>#DIV/0!</v>
          </cell>
          <cell r="M384" t="str">
            <v>n/a</v>
          </cell>
          <cell r="N384" t="e">
            <v>#DIV/0!</v>
          </cell>
          <cell r="O384">
            <v>0</v>
          </cell>
          <cell r="P384">
            <v>0</v>
          </cell>
          <cell r="W384">
            <v>0</v>
          </cell>
          <cell r="AA384">
            <v>0</v>
          </cell>
        </row>
        <row r="385">
          <cell r="G385">
            <v>0</v>
          </cell>
          <cell r="H385" t="e">
            <v>#DIV/0!</v>
          </cell>
          <cell r="I385" t="e">
            <v>#DIV/0!</v>
          </cell>
          <cell r="M385" t="str">
            <v>n/a</v>
          </cell>
          <cell r="N385" t="e">
            <v>#DIV/0!</v>
          </cell>
          <cell r="O385">
            <v>0</v>
          </cell>
          <cell r="P385">
            <v>0</v>
          </cell>
          <cell r="W385">
            <v>0</v>
          </cell>
          <cell r="AA385">
            <v>0</v>
          </cell>
        </row>
        <row r="386">
          <cell r="G386">
            <v>0</v>
          </cell>
          <cell r="H386" t="e">
            <v>#DIV/0!</v>
          </cell>
          <cell r="I386" t="e">
            <v>#DIV/0!</v>
          </cell>
          <cell r="M386" t="str">
            <v>n/a</v>
          </cell>
          <cell r="N386" t="e">
            <v>#DIV/0!</v>
          </cell>
          <cell r="O386">
            <v>0</v>
          </cell>
          <cell r="P386">
            <v>0</v>
          </cell>
          <cell r="W386">
            <v>0</v>
          </cell>
          <cell r="AA386">
            <v>0</v>
          </cell>
        </row>
        <row r="387">
          <cell r="G387">
            <v>0</v>
          </cell>
          <cell r="H387" t="e">
            <v>#DIV/0!</v>
          </cell>
          <cell r="I387" t="e">
            <v>#DIV/0!</v>
          </cell>
          <cell r="M387" t="str">
            <v>n/a</v>
          </cell>
          <cell r="N387" t="e">
            <v>#DIV/0!</v>
          </cell>
          <cell r="O387">
            <v>0</v>
          </cell>
          <cell r="P387">
            <v>0</v>
          </cell>
          <cell r="W387">
            <v>0</v>
          </cell>
          <cell r="AA387">
            <v>0</v>
          </cell>
        </row>
        <row r="388">
          <cell r="G388">
            <v>0</v>
          </cell>
          <cell r="H388" t="e">
            <v>#DIV/0!</v>
          </cell>
          <cell r="I388" t="e">
            <v>#DIV/0!</v>
          </cell>
          <cell r="M388" t="str">
            <v>n/a</v>
          </cell>
          <cell r="N388" t="e">
            <v>#DIV/0!</v>
          </cell>
          <cell r="O388">
            <v>0</v>
          </cell>
          <cell r="P388">
            <v>0</v>
          </cell>
          <cell r="W388">
            <v>0</v>
          </cell>
          <cell r="AA388">
            <v>0</v>
          </cell>
        </row>
        <row r="389">
          <cell r="G389">
            <v>0</v>
          </cell>
          <cell r="H389" t="e">
            <v>#DIV/0!</v>
          </cell>
          <cell r="I389" t="e">
            <v>#DIV/0!</v>
          </cell>
          <cell r="M389" t="str">
            <v>n/a</v>
          </cell>
          <cell r="N389" t="e">
            <v>#DIV/0!</v>
          </cell>
          <cell r="O389">
            <v>0</v>
          </cell>
          <cell r="P389">
            <v>0</v>
          </cell>
          <cell r="W389">
            <v>0</v>
          </cell>
          <cell r="AA389">
            <v>0</v>
          </cell>
        </row>
        <row r="390">
          <cell r="G390">
            <v>0</v>
          </cell>
          <cell r="H390" t="e">
            <v>#DIV/0!</v>
          </cell>
          <cell r="I390" t="e">
            <v>#DIV/0!</v>
          </cell>
          <cell r="M390" t="str">
            <v>n/a</v>
          </cell>
          <cell r="N390" t="e">
            <v>#DIV/0!</v>
          </cell>
          <cell r="O390">
            <v>0</v>
          </cell>
          <cell r="P390">
            <v>0</v>
          </cell>
          <cell r="W390">
            <v>0</v>
          </cell>
          <cell r="AA390">
            <v>0</v>
          </cell>
        </row>
        <row r="391">
          <cell r="G391">
            <v>0</v>
          </cell>
          <cell r="H391" t="e">
            <v>#DIV/0!</v>
          </cell>
          <cell r="I391" t="e">
            <v>#DIV/0!</v>
          </cell>
          <cell r="M391" t="str">
            <v>n/a</v>
          </cell>
          <cell r="N391" t="e">
            <v>#DIV/0!</v>
          </cell>
          <cell r="O391">
            <v>0</v>
          </cell>
          <cell r="P391">
            <v>0</v>
          </cell>
          <cell r="W391">
            <v>0</v>
          </cell>
          <cell r="AA391">
            <v>0</v>
          </cell>
        </row>
        <row r="392">
          <cell r="G392">
            <v>0</v>
          </cell>
          <cell r="H392" t="e">
            <v>#DIV/0!</v>
          </cell>
          <cell r="I392" t="e">
            <v>#DIV/0!</v>
          </cell>
          <cell r="M392" t="str">
            <v>n/a</v>
          </cell>
          <cell r="N392" t="e">
            <v>#DIV/0!</v>
          </cell>
          <cell r="O392">
            <v>0</v>
          </cell>
          <cell r="P392">
            <v>0</v>
          </cell>
          <cell r="W392">
            <v>0</v>
          </cell>
          <cell r="AA392">
            <v>0</v>
          </cell>
        </row>
        <row r="393">
          <cell r="G393">
            <v>0</v>
          </cell>
          <cell r="H393" t="e">
            <v>#DIV/0!</v>
          </cell>
          <cell r="I393" t="e">
            <v>#DIV/0!</v>
          </cell>
          <cell r="M393" t="str">
            <v>n/a</v>
          </cell>
          <cell r="N393" t="e">
            <v>#DIV/0!</v>
          </cell>
          <cell r="O393">
            <v>0</v>
          </cell>
          <cell r="P393">
            <v>0</v>
          </cell>
          <cell r="W393">
            <v>0</v>
          </cell>
          <cell r="AA393">
            <v>0</v>
          </cell>
        </row>
        <row r="394">
          <cell r="G394">
            <v>0</v>
          </cell>
          <cell r="H394" t="e">
            <v>#DIV/0!</v>
          </cell>
          <cell r="I394" t="e">
            <v>#DIV/0!</v>
          </cell>
          <cell r="M394" t="str">
            <v>n/a</v>
          </cell>
          <cell r="N394" t="e">
            <v>#DIV/0!</v>
          </cell>
          <cell r="O394">
            <v>0</v>
          </cell>
          <cell r="P394">
            <v>0</v>
          </cell>
          <cell r="W394">
            <v>0</v>
          </cell>
          <cell r="AA394">
            <v>0</v>
          </cell>
        </row>
        <row r="395">
          <cell r="G395">
            <v>0</v>
          </cell>
          <cell r="H395" t="e">
            <v>#DIV/0!</v>
          </cell>
          <cell r="I395" t="e">
            <v>#DIV/0!</v>
          </cell>
          <cell r="M395" t="str">
            <v>n/a</v>
          </cell>
          <cell r="N395" t="e">
            <v>#DIV/0!</v>
          </cell>
          <cell r="O395">
            <v>0</v>
          </cell>
          <cell r="P395">
            <v>0</v>
          </cell>
          <cell r="W395">
            <v>0</v>
          </cell>
          <cell r="AA395">
            <v>0</v>
          </cell>
        </row>
        <row r="396">
          <cell r="G396">
            <v>0</v>
          </cell>
          <cell r="H396" t="e">
            <v>#DIV/0!</v>
          </cell>
          <cell r="I396" t="e">
            <v>#DIV/0!</v>
          </cell>
          <cell r="M396" t="str">
            <v>n/a</v>
          </cell>
          <cell r="N396" t="e">
            <v>#DIV/0!</v>
          </cell>
          <cell r="O396">
            <v>0</v>
          </cell>
          <cell r="P396">
            <v>0</v>
          </cell>
          <cell r="W396">
            <v>0</v>
          </cell>
          <cell r="AA396">
            <v>0</v>
          </cell>
        </row>
        <row r="397">
          <cell r="G397">
            <v>0</v>
          </cell>
          <cell r="H397" t="e">
            <v>#DIV/0!</v>
          </cell>
          <cell r="I397" t="e">
            <v>#DIV/0!</v>
          </cell>
          <cell r="M397" t="str">
            <v>n/a</v>
          </cell>
          <cell r="N397" t="e">
            <v>#DIV/0!</v>
          </cell>
          <cell r="O397">
            <v>0</v>
          </cell>
          <cell r="P397">
            <v>0</v>
          </cell>
          <cell r="W397">
            <v>0</v>
          </cell>
          <cell r="AA397">
            <v>0</v>
          </cell>
        </row>
        <row r="398">
          <cell r="G398">
            <v>0</v>
          </cell>
          <cell r="H398" t="e">
            <v>#DIV/0!</v>
          </cell>
          <cell r="I398" t="e">
            <v>#DIV/0!</v>
          </cell>
          <cell r="M398" t="str">
            <v>n/a</v>
          </cell>
          <cell r="N398" t="e">
            <v>#DIV/0!</v>
          </cell>
          <cell r="O398">
            <v>0</v>
          </cell>
          <cell r="P398">
            <v>0</v>
          </cell>
          <cell r="W398">
            <v>0</v>
          </cell>
          <cell r="AA398">
            <v>0</v>
          </cell>
        </row>
        <row r="399">
          <cell r="G399">
            <v>0</v>
          </cell>
          <cell r="H399" t="e">
            <v>#DIV/0!</v>
          </cell>
          <cell r="I399" t="e">
            <v>#DIV/0!</v>
          </cell>
          <cell r="M399" t="str">
            <v>n/a</v>
          </cell>
          <cell r="N399" t="e">
            <v>#DIV/0!</v>
          </cell>
          <cell r="O399">
            <v>0</v>
          </cell>
          <cell r="P399">
            <v>0</v>
          </cell>
          <cell r="W399">
            <v>0</v>
          </cell>
          <cell r="AA399">
            <v>0</v>
          </cell>
        </row>
        <row r="400">
          <cell r="G400">
            <v>0</v>
          </cell>
          <cell r="H400" t="e">
            <v>#DIV/0!</v>
          </cell>
          <cell r="I400" t="e">
            <v>#DIV/0!</v>
          </cell>
          <cell r="M400" t="str">
            <v>n/a</v>
          </cell>
          <cell r="N400" t="e">
            <v>#DIV/0!</v>
          </cell>
          <cell r="O400">
            <v>0</v>
          </cell>
          <cell r="P400">
            <v>0</v>
          </cell>
          <cell r="W400">
            <v>0</v>
          </cell>
          <cell r="AA400">
            <v>0</v>
          </cell>
        </row>
        <row r="401">
          <cell r="G401">
            <v>0</v>
          </cell>
          <cell r="H401" t="e">
            <v>#DIV/0!</v>
          </cell>
          <cell r="I401" t="e">
            <v>#DIV/0!</v>
          </cell>
          <cell r="M401" t="str">
            <v>n/a</v>
          </cell>
          <cell r="N401" t="e">
            <v>#DIV/0!</v>
          </cell>
          <cell r="O401">
            <v>0</v>
          </cell>
          <cell r="P401">
            <v>0</v>
          </cell>
          <cell r="W401">
            <v>0</v>
          </cell>
          <cell r="AA401">
            <v>0</v>
          </cell>
        </row>
        <row r="402">
          <cell r="G402">
            <v>0</v>
          </cell>
          <cell r="H402" t="e">
            <v>#DIV/0!</v>
          </cell>
          <cell r="I402" t="e">
            <v>#DIV/0!</v>
          </cell>
          <cell r="M402" t="str">
            <v>n/a</v>
          </cell>
          <cell r="N402" t="e">
            <v>#DIV/0!</v>
          </cell>
          <cell r="O402">
            <v>0</v>
          </cell>
          <cell r="P402">
            <v>0</v>
          </cell>
          <cell r="W402">
            <v>0</v>
          </cell>
          <cell r="AA402">
            <v>0</v>
          </cell>
        </row>
        <row r="403">
          <cell r="G403">
            <v>0</v>
          </cell>
          <cell r="H403" t="e">
            <v>#DIV/0!</v>
          </cell>
          <cell r="I403" t="e">
            <v>#DIV/0!</v>
          </cell>
          <cell r="M403" t="str">
            <v>n/a</v>
          </cell>
          <cell r="N403" t="e">
            <v>#DIV/0!</v>
          </cell>
          <cell r="O403">
            <v>0</v>
          </cell>
          <cell r="P403">
            <v>0</v>
          </cell>
          <cell r="W403">
            <v>0</v>
          </cell>
          <cell r="AA403">
            <v>0</v>
          </cell>
        </row>
        <row r="404">
          <cell r="G404">
            <v>0</v>
          </cell>
          <cell r="H404" t="e">
            <v>#DIV/0!</v>
          </cell>
          <cell r="I404" t="e">
            <v>#DIV/0!</v>
          </cell>
          <cell r="M404" t="str">
            <v>n/a</v>
          </cell>
          <cell r="N404" t="e">
            <v>#DIV/0!</v>
          </cell>
          <cell r="O404">
            <v>0</v>
          </cell>
          <cell r="P404">
            <v>0</v>
          </cell>
          <cell r="W404">
            <v>0</v>
          </cell>
          <cell r="AA404">
            <v>0</v>
          </cell>
        </row>
        <row r="405">
          <cell r="G405">
            <v>0</v>
          </cell>
          <cell r="H405" t="e">
            <v>#DIV/0!</v>
          </cell>
          <cell r="I405" t="e">
            <v>#DIV/0!</v>
          </cell>
          <cell r="M405" t="str">
            <v>n/a</v>
          </cell>
          <cell r="N405" t="e">
            <v>#DIV/0!</v>
          </cell>
          <cell r="O405">
            <v>0</v>
          </cell>
          <cell r="P405">
            <v>0</v>
          </cell>
          <cell r="W405">
            <v>0</v>
          </cell>
          <cell r="AA405">
            <v>0</v>
          </cell>
        </row>
        <row r="406">
          <cell r="G406">
            <v>0</v>
          </cell>
          <cell r="H406" t="e">
            <v>#DIV/0!</v>
          </cell>
          <cell r="I406" t="e">
            <v>#DIV/0!</v>
          </cell>
          <cell r="M406" t="str">
            <v>n/a</v>
          </cell>
          <cell r="N406" t="e">
            <v>#DIV/0!</v>
          </cell>
          <cell r="O406">
            <v>0</v>
          </cell>
          <cell r="P406">
            <v>0</v>
          </cell>
          <cell r="W406">
            <v>0</v>
          </cell>
          <cell r="AA406">
            <v>0</v>
          </cell>
        </row>
        <row r="407">
          <cell r="G407">
            <v>0</v>
          </cell>
          <cell r="H407" t="e">
            <v>#DIV/0!</v>
          </cell>
          <cell r="I407" t="e">
            <v>#DIV/0!</v>
          </cell>
          <cell r="M407" t="str">
            <v>n/a</v>
          </cell>
          <cell r="N407" t="e">
            <v>#DIV/0!</v>
          </cell>
          <cell r="O407">
            <v>0</v>
          </cell>
          <cell r="P407">
            <v>0</v>
          </cell>
          <cell r="W407">
            <v>0</v>
          </cell>
          <cell r="AA407">
            <v>0</v>
          </cell>
        </row>
        <row r="408">
          <cell r="G408">
            <v>0</v>
          </cell>
          <cell r="H408" t="e">
            <v>#DIV/0!</v>
          </cell>
          <cell r="I408" t="e">
            <v>#DIV/0!</v>
          </cell>
          <cell r="M408" t="str">
            <v>n/a</v>
          </cell>
          <cell r="N408" t="e">
            <v>#DIV/0!</v>
          </cell>
          <cell r="O408">
            <v>0</v>
          </cell>
          <cell r="P408">
            <v>0</v>
          </cell>
          <cell r="W408">
            <v>0</v>
          </cell>
          <cell r="AA408">
            <v>0</v>
          </cell>
        </row>
        <row r="409">
          <cell r="G409">
            <v>0</v>
          </cell>
          <cell r="H409" t="e">
            <v>#DIV/0!</v>
          </cell>
          <cell r="I409" t="e">
            <v>#DIV/0!</v>
          </cell>
          <cell r="M409" t="str">
            <v>n/a</v>
          </cell>
          <cell r="N409" t="e">
            <v>#DIV/0!</v>
          </cell>
          <cell r="O409">
            <v>0</v>
          </cell>
          <cell r="P409">
            <v>0</v>
          </cell>
          <cell r="W409">
            <v>0</v>
          </cell>
          <cell r="AA409">
            <v>0</v>
          </cell>
        </row>
        <row r="410">
          <cell r="G410">
            <v>0</v>
          </cell>
          <cell r="H410" t="e">
            <v>#DIV/0!</v>
          </cell>
          <cell r="I410" t="e">
            <v>#DIV/0!</v>
          </cell>
          <cell r="M410" t="str">
            <v>n/a</v>
          </cell>
          <cell r="N410" t="e">
            <v>#DIV/0!</v>
          </cell>
          <cell r="O410">
            <v>0</v>
          </cell>
          <cell r="P410">
            <v>0</v>
          </cell>
          <cell r="W410">
            <v>0</v>
          </cell>
          <cell r="AA410">
            <v>0</v>
          </cell>
        </row>
        <row r="411">
          <cell r="G411">
            <v>0</v>
          </cell>
          <cell r="H411" t="e">
            <v>#DIV/0!</v>
          </cell>
          <cell r="I411" t="e">
            <v>#DIV/0!</v>
          </cell>
          <cell r="M411" t="str">
            <v>n/a</v>
          </cell>
          <cell r="N411" t="e">
            <v>#DIV/0!</v>
          </cell>
          <cell r="O411">
            <v>0</v>
          </cell>
          <cell r="P411">
            <v>0</v>
          </cell>
          <cell r="W411">
            <v>0</v>
          </cell>
          <cell r="AA411">
            <v>0</v>
          </cell>
        </row>
        <row r="412">
          <cell r="G412">
            <v>0</v>
          </cell>
          <cell r="H412" t="e">
            <v>#DIV/0!</v>
          </cell>
          <cell r="I412" t="e">
            <v>#DIV/0!</v>
          </cell>
          <cell r="M412" t="str">
            <v>n/a</v>
          </cell>
          <cell r="N412" t="e">
            <v>#DIV/0!</v>
          </cell>
          <cell r="O412">
            <v>0</v>
          </cell>
          <cell r="P412">
            <v>0</v>
          </cell>
          <cell r="W412">
            <v>0</v>
          </cell>
          <cell r="AA412">
            <v>0</v>
          </cell>
        </row>
        <row r="413">
          <cell r="G413">
            <v>0</v>
          </cell>
          <cell r="H413" t="e">
            <v>#DIV/0!</v>
          </cell>
          <cell r="I413" t="e">
            <v>#DIV/0!</v>
          </cell>
          <cell r="M413" t="str">
            <v>n/a</v>
          </cell>
          <cell r="N413" t="e">
            <v>#DIV/0!</v>
          </cell>
          <cell r="O413">
            <v>0</v>
          </cell>
          <cell r="P413">
            <v>0</v>
          </cell>
          <cell r="W413">
            <v>0</v>
          </cell>
          <cell r="AA413">
            <v>0</v>
          </cell>
        </row>
        <row r="414">
          <cell r="G414">
            <v>0</v>
          </cell>
          <cell r="H414" t="e">
            <v>#DIV/0!</v>
          </cell>
          <cell r="I414" t="e">
            <v>#DIV/0!</v>
          </cell>
          <cell r="M414" t="str">
            <v>n/a</v>
          </cell>
          <cell r="N414" t="e">
            <v>#DIV/0!</v>
          </cell>
          <cell r="O414">
            <v>0</v>
          </cell>
          <cell r="P414">
            <v>0</v>
          </cell>
          <cell r="W414">
            <v>0</v>
          </cell>
          <cell r="AA414">
            <v>0</v>
          </cell>
        </row>
        <row r="415">
          <cell r="G415">
            <v>0</v>
          </cell>
          <cell r="H415" t="e">
            <v>#DIV/0!</v>
          </cell>
          <cell r="I415" t="e">
            <v>#DIV/0!</v>
          </cell>
          <cell r="M415" t="str">
            <v>n/a</v>
          </cell>
          <cell r="N415" t="e">
            <v>#DIV/0!</v>
          </cell>
          <cell r="O415">
            <v>0</v>
          </cell>
          <cell r="P415">
            <v>0</v>
          </cell>
          <cell r="W415">
            <v>0</v>
          </cell>
          <cell r="AA415">
            <v>0</v>
          </cell>
        </row>
        <row r="416">
          <cell r="G416">
            <v>0</v>
          </cell>
          <cell r="H416" t="e">
            <v>#DIV/0!</v>
          </cell>
          <cell r="I416" t="e">
            <v>#DIV/0!</v>
          </cell>
          <cell r="M416" t="str">
            <v>n/a</v>
          </cell>
          <cell r="N416" t="e">
            <v>#DIV/0!</v>
          </cell>
          <cell r="O416">
            <v>0</v>
          </cell>
          <cell r="P416">
            <v>0</v>
          </cell>
          <cell r="W416">
            <v>0</v>
          </cell>
          <cell r="AA416">
            <v>0</v>
          </cell>
        </row>
        <row r="417">
          <cell r="G417">
            <v>0</v>
          </cell>
          <cell r="H417" t="e">
            <v>#DIV/0!</v>
          </cell>
          <cell r="I417" t="e">
            <v>#DIV/0!</v>
          </cell>
          <cell r="M417" t="str">
            <v>n/a</v>
          </cell>
          <cell r="N417" t="e">
            <v>#DIV/0!</v>
          </cell>
          <cell r="O417">
            <v>0</v>
          </cell>
          <cell r="P417">
            <v>0</v>
          </cell>
          <cell r="W417">
            <v>0</v>
          </cell>
          <cell r="AA417">
            <v>0</v>
          </cell>
        </row>
        <row r="418">
          <cell r="G418">
            <v>0</v>
          </cell>
          <cell r="H418" t="e">
            <v>#DIV/0!</v>
          </cell>
          <cell r="I418" t="e">
            <v>#DIV/0!</v>
          </cell>
          <cell r="M418" t="str">
            <v>n/a</v>
          </cell>
          <cell r="N418" t="e">
            <v>#DIV/0!</v>
          </cell>
          <cell r="O418">
            <v>0</v>
          </cell>
          <cell r="P418">
            <v>0</v>
          </cell>
          <cell r="W418">
            <v>0</v>
          </cell>
          <cell r="AA418">
            <v>0</v>
          </cell>
        </row>
        <row r="419">
          <cell r="G419">
            <v>0</v>
          </cell>
          <cell r="H419" t="e">
            <v>#DIV/0!</v>
          </cell>
          <cell r="I419" t="e">
            <v>#DIV/0!</v>
          </cell>
          <cell r="M419" t="str">
            <v>n/a</v>
          </cell>
          <cell r="N419" t="e">
            <v>#DIV/0!</v>
          </cell>
          <cell r="O419">
            <v>0</v>
          </cell>
          <cell r="P419">
            <v>0</v>
          </cell>
          <cell r="W419">
            <v>0</v>
          </cell>
          <cell r="AA419">
            <v>0</v>
          </cell>
        </row>
        <row r="420">
          <cell r="G420">
            <v>0</v>
          </cell>
          <cell r="H420" t="e">
            <v>#DIV/0!</v>
          </cell>
          <cell r="I420" t="e">
            <v>#DIV/0!</v>
          </cell>
          <cell r="M420" t="str">
            <v>n/a</v>
          </cell>
          <cell r="N420" t="e">
            <v>#DIV/0!</v>
          </cell>
          <cell r="O420">
            <v>0</v>
          </cell>
          <cell r="P420">
            <v>0</v>
          </cell>
          <cell r="W420">
            <v>0</v>
          </cell>
          <cell r="AA420">
            <v>0</v>
          </cell>
        </row>
        <row r="421">
          <cell r="G421">
            <v>0</v>
          </cell>
          <cell r="H421" t="e">
            <v>#DIV/0!</v>
          </cell>
          <cell r="I421" t="e">
            <v>#DIV/0!</v>
          </cell>
          <cell r="M421" t="str">
            <v>n/a</v>
          </cell>
          <cell r="N421" t="e">
            <v>#DIV/0!</v>
          </cell>
          <cell r="O421">
            <v>0</v>
          </cell>
          <cell r="P421">
            <v>0</v>
          </cell>
          <cell r="W421">
            <v>0</v>
          </cell>
          <cell r="AA421">
            <v>0</v>
          </cell>
        </row>
        <row r="422">
          <cell r="G422">
            <v>0</v>
          </cell>
          <cell r="H422" t="e">
            <v>#DIV/0!</v>
          </cell>
          <cell r="I422" t="e">
            <v>#DIV/0!</v>
          </cell>
          <cell r="M422" t="str">
            <v>n/a</v>
          </cell>
          <cell r="N422" t="e">
            <v>#DIV/0!</v>
          </cell>
          <cell r="O422">
            <v>0</v>
          </cell>
          <cell r="P422">
            <v>0</v>
          </cell>
          <cell r="W422">
            <v>0</v>
          </cell>
          <cell r="AA422">
            <v>0</v>
          </cell>
        </row>
        <row r="423">
          <cell r="G423">
            <v>0</v>
          </cell>
          <cell r="H423" t="e">
            <v>#DIV/0!</v>
          </cell>
          <cell r="I423" t="e">
            <v>#DIV/0!</v>
          </cell>
          <cell r="M423" t="str">
            <v>n/a</v>
          </cell>
          <cell r="N423" t="e">
            <v>#DIV/0!</v>
          </cell>
          <cell r="O423">
            <v>0</v>
          </cell>
          <cell r="P423">
            <v>0</v>
          </cell>
          <cell r="W423">
            <v>0</v>
          </cell>
          <cell r="AA423">
            <v>0</v>
          </cell>
        </row>
        <row r="424">
          <cell r="G424">
            <v>0</v>
          </cell>
          <cell r="H424" t="e">
            <v>#DIV/0!</v>
          </cell>
          <cell r="I424" t="e">
            <v>#DIV/0!</v>
          </cell>
          <cell r="M424" t="str">
            <v>n/a</v>
          </cell>
          <cell r="N424" t="e">
            <v>#DIV/0!</v>
          </cell>
          <cell r="O424">
            <v>0</v>
          </cell>
          <cell r="P424">
            <v>0</v>
          </cell>
          <cell r="W424">
            <v>0</v>
          </cell>
          <cell r="AA424">
            <v>0</v>
          </cell>
        </row>
        <row r="425">
          <cell r="G425">
            <v>0</v>
          </cell>
          <cell r="H425" t="e">
            <v>#DIV/0!</v>
          </cell>
          <cell r="I425" t="e">
            <v>#DIV/0!</v>
          </cell>
          <cell r="M425" t="str">
            <v>n/a</v>
          </cell>
          <cell r="N425" t="e">
            <v>#DIV/0!</v>
          </cell>
          <cell r="O425">
            <v>0</v>
          </cell>
          <cell r="P425">
            <v>0</v>
          </cell>
          <cell r="W425">
            <v>0</v>
          </cell>
          <cell r="AA425">
            <v>0</v>
          </cell>
        </row>
        <row r="426">
          <cell r="G426">
            <v>0</v>
          </cell>
          <cell r="H426" t="e">
            <v>#DIV/0!</v>
          </cell>
          <cell r="I426" t="e">
            <v>#DIV/0!</v>
          </cell>
          <cell r="M426" t="str">
            <v>n/a</v>
          </cell>
          <cell r="N426" t="e">
            <v>#DIV/0!</v>
          </cell>
          <cell r="O426">
            <v>0</v>
          </cell>
          <cell r="P426">
            <v>0</v>
          </cell>
          <cell r="W426">
            <v>0</v>
          </cell>
          <cell r="AA426">
            <v>0</v>
          </cell>
        </row>
        <row r="427">
          <cell r="G427">
            <v>0</v>
          </cell>
          <cell r="H427" t="e">
            <v>#DIV/0!</v>
          </cell>
          <cell r="I427" t="e">
            <v>#DIV/0!</v>
          </cell>
          <cell r="M427" t="str">
            <v>n/a</v>
          </cell>
          <cell r="N427" t="e">
            <v>#DIV/0!</v>
          </cell>
          <cell r="O427">
            <v>0</v>
          </cell>
          <cell r="P427">
            <v>0</v>
          </cell>
          <cell r="W427">
            <v>0</v>
          </cell>
          <cell r="AA427">
            <v>0</v>
          </cell>
        </row>
        <row r="428">
          <cell r="G428">
            <v>0</v>
          </cell>
          <cell r="H428" t="e">
            <v>#DIV/0!</v>
          </cell>
          <cell r="I428" t="e">
            <v>#DIV/0!</v>
          </cell>
          <cell r="M428" t="str">
            <v>n/a</v>
          </cell>
          <cell r="N428" t="e">
            <v>#DIV/0!</v>
          </cell>
          <cell r="O428">
            <v>0</v>
          </cell>
          <cell r="P428">
            <v>0</v>
          </cell>
          <cell r="W428">
            <v>0</v>
          </cell>
          <cell r="AA428">
            <v>0</v>
          </cell>
        </row>
        <row r="429">
          <cell r="G429">
            <v>0</v>
          </cell>
          <cell r="H429" t="e">
            <v>#DIV/0!</v>
          </cell>
          <cell r="I429" t="e">
            <v>#DIV/0!</v>
          </cell>
          <cell r="M429" t="str">
            <v>n/a</v>
          </cell>
          <cell r="N429" t="e">
            <v>#DIV/0!</v>
          </cell>
          <cell r="O429">
            <v>0</v>
          </cell>
          <cell r="P429">
            <v>0</v>
          </cell>
          <cell r="W429">
            <v>0</v>
          </cell>
          <cell r="AA429">
            <v>0</v>
          </cell>
        </row>
        <row r="430">
          <cell r="G430">
            <v>0</v>
          </cell>
          <cell r="H430" t="e">
            <v>#DIV/0!</v>
          </cell>
          <cell r="I430" t="e">
            <v>#DIV/0!</v>
          </cell>
          <cell r="M430" t="str">
            <v>n/a</v>
          </cell>
          <cell r="N430" t="e">
            <v>#DIV/0!</v>
          </cell>
          <cell r="O430">
            <v>0</v>
          </cell>
          <cell r="P430">
            <v>0</v>
          </cell>
          <cell r="W430">
            <v>0</v>
          </cell>
          <cell r="AA430">
            <v>0</v>
          </cell>
        </row>
        <row r="431">
          <cell r="G431">
            <v>0</v>
          </cell>
          <cell r="H431" t="e">
            <v>#DIV/0!</v>
          </cell>
          <cell r="I431" t="e">
            <v>#DIV/0!</v>
          </cell>
          <cell r="M431" t="str">
            <v>n/a</v>
          </cell>
          <cell r="N431" t="e">
            <v>#DIV/0!</v>
          </cell>
          <cell r="O431">
            <v>0</v>
          </cell>
          <cell r="P431">
            <v>0</v>
          </cell>
          <cell r="W431">
            <v>0</v>
          </cell>
          <cell r="AA431">
            <v>0</v>
          </cell>
        </row>
        <row r="432">
          <cell r="G432">
            <v>0</v>
          </cell>
          <cell r="H432" t="e">
            <v>#DIV/0!</v>
          </cell>
          <cell r="I432" t="e">
            <v>#DIV/0!</v>
          </cell>
          <cell r="M432" t="str">
            <v>n/a</v>
          </cell>
          <cell r="N432" t="e">
            <v>#DIV/0!</v>
          </cell>
          <cell r="O432">
            <v>0</v>
          </cell>
          <cell r="P432">
            <v>0</v>
          </cell>
          <cell r="W432">
            <v>0</v>
          </cell>
          <cell r="AA432">
            <v>0</v>
          </cell>
        </row>
        <row r="433">
          <cell r="G433">
            <v>0</v>
          </cell>
          <cell r="H433" t="e">
            <v>#DIV/0!</v>
          </cell>
          <cell r="I433" t="e">
            <v>#DIV/0!</v>
          </cell>
          <cell r="M433" t="str">
            <v>n/a</v>
          </cell>
          <cell r="N433" t="e">
            <v>#DIV/0!</v>
          </cell>
          <cell r="O433">
            <v>0</v>
          </cell>
          <cell r="P433">
            <v>0</v>
          </cell>
          <cell r="W433">
            <v>0</v>
          </cell>
          <cell r="AA433">
            <v>0</v>
          </cell>
        </row>
        <row r="434">
          <cell r="G434">
            <v>0</v>
          </cell>
          <cell r="H434" t="e">
            <v>#DIV/0!</v>
          </cell>
          <cell r="I434" t="e">
            <v>#DIV/0!</v>
          </cell>
          <cell r="M434" t="str">
            <v>n/a</v>
          </cell>
          <cell r="N434" t="e">
            <v>#DIV/0!</v>
          </cell>
          <cell r="O434">
            <v>0</v>
          </cell>
          <cell r="P434">
            <v>0</v>
          </cell>
          <cell r="W434">
            <v>0</v>
          </cell>
          <cell r="AA434">
            <v>0</v>
          </cell>
        </row>
        <row r="435">
          <cell r="G435">
            <v>0</v>
          </cell>
          <cell r="H435" t="e">
            <v>#DIV/0!</v>
          </cell>
          <cell r="I435" t="e">
            <v>#DIV/0!</v>
          </cell>
          <cell r="M435" t="str">
            <v>n/a</v>
          </cell>
          <cell r="N435" t="e">
            <v>#DIV/0!</v>
          </cell>
          <cell r="O435">
            <v>0</v>
          </cell>
          <cell r="P435">
            <v>0</v>
          </cell>
          <cell r="W435">
            <v>0</v>
          </cell>
          <cell r="AA435">
            <v>0</v>
          </cell>
        </row>
        <row r="436">
          <cell r="G436">
            <v>0</v>
          </cell>
          <cell r="H436" t="e">
            <v>#DIV/0!</v>
          </cell>
          <cell r="I436" t="e">
            <v>#DIV/0!</v>
          </cell>
          <cell r="M436" t="str">
            <v>n/a</v>
          </cell>
          <cell r="N436" t="e">
            <v>#DIV/0!</v>
          </cell>
          <cell r="O436">
            <v>0</v>
          </cell>
          <cell r="P436">
            <v>0</v>
          </cell>
          <cell r="W436">
            <v>0</v>
          </cell>
          <cell r="AA436">
            <v>0</v>
          </cell>
        </row>
        <row r="437">
          <cell r="G437">
            <v>0</v>
          </cell>
          <cell r="H437" t="e">
            <v>#DIV/0!</v>
          </cell>
          <cell r="I437" t="e">
            <v>#DIV/0!</v>
          </cell>
          <cell r="M437" t="str">
            <v>n/a</v>
          </cell>
          <cell r="N437" t="e">
            <v>#DIV/0!</v>
          </cell>
          <cell r="O437">
            <v>0</v>
          </cell>
          <cell r="P437">
            <v>0</v>
          </cell>
          <cell r="W437">
            <v>0</v>
          </cell>
          <cell r="AA437">
            <v>0</v>
          </cell>
        </row>
        <row r="438">
          <cell r="G438">
            <v>0</v>
          </cell>
          <cell r="H438" t="e">
            <v>#DIV/0!</v>
          </cell>
          <cell r="I438" t="e">
            <v>#DIV/0!</v>
          </cell>
          <cell r="M438" t="str">
            <v>n/a</v>
          </cell>
          <cell r="N438" t="e">
            <v>#DIV/0!</v>
          </cell>
          <cell r="O438">
            <v>0</v>
          </cell>
          <cell r="P438">
            <v>0</v>
          </cell>
          <cell r="W438">
            <v>0</v>
          </cell>
          <cell r="AA438">
            <v>0</v>
          </cell>
        </row>
        <row r="439">
          <cell r="G439">
            <v>0</v>
          </cell>
          <cell r="H439" t="e">
            <v>#DIV/0!</v>
          </cell>
          <cell r="I439" t="e">
            <v>#DIV/0!</v>
          </cell>
          <cell r="M439" t="str">
            <v>n/a</v>
          </cell>
          <cell r="N439" t="e">
            <v>#DIV/0!</v>
          </cell>
          <cell r="O439">
            <v>0</v>
          </cell>
          <cell r="P439">
            <v>0</v>
          </cell>
          <cell r="W439">
            <v>0</v>
          </cell>
          <cell r="AA439">
            <v>0</v>
          </cell>
        </row>
        <row r="440">
          <cell r="G440">
            <v>0</v>
          </cell>
          <cell r="H440" t="e">
            <v>#DIV/0!</v>
          </cell>
          <cell r="I440" t="e">
            <v>#DIV/0!</v>
          </cell>
          <cell r="M440" t="str">
            <v>n/a</v>
          </cell>
          <cell r="N440" t="e">
            <v>#DIV/0!</v>
          </cell>
          <cell r="O440">
            <v>0</v>
          </cell>
          <cell r="P440">
            <v>0</v>
          </cell>
          <cell r="W440">
            <v>0</v>
          </cell>
          <cell r="AA440">
            <v>0</v>
          </cell>
        </row>
        <row r="441">
          <cell r="G441">
            <v>0</v>
          </cell>
          <cell r="H441" t="e">
            <v>#DIV/0!</v>
          </cell>
          <cell r="I441" t="e">
            <v>#DIV/0!</v>
          </cell>
          <cell r="M441" t="str">
            <v>n/a</v>
          </cell>
          <cell r="N441" t="e">
            <v>#DIV/0!</v>
          </cell>
          <cell r="O441">
            <v>0</v>
          </cell>
          <cell r="P441">
            <v>0</v>
          </cell>
          <cell r="W441">
            <v>0</v>
          </cell>
          <cell r="AA441">
            <v>0</v>
          </cell>
        </row>
        <row r="442">
          <cell r="G442">
            <v>0</v>
          </cell>
          <cell r="H442" t="e">
            <v>#DIV/0!</v>
          </cell>
          <cell r="I442" t="e">
            <v>#DIV/0!</v>
          </cell>
          <cell r="M442" t="str">
            <v>n/a</v>
          </cell>
          <cell r="N442" t="e">
            <v>#DIV/0!</v>
          </cell>
          <cell r="O442">
            <v>0</v>
          </cell>
          <cell r="P442">
            <v>0</v>
          </cell>
          <cell r="W442">
            <v>0</v>
          </cell>
          <cell r="AA442">
            <v>0</v>
          </cell>
        </row>
        <row r="443">
          <cell r="G443">
            <v>0</v>
          </cell>
          <cell r="H443" t="e">
            <v>#DIV/0!</v>
          </cell>
          <cell r="I443" t="e">
            <v>#DIV/0!</v>
          </cell>
          <cell r="M443" t="str">
            <v>n/a</v>
          </cell>
          <cell r="N443" t="e">
            <v>#DIV/0!</v>
          </cell>
          <cell r="O443">
            <v>0</v>
          </cell>
          <cell r="P443">
            <v>0</v>
          </cell>
          <cell r="W443">
            <v>0</v>
          </cell>
          <cell r="AA443">
            <v>0</v>
          </cell>
        </row>
        <row r="444">
          <cell r="G444">
            <v>0</v>
          </cell>
          <cell r="H444" t="e">
            <v>#DIV/0!</v>
          </cell>
          <cell r="I444" t="e">
            <v>#DIV/0!</v>
          </cell>
          <cell r="M444" t="str">
            <v>n/a</v>
          </cell>
          <cell r="N444" t="e">
            <v>#DIV/0!</v>
          </cell>
          <cell r="O444">
            <v>0</v>
          </cell>
          <cell r="P444">
            <v>0</v>
          </cell>
          <cell r="W444">
            <v>0</v>
          </cell>
          <cell r="AA444">
            <v>0</v>
          </cell>
        </row>
        <row r="445">
          <cell r="G445">
            <v>0</v>
          </cell>
          <cell r="H445" t="e">
            <v>#DIV/0!</v>
          </cell>
          <cell r="I445" t="e">
            <v>#DIV/0!</v>
          </cell>
          <cell r="M445" t="str">
            <v>n/a</v>
          </cell>
          <cell r="N445" t="e">
            <v>#DIV/0!</v>
          </cell>
          <cell r="O445">
            <v>0</v>
          </cell>
          <cell r="P445">
            <v>0</v>
          </cell>
          <cell r="W445">
            <v>0</v>
          </cell>
          <cell r="AA445">
            <v>0</v>
          </cell>
        </row>
        <row r="446">
          <cell r="G446">
            <v>0</v>
          </cell>
          <cell r="H446" t="e">
            <v>#DIV/0!</v>
          </cell>
          <cell r="I446" t="e">
            <v>#DIV/0!</v>
          </cell>
          <cell r="M446" t="str">
            <v>n/a</v>
          </cell>
          <cell r="N446" t="e">
            <v>#DIV/0!</v>
          </cell>
          <cell r="O446">
            <v>0</v>
          </cell>
          <cell r="P446">
            <v>0</v>
          </cell>
          <cell r="W446">
            <v>0</v>
          </cell>
          <cell r="AA446">
            <v>0</v>
          </cell>
        </row>
        <row r="447">
          <cell r="G447">
            <v>0</v>
          </cell>
          <cell r="H447" t="e">
            <v>#DIV/0!</v>
          </cell>
          <cell r="I447" t="e">
            <v>#DIV/0!</v>
          </cell>
          <cell r="M447" t="str">
            <v>n/a</v>
          </cell>
          <cell r="N447" t="e">
            <v>#DIV/0!</v>
          </cell>
          <cell r="O447">
            <v>0</v>
          </cell>
          <cell r="P447">
            <v>0</v>
          </cell>
          <cell r="W447">
            <v>0</v>
          </cell>
          <cell r="AA447">
            <v>0</v>
          </cell>
        </row>
        <row r="448">
          <cell r="G448">
            <v>0</v>
          </cell>
          <cell r="H448" t="e">
            <v>#DIV/0!</v>
          </cell>
          <cell r="I448" t="e">
            <v>#DIV/0!</v>
          </cell>
          <cell r="M448" t="str">
            <v>n/a</v>
          </cell>
          <cell r="N448" t="e">
            <v>#DIV/0!</v>
          </cell>
          <cell r="O448">
            <v>0</v>
          </cell>
          <cell r="P448">
            <v>0</v>
          </cell>
          <cell r="W448">
            <v>0</v>
          </cell>
          <cell r="AA448">
            <v>0</v>
          </cell>
        </row>
        <row r="449">
          <cell r="G449">
            <v>0</v>
          </cell>
          <cell r="H449" t="e">
            <v>#DIV/0!</v>
          </cell>
          <cell r="I449" t="e">
            <v>#DIV/0!</v>
          </cell>
          <cell r="M449" t="str">
            <v>n/a</v>
          </cell>
          <cell r="N449" t="e">
            <v>#DIV/0!</v>
          </cell>
          <cell r="O449">
            <v>0</v>
          </cell>
          <cell r="P449">
            <v>0</v>
          </cell>
          <cell r="W449">
            <v>0</v>
          </cell>
          <cell r="AA449">
            <v>0</v>
          </cell>
        </row>
        <row r="450">
          <cell r="G450">
            <v>0</v>
          </cell>
          <cell r="H450" t="e">
            <v>#DIV/0!</v>
          </cell>
          <cell r="I450" t="e">
            <v>#DIV/0!</v>
          </cell>
          <cell r="M450" t="str">
            <v>n/a</v>
          </cell>
          <cell r="N450" t="e">
            <v>#DIV/0!</v>
          </cell>
          <cell r="O450">
            <v>0</v>
          </cell>
          <cell r="P450">
            <v>0</v>
          </cell>
          <cell r="W450">
            <v>0</v>
          </cell>
          <cell r="AA450">
            <v>0</v>
          </cell>
        </row>
        <row r="451">
          <cell r="G451">
            <v>0</v>
          </cell>
          <cell r="H451" t="e">
            <v>#DIV/0!</v>
          </cell>
          <cell r="I451" t="e">
            <v>#DIV/0!</v>
          </cell>
          <cell r="M451" t="str">
            <v>n/a</v>
          </cell>
          <cell r="N451" t="e">
            <v>#DIV/0!</v>
          </cell>
          <cell r="O451">
            <v>0</v>
          </cell>
          <cell r="P451">
            <v>0</v>
          </cell>
          <cell r="W451">
            <v>0</v>
          </cell>
          <cell r="AA451">
            <v>0</v>
          </cell>
        </row>
        <row r="452">
          <cell r="G452">
            <v>0</v>
          </cell>
          <cell r="H452" t="e">
            <v>#DIV/0!</v>
          </cell>
          <cell r="I452" t="e">
            <v>#DIV/0!</v>
          </cell>
          <cell r="M452" t="str">
            <v>n/a</v>
          </cell>
          <cell r="N452" t="e">
            <v>#DIV/0!</v>
          </cell>
          <cell r="O452">
            <v>0</v>
          </cell>
          <cell r="P452">
            <v>0</v>
          </cell>
          <cell r="W452">
            <v>0</v>
          </cell>
          <cell r="AA452">
            <v>0</v>
          </cell>
        </row>
        <row r="453">
          <cell r="G453">
            <v>0</v>
          </cell>
          <cell r="H453" t="e">
            <v>#DIV/0!</v>
          </cell>
          <cell r="I453" t="e">
            <v>#DIV/0!</v>
          </cell>
          <cell r="M453" t="str">
            <v>n/a</v>
          </cell>
          <cell r="N453" t="e">
            <v>#DIV/0!</v>
          </cell>
          <cell r="O453">
            <v>0</v>
          </cell>
          <cell r="P453">
            <v>0</v>
          </cell>
          <cell r="W453">
            <v>0</v>
          </cell>
          <cell r="AA453">
            <v>0</v>
          </cell>
        </row>
        <row r="454">
          <cell r="G454">
            <v>0</v>
          </cell>
          <cell r="H454" t="e">
            <v>#DIV/0!</v>
          </cell>
          <cell r="I454" t="e">
            <v>#DIV/0!</v>
          </cell>
          <cell r="M454" t="str">
            <v>n/a</v>
          </cell>
          <cell r="N454" t="e">
            <v>#DIV/0!</v>
          </cell>
          <cell r="O454">
            <v>0</v>
          </cell>
          <cell r="P454">
            <v>0</v>
          </cell>
          <cell r="W454">
            <v>0</v>
          </cell>
          <cell r="AA454">
            <v>0</v>
          </cell>
        </row>
        <row r="455">
          <cell r="G455">
            <v>0</v>
          </cell>
          <cell r="H455" t="e">
            <v>#DIV/0!</v>
          </cell>
          <cell r="I455" t="e">
            <v>#DIV/0!</v>
          </cell>
          <cell r="M455" t="str">
            <v>n/a</v>
          </cell>
          <cell r="N455" t="e">
            <v>#DIV/0!</v>
          </cell>
          <cell r="O455">
            <v>0</v>
          </cell>
          <cell r="P455">
            <v>0</v>
          </cell>
          <cell r="W455">
            <v>0</v>
          </cell>
          <cell r="AA455">
            <v>0</v>
          </cell>
        </row>
        <row r="456">
          <cell r="G456">
            <v>0</v>
          </cell>
          <cell r="H456" t="e">
            <v>#DIV/0!</v>
          </cell>
          <cell r="I456" t="e">
            <v>#DIV/0!</v>
          </cell>
          <cell r="M456" t="str">
            <v>n/a</v>
          </cell>
          <cell r="N456" t="e">
            <v>#DIV/0!</v>
          </cell>
          <cell r="O456">
            <v>0</v>
          </cell>
          <cell r="P456">
            <v>0</v>
          </cell>
          <cell r="W456">
            <v>0</v>
          </cell>
          <cell r="AA456">
            <v>0</v>
          </cell>
        </row>
        <row r="457">
          <cell r="G457">
            <v>0</v>
          </cell>
          <cell r="H457" t="e">
            <v>#DIV/0!</v>
          </cell>
          <cell r="I457" t="e">
            <v>#DIV/0!</v>
          </cell>
          <cell r="M457" t="str">
            <v>n/a</v>
          </cell>
          <cell r="N457" t="e">
            <v>#DIV/0!</v>
          </cell>
          <cell r="O457">
            <v>0</v>
          </cell>
          <cell r="P457">
            <v>0</v>
          </cell>
          <cell r="W457">
            <v>0</v>
          </cell>
          <cell r="AA457">
            <v>0</v>
          </cell>
        </row>
        <row r="458">
          <cell r="G458">
            <v>0</v>
          </cell>
          <cell r="H458" t="e">
            <v>#DIV/0!</v>
          </cell>
          <cell r="I458" t="e">
            <v>#DIV/0!</v>
          </cell>
          <cell r="M458" t="str">
            <v>n/a</v>
          </cell>
          <cell r="N458" t="e">
            <v>#DIV/0!</v>
          </cell>
          <cell r="O458">
            <v>0</v>
          </cell>
          <cell r="P458">
            <v>0</v>
          </cell>
          <cell r="W458">
            <v>0</v>
          </cell>
          <cell r="AA458">
            <v>0</v>
          </cell>
        </row>
        <row r="459">
          <cell r="G459">
            <v>0</v>
          </cell>
          <cell r="H459" t="e">
            <v>#DIV/0!</v>
          </cell>
          <cell r="I459" t="e">
            <v>#DIV/0!</v>
          </cell>
          <cell r="M459" t="str">
            <v>n/a</v>
          </cell>
          <cell r="N459" t="e">
            <v>#DIV/0!</v>
          </cell>
          <cell r="O459">
            <v>0</v>
          </cell>
          <cell r="P459">
            <v>0</v>
          </cell>
          <cell r="W459">
            <v>0</v>
          </cell>
          <cell r="AA459">
            <v>0</v>
          </cell>
        </row>
        <row r="460">
          <cell r="G460">
            <v>0</v>
          </cell>
          <cell r="H460" t="e">
            <v>#DIV/0!</v>
          </cell>
          <cell r="I460" t="e">
            <v>#DIV/0!</v>
          </cell>
          <cell r="M460" t="str">
            <v>n/a</v>
          </cell>
          <cell r="N460" t="e">
            <v>#DIV/0!</v>
          </cell>
          <cell r="O460">
            <v>0</v>
          </cell>
          <cell r="P460">
            <v>0</v>
          </cell>
          <cell r="W460">
            <v>0</v>
          </cell>
          <cell r="AA460">
            <v>0</v>
          </cell>
        </row>
        <row r="461">
          <cell r="G461">
            <v>0</v>
          </cell>
          <cell r="H461" t="e">
            <v>#DIV/0!</v>
          </cell>
          <cell r="I461" t="e">
            <v>#DIV/0!</v>
          </cell>
          <cell r="M461" t="str">
            <v>n/a</v>
          </cell>
          <cell r="N461" t="e">
            <v>#DIV/0!</v>
          </cell>
          <cell r="O461">
            <v>0</v>
          </cell>
          <cell r="P461">
            <v>0</v>
          </cell>
          <cell r="W461">
            <v>0</v>
          </cell>
          <cell r="AA461">
            <v>0</v>
          </cell>
        </row>
        <row r="462">
          <cell r="G462">
            <v>0</v>
          </cell>
          <cell r="H462" t="e">
            <v>#DIV/0!</v>
          </cell>
          <cell r="I462" t="e">
            <v>#DIV/0!</v>
          </cell>
          <cell r="M462" t="str">
            <v>n/a</v>
          </cell>
          <cell r="N462" t="e">
            <v>#DIV/0!</v>
          </cell>
          <cell r="O462">
            <v>0</v>
          </cell>
          <cell r="P462">
            <v>0</v>
          </cell>
          <cell r="W462">
            <v>0</v>
          </cell>
          <cell r="AA462">
            <v>0</v>
          </cell>
        </row>
        <row r="463">
          <cell r="G463">
            <v>0</v>
          </cell>
          <cell r="H463" t="e">
            <v>#DIV/0!</v>
          </cell>
          <cell r="I463" t="e">
            <v>#DIV/0!</v>
          </cell>
          <cell r="M463" t="str">
            <v>n/a</v>
          </cell>
          <cell r="N463" t="e">
            <v>#DIV/0!</v>
          </cell>
          <cell r="O463">
            <v>0</v>
          </cell>
          <cell r="P463">
            <v>0</v>
          </cell>
          <cell r="W463">
            <v>0</v>
          </cell>
          <cell r="AA463">
            <v>0</v>
          </cell>
        </row>
        <row r="464">
          <cell r="G464">
            <v>0</v>
          </cell>
          <cell r="H464" t="e">
            <v>#DIV/0!</v>
          </cell>
          <cell r="I464" t="e">
            <v>#DIV/0!</v>
          </cell>
          <cell r="M464" t="str">
            <v>n/a</v>
          </cell>
          <cell r="N464" t="e">
            <v>#DIV/0!</v>
          </cell>
          <cell r="O464">
            <v>0</v>
          </cell>
          <cell r="P464">
            <v>0</v>
          </cell>
          <cell r="W464">
            <v>0</v>
          </cell>
          <cell r="AA464">
            <v>0</v>
          </cell>
        </row>
        <row r="465">
          <cell r="G465">
            <v>0</v>
          </cell>
          <cell r="H465" t="e">
            <v>#DIV/0!</v>
          </cell>
          <cell r="I465" t="e">
            <v>#DIV/0!</v>
          </cell>
          <cell r="M465" t="str">
            <v>n/a</v>
          </cell>
          <cell r="N465" t="e">
            <v>#DIV/0!</v>
          </cell>
          <cell r="O465">
            <v>0</v>
          </cell>
          <cell r="P465">
            <v>0</v>
          </cell>
          <cell r="W465">
            <v>0</v>
          </cell>
          <cell r="AA465">
            <v>0</v>
          </cell>
        </row>
        <row r="466">
          <cell r="G466">
            <v>0</v>
          </cell>
          <cell r="H466" t="e">
            <v>#DIV/0!</v>
          </cell>
          <cell r="I466" t="e">
            <v>#DIV/0!</v>
          </cell>
          <cell r="M466" t="str">
            <v>n/a</v>
          </cell>
          <cell r="N466" t="e">
            <v>#DIV/0!</v>
          </cell>
          <cell r="O466">
            <v>0</v>
          </cell>
          <cell r="P466">
            <v>0</v>
          </cell>
          <cell r="W466">
            <v>0</v>
          </cell>
          <cell r="AA466">
            <v>0</v>
          </cell>
        </row>
        <row r="467">
          <cell r="G467">
            <v>0</v>
          </cell>
          <cell r="H467" t="e">
            <v>#DIV/0!</v>
          </cell>
          <cell r="I467" t="e">
            <v>#DIV/0!</v>
          </cell>
          <cell r="M467" t="str">
            <v>n/a</v>
          </cell>
          <cell r="N467" t="e">
            <v>#DIV/0!</v>
          </cell>
          <cell r="O467">
            <v>0</v>
          </cell>
          <cell r="P467">
            <v>0</v>
          </cell>
          <cell r="W467">
            <v>0</v>
          </cell>
          <cell r="AA467">
            <v>0</v>
          </cell>
        </row>
        <row r="468">
          <cell r="G468">
            <v>0</v>
          </cell>
          <cell r="H468" t="e">
            <v>#DIV/0!</v>
          </cell>
          <cell r="I468" t="e">
            <v>#DIV/0!</v>
          </cell>
          <cell r="M468" t="str">
            <v>n/a</v>
          </cell>
          <cell r="N468" t="e">
            <v>#DIV/0!</v>
          </cell>
          <cell r="O468">
            <v>0</v>
          </cell>
          <cell r="P468">
            <v>0</v>
          </cell>
          <cell r="W468">
            <v>0</v>
          </cell>
          <cell r="AA468">
            <v>0</v>
          </cell>
        </row>
        <row r="469">
          <cell r="G469">
            <v>0</v>
          </cell>
          <cell r="H469" t="e">
            <v>#DIV/0!</v>
          </cell>
          <cell r="I469" t="e">
            <v>#DIV/0!</v>
          </cell>
          <cell r="M469" t="str">
            <v>n/a</v>
          </cell>
          <cell r="N469" t="e">
            <v>#DIV/0!</v>
          </cell>
          <cell r="O469">
            <v>0</v>
          </cell>
          <cell r="P469">
            <v>0</v>
          </cell>
          <cell r="W469">
            <v>0</v>
          </cell>
          <cell r="AA469">
            <v>0</v>
          </cell>
        </row>
        <row r="470">
          <cell r="G470">
            <v>0</v>
          </cell>
          <cell r="H470" t="e">
            <v>#DIV/0!</v>
          </cell>
          <cell r="I470" t="e">
            <v>#DIV/0!</v>
          </cell>
          <cell r="M470" t="str">
            <v>n/a</v>
          </cell>
          <cell r="N470" t="e">
            <v>#DIV/0!</v>
          </cell>
          <cell r="O470">
            <v>0</v>
          </cell>
          <cell r="P470">
            <v>0</v>
          </cell>
          <cell r="W470">
            <v>0</v>
          </cell>
          <cell r="AA470">
            <v>0</v>
          </cell>
        </row>
        <row r="471">
          <cell r="G471">
            <v>0</v>
          </cell>
          <cell r="H471" t="e">
            <v>#DIV/0!</v>
          </cell>
          <cell r="I471" t="e">
            <v>#DIV/0!</v>
          </cell>
          <cell r="M471" t="str">
            <v>n/a</v>
          </cell>
          <cell r="N471" t="e">
            <v>#DIV/0!</v>
          </cell>
          <cell r="O471">
            <v>0</v>
          </cell>
          <cell r="P471">
            <v>0</v>
          </cell>
          <cell r="W471">
            <v>0</v>
          </cell>
          <cell r="AA471">
            <v>0</v>
          </cell>
        </row>
        <row r="472">
          <cell r="G472">
            <v>0</v>
          </cell>
          <cell r="H472" t="e">
            <v>#DIV/0!</v>
          </cell>
          <cell r="I472" t="e">
            <v>#DIV/0!</v>
          </cell>
          <cell r="M472" t="str">
            <v>n/a</v>
          </cell>
          <cell r="N472" t="e">
            <v>#DIV/0!</v>
          </cell>
          <cell r="O472">
            <v>0</v>
          </cell>
          <cell r="P472">
            <v>0</v>
          </cell>
          <cell r="W472">
            <v>0</v>
          </cell>
          <cell r="AA472">
            <v>0</v>
          </cell>
        </row>
        <row r="473">
          <cell r="G473">
            <v>0</v>
          </cell>
          <cell r="H473" t="e">
            <v>#DIV/0!</v>
          </cell>
          <cell r="I473" t="e">
            <v>#DIV/0!</v>
          </cell>
          <cell r="M473" t="str">
            <v>n/a</v>
          </cell>
          <cell r="N473" t="e">
            <v>#DIV/0!</v>
          </cell>
          <cell r="O473">
            <v>0</v>
          </cell>
          <cell r="P473">
            <v>0</v>
          </cell>
          <cell r="W473">
            <v>0</v>
          </cell>
          <cell r="AA473">
            <v>0</v>
          </cell>
        </row>
        <row r="474">
          <cell r="G474">
            <v>0</v>
          </cell>
          <cell r="H474" t="e">
            <v>#DIV/0!</v>
          </cell>
          <cell r="I474" t="e">
            <v>#DIV/0!</v>
          </cell>
          <cell r="M474" t="str">
            <v>n/a</v>
          </cell>
          <cell r="N474" t="e">
            <v>#DIV/0!</v>
          </cell>
          <cell r="O474">
            <v>0</v>
          </cell>
          <cell r="P474">
            <v>0</v>
          </cell>
          <cell r="W474">
            <v>0</v>
          </cell>
          <cell r="AA474">
            <v>0</v>
          </cell>
        </row>
        <row r="475">
          <cell r="G475">
            <v>0</v>
          </cell>
          <cell r="H475" t="e">
            <v>#DIV/0!</v>
          </cell>
          <cell r="I475" t="e">
            <v>#DIV/0!</v>
          </cell>
          <cell r="M475" t="str">
            <v>n/a</v>
          </cell>
          <cell r="N475" t="e">
            <v>#DIV/0!</v>
          </cell>
          <cell r="O475">
            <v>0</v>
          </cell>
          <cell r="P475">
            <v>0</v>
          </cell>
        </row>
        <row r="476">
          <cell r="G476">
            <v>0</v>
          </cell>
          <cell r="H476" t="e">
            <v>#DIV/0!</v>
          </cell>
          <cell r="I476" t="e">
            <v>#DIV/0!</v>
          </cell>
          <cell r="M476" t="str">
            <v>n/a</v>
          </cell>
          <cell r="N476" t="e">
            <v>#DIV/0!</v>
          </cell>
          <cell r="O476">
            <v>0</v>
          </cell>
          <cell r="P476">
            <v>0</v>
          </cell>
        </row>
        <row r="477">
          <cell r="G477">
            <v>0</v>
          </cell>
          <cell r="H477" t="e">
            <v>#DIV/0!</v>
          </cell>
          <cell r="I477" t="e">
            <v>#DIV/0!</v>
          </cell>
          <cell r="M477" t="str">
            <v>n/a</v>
          </cell>
          <cell r="N477" t="e">
            <v>#DIV/0!</v>
          </cell>
          <cell r="O477">
            <v>0</v>
          </cell>
          <cell r="P477">
            <v>0</v>
          </cell>
        </row>
        <row r="478">
          <cell r="G478">
            <v>0</v>
          </cell>
          <cell r="H478" t="e">
            <v>#DIV/0!</v>
          </cell>
          <cell r="I478" t="e">
            <v>#DIV/0!</v>
          </cell>
          <cell r="M478" t="str">
            <v>n/a</v>
          </cell>
          <cell r="N478" t="e">
            <v>#DIV/0!</v>
          </cell>
          <cell r="O478">
            <v>0</v>
          </cell>
          <cell r="P478">
            <v>0</v>
          </cell>
        </row>
        <row r="479">
          <cell r="G479">
            <v>0</v>
          </cell>
          <cell r="H479" t="e">
            <v>#DIV/0!</v>
          </cell>
          <cell r="I479" t="e">
            <v>#DIV/0!</v>
          </cell>
          <cell r="M479" t="str">
            <v>n/a</v>
          </cell>
          <cell r="N479" t="e">
            <v>#DIV/0!</v>
          </cell>
          <cell r="O479">
            <v>0</v>
          </cell>
          <cell r="P479">
            <v>0</v>
          </cell>
        </row>
        <row r="480">
          <cell r="G480">
            <v>0</v>
          </cell>
          <cell r="H480" t="e">
            <v>#DIV/0!</v>
          </cell>
          <cell r="I480" t="e">
            <v>#DIV/0!</v>
          </cell>
          <cell r="M480" t="str">
            <v>n/a</v>
          </cell>
          <cell r="N480" t="e">
            <v>#DIV/0!</v>
          </cell>
          <cell r="O480">
            <v>0</v>
          </cell>
          <cell r="P480">
            <v>0</v>
          </cell>
        </row>
        <row r="481">
          <cell r="G481">
            <v>0</v>
          </cell>
          <cell r="H481" t="e">
            <v>#DIV/0!</v>
          </cell>
          <cell r="I481" t="e">
            <v>#DIV/0!</v>
          </cell>
          <cell r="M481" t="str">
            <v>n/a</v>
          </cell>
          <cell r="N481" t="e">
            <v>#DIV/0!</v>
          </cell>
          <cell r="O481">
            <v>0</v>
          </cell>
          <cell r="P481">
            <v>0</v>
          </cell>
        </row>
        <row r="482">
          <cell r="G482">
            <v>0</v>
          </cell>
          <cell r="H482" t="e">
            <v>#DIV/0!</v>
          </cell>
          <cell r="I482" t="e">
            <v>#DIV/0!</v>
          </cell>
          <cell r="M482" t="str">
            <v>n/a</v>
          </cell>
          <cell r="N482" t="e">
            <v>#DIV/0!</v>
          </cell>
          <cell r="O482">
            <v>0</v>
          </cell>
          <cell r="P482">
            <v>0</v>
          </cell>
        </row>
        <row r="483">
          <cell r="G483">
            <v>0</v>
          </cell>
          <cell r="H483" t="e">
            <v>#DIV/0!</v>
          </cell>
          <cell r="I483" t="e">
            <v>#DIV/0!</v>
          </cell>
          <cell r="M483" t="str">
            <v>n/a</v>
          </cell>
          <cell r="N483" t="e">
            <v>#DIV/0!</v>
          </cell>
          <cell r="O483">
            <v>0</v>
          </cell>
          <cell r="P483">
            <v>0</v>
          </cell>
        </row>
        <row r="484">
          <cell r="G484">
            <v>0</v>
          </cell>
          <cell r="H484" t="e">
            <v>#DIV/0!</v>
          </cell>
          <cell r="I484" t="e">
            <v>#DIV/0!</v>
          </cell>
          <cell r="M484" t="str">
            <v>n/a</v>
          </cell>
          <cell r="N484" t="e">
            <v>#DIV/0!</v>
          </cell>
          <cell r="O484">
            <v>0</v>
          </cell>
          <cell r="P484">
            <v>0</v>
          </cell>
        </row>
        <row r="485">
          <cell r="G485">
            <v>0</v>
          </cell>
          <cell r="H485" t="e">
            <v>#DIV/0!</v>
          </cell>
          <cell r="I485" t="e">
            <v>#DIV/0!</v>
          </cell>
          <cell r="M485" t="str">
            <v>n/a</v>
          </cell>
          <cell r="N485" t="e">
            <v>#DIV/0!</v>
          </cell>
          <cell r="O485">
            <v>0</v>
          </cell>
          <cell r="P485">
            <v>0</v>
          </cell>
        </row>
        <row r="486">
          <cell r="G486">
            <v>0</v>
          </cell>
          <cell r="H486" t="e">
            <v>#DIV/0!</v>
          </cell>
          <cell r="I486" t="e">
            <v>#DIV/0!</v>
          </cell>
          <cell r="M486" t="str">
            <v>n/a</v>
          </cell>
          <cell r="N486" t="e">
            <v>#DIV/0!</v>
          </cell>
          <cell r="O486">
            <v>0</v>
          </cell>
          <cell r="P486">
            <v>0</v>
          </cell>
        </row>
        <row r="487">
          <cell r="G487">
            <v>0</v>
          </cell>
          <cell r="H487" t="e">
            <v>#DIV/0!</v>
          </cell>
          <cell r="I487" t="e">
            <v>#DIV/0!</v>
          </cell>
          <cell r="M487" t="str">
            <v>n/a</v>
          </cell>
          <cell r="N487" t="e">
            <v>#DIV/0!</v>
          </cell>
          <cell r="O487">
            <v>0</v>
          </cell>
          <cell r="P487">
            <v>0</v>
          </cell>
        </row>
        <row r="488">
          <cell r="G488">
            <v>0</v>
          </cell>
          <cell r="H488" t="e">
            <v>#DIV/0!</v>
          </cell>
          <cell r="I488" t="e">
            <v>#DIV/0!</v>
          </cell>
          <cell r="M488" t="str">
            <v>n/a</v>
          </cell>
          <cell r="N488" t="e">
            <v>#DIV/0!</v>
          </cell>
          <cell r="O488">
            <v>0</v>
          </cell>
          <cell r="P488">
            <v>0</v>
          </cell>
        </row>
        <row r="489">
          <cell r="G489">
            <v>0</v>
          </cell>
          <cell r="H489" t="e">
            <v>#DIV/0!</v>
          </cell>
          <cell r="I489" t="e">
            <v>#DIV/0!</v>
          </cell>
          <cell r="M489" t="str">
            <v>n/a</v>
          </cell>
          <cell r="N489" t="e">
            <v>#DIV/0!</v>
          </cell>
          <cell r="O489">
            <v>0</v>
          </cell>
          <cell r="P489">
            <v>0</v>
          </cell>
        </row>
        <row r="490">
          <cell r="G490">
            <v>0</v>
          </cell>
          <cell r="H490" t="e">
            <v>#DIV/0!</v>
          </cell>
          <cell r="I490" t="e">
            <v>#DIV/0!</v>
          </cell>
          <cell r="M490" t="str">
            <v>n/a</v>
          </cell>
          <cell r="N490" t="e">
            <v>#DIV/0!</v>
          </cell>
          <cell r="O490">
            <v>0</v>
          </cell>
          <cell r="P490">
            <v>0</v>
          </cell>
        </row>
        <row r="491">
          <cell r="G491">
            <v>0</v>
          </cell>
          <cell r="H491" t="e">
            <v>#DIV/0!</v>
          </cell>
          <cell r="I491" t="e">
            <v>#DIV/0!</v>
          </cell>
          <cell r="M491" t="str">
            <v>n/a</v>
          </cell>
          <cell r="N491" t="e">
            <v>#DIV/0!</v>
          </cell>
          <cell r="O491">
            <v>0</v>
          </cell>
          <cell r="P491">
            <v>0</v>
          </cell>
        </row>
        <row r="492">
          <cell r="G492">
            <v>0</v>
          </cell>
          <cell r="H492" t="e">
            <v>#DIV/0!</v>
          </cell>
          <cell r="I492" t="e">
            <v>#DIV/0!</v>
          </cell>
          <cell r="M492" t="str">
            <v>n/a</v>
          </cell>
          <cell r="N492" t="e">
            <v>#DIV/0!</v>
          </cell>
          <cell r="O492">
            <v>0</v>
          </cell>
          <cell r="P492">
            <v>0</v>
          </cell>
        </row>
        <row r="493">
          <cell r="G493">
            <v>0</v>
          </cell>
          <cell r="H493" t="e">
            <v>#DIV/0!</v>
          </cell>
          <cell r="I493" t="e">
            <v>#DIV/0!</v>
          </cell>
          <cell r="M493" t="str">
            <v>n/a</v>
          </cell>
          <cell r="N493" t="e">
            <v>#DIV/0!</v>
          </cell>
          <cell r="O493">
            <v>0</v>
          </cell>
          <cell r="P493">
            <v>0</v>
          </cell>
        </row>
        <row r="494">
          <cell r="G494">
            <v>0</v>
          </cell>
          <cell r="H494" t="e">
            <v>#DIV/0!</v>
          </cell>
          <cell r="I494" t="e">
            <v>#DIV/0!</v>
          </cell>
          <cell r="M494" t="str">
            <v>n/a</v>
          </cell>
          <cell r="N494" t="e">
            <v>#DIV/0!</v>
          </cell>
          <cell r="O494">
            <v>0</v>
          </cell>
          <cell r="P494">
            <v>0</v>
          </cell>
        </row>
        <row r="495">
          <cell r="G495">
            <v>0</v>
          </cell>
          <cell r="H495" t="e">
            <v>#DIV/0!</v>
          </cell>
          <cell r="I495" t="e">
            <v>#DIV/0!</v>
          </cell>
          <cell r="M495" t="str">
            <v>n/a</v>
          </cell>
          <cell r="N495" t="e">
            <v>#DIV/0!</v>
          </cell>
          <cell r="O495">
            <v>0</v>
          </cell>
          <cell r="P495">
            <v>0</v>
          </cell>
        </row>
        <row r="496">
          <cell r="G496">
            <v>0</v>
          </cell>
          <cell r="H496" t="e">
            <v>#DIV/0!</v>
          </cell>
          <cell r="I496" t="e">
            <v>#DIV/0!</v>
          </cell>
          <cell r="M496" t="str">
            <v>n/a</v>
          </cell>
          <cell r="N496" t="e">
            <v>#DIV/0!</v>
          </cell>
          <cell r="O496">
            <v>0</v>
          </cell>
          <cell r="P496">
            <v>0</v>
          </cell>
        </row>
        <row r="497">
          <cell r="G497">
            <v>0</v>
          </cell>
          <cell r="H497" t="e">
            <v>#DIV/0!</v>
          </cell>
          <cell r="I497" t="e">
            <v>#DIV/0!</v>
          </cell>
          <cell r="M497" t="str">
            <v>n/a</v>
          </cell>
          <cell r="N497" t="e">
            <v>#DIV/0!</v>
          </cell>
          <cell r="O497">
            <v>0</v>
          </cell>
          <cell r="P497">
            <v>0</v>
          </cell>
        </row>
        <row r="498">
          <cell r="G498">
            <v>0</v>
          </cell>
          <cell r="H498" t="e">
            <v>#DIV/0!</v>
          </cell>
          <cell r="I498" t="e">
            <v>#DIV/0!</v>
          </cell>
          <cell r="M498" t="str">
            <v>n/a</v>
          </cell>
          <cell r="N498" t="e">
            <v>#DIV/0!</v>
          </cell>
          <cell r="O498">
            <v>0</v>
          </cell>
          <cell r="P498">
            <v>0</v>
          </cell>
        </row>
        <row r="499">
          <cell r="G499">
            <v>0</v>
          </cell>
          <cell r="H499" t="e">
            <v>#DIV/0!</v>
          </cell>
          <cell r="I499" t="e">
            <v>#DIV/0!</v>
          </cell>
          <cell r="M499" t="str">
            <v>n/a</v>
          </cell>
          <cell r="N499" t="e">
            <v>#DIV/0!</v>
          </cell>
          <cell r="O499">
            <v>0</v>
          </cell>
          <cell r="P499">
            <v>0</v>
          </cell>
        </row>
        <row r="500">
          <cell r="G500">
            <v>0</v>
          </cell>
          <cell r="H500" t="e">
            <v>#DIV/0!</v>
          </cell>
          <cell r="I500" t="e">
            <v>#DIV/0!</v>
          </cell>
          <cell r="M500" t="str">
            <v>n/a</v>
          </cell>
          <cell r="N500" t="e">
            <v>#DIV/0!</v>
          </cell>
          <cell r="O500">
            <v>0</v>
          </cell>
          <cell r="P500">
            <v>0</v>
          </cell>
        </row>
        <row r="501">
          <cell r="G501">
            <v>0</v>
          </cell>
          <cell r="H501" t="e">
            <v>#DIV/0!</v>
          </cell>
          <cell r="I501" t="e">
            <v>#DIV/0!</v>
          </cell>
          <cell r="M501" t="str">
            <v>n/a</v>
          </cell>
          <cell r="N501" t="e">
            <v>#DIV/0!</v>
          </cell>
          <cell r="O501">
            <v>0</v>
          </cell>
          <cell r="P501">
            <v>0</v>
          </cell>
        </row>
        <row r="502">
          <cell r="G502">
            <v>0</v>
          </cell>
          <cell r="H502" t="e">
            <v>#DIV/0!</v>
          </cell>
          <cell r="I502" t="e">
            <v>#DIV/0!</v>
          </cell>
          <cell r="M502" t="str">
            <v>n/a</v>
          </cell>
          <cell r="N502" t="e">
            <v>#DIV/0!</v>
          </cell>
          <cell r="O502">
            <v>0</v>
          </cell>
          <cell r="P502">
            <v>0</v>
          </cell>
        </row>
        <row r="503">
          <cell r="G503">
            <v>0</v>
          </cell>
          <cell r="H503" t="e">
            <v>#DIV/0!</v>
          </cell>
          <cell r="I503" t="e">
            <v>#DIV/0!</v>
          </cell>
          <cell r="M503" t="str">
            <v>n/a</v>
          </cell>
          <cell r="N503" t="e">
            <v>#DIV/0!</v>
          </cell>
          <cell r="O503">
            <v>0</v>
          </cell>
          <cell r="P503">
            <v>0</v>
          </cell>
        </row>
        <row r="504">
          <cell r="G504">
            <v>0</v>
          </cell>
          <cell r="H504" t="e">
            <v>#DIV/0!</v>
          </cell>
          <cell r="I504" t="e">
            <v>#DIV/0!</v>
          </cell>
          <cell r="M504" t="str">
            <v>n/a</v>
          </cell>
          <cell r="N504" t="e">
            <v>#DIV/0!</v>
          </cell>
          <cell r="O504">
            <v>0</v>
          </cell>
          <cell r="P504">
            <v>0</v>
          </cell>
        </row>
        <row r="505">
          <cell r="G505">
            <v>0</v>
          </cell>
          <cell r="H505" t="e">
            <v>#DIV/0!</v>
          </cell>
          <cell r="I505" t="e">
            <v>#DIV/0!</v>
          </cell>
          <cell r="M505" t="str">
            <v>n/a</v>
          </cell>
          <cell r="N505" t="e">
            <v>#DIV/0!</v>
          </cell>
          <cell r="O505">
            <v>0</v>
          </cell>
          <cell r="P505">
            <v>0</v>
          </cell>
        </row>
        <row r="506">
          <cell r="G506">
            <v>0</v>
          </cell>
          <cell r="H506" t="e">
            <v>#DIV/0!</v>
          </cell>
          <cell r="I506" t="e">
            <v>#DIV/0!</v>
          </cell>
          <cell r="M506" t="str">
            <v>n/a</v>
          </cell>
          <cell r="N506" t="e">
            <v>#DIV/0!</v>
          </cell>
          <cell r="O506">
            <v>0</v>
          </cell>
          <cell r="P506">
            <v>0</v>
          </cell>
        </row>
        <row r="507">
          <cell r="G507">
            <v>0</v>
          </cell>
          <cell r="H507" t="e">
            <v>#DIV/0!</v>
          </cell>
          <cell r="I507" t="e">
            <v>#DIV/0!</v>
          </cell>
          <cell r="M507" t="str">
            <v>n/a</v>
          </cell>
          <cell r="N507" t="e">
            <v>#DIV/0!</v>
          </cell>
          <cell r="O507">
            <v>0</v>
          </cell>
          <cell r="P507">
            <v>0</v>
          </cell>
        </row>
        <row r="508">
          <cell r="G508">
            <v>0</v>
          </cell>
          <cell r="H508" t="e">
            <v>#DIV/0!</v>
          </cell>
          <cell r="I508" t="e">
            <v>#DIV/0!</v>
          </cell>
          <cell r="M508" t="str">
            <v>n/a</v>
          </cell>
          <cell r="N508" t="e">
            <v>#DIV/0!</v>
          </cell>
          <cell r="O508">
            <v>0</v>
          </cell>
          <cell r="P508">
            <v>0</v>
          </cell>
        </row>
        <row r="509">
          <cell r="G509">
            <v>0</v>
          </cell>
          <cell r="H509" t="e">
            <v>#DIV/0!</v>
          </cell>
          <cell r="I509" t="e">
            <v>#DIV/0!</v>
          </cell>
          <cell r="M509" t="str">
            <v>n/a</v>
          </cell>
          <cell r="N509" t="e">
            <v>#DIV/0!</v>
          </cell>
          <cell r="O509">
            <v>0</v>
          </cell>
          <cell r="P509">
            <v>0</v>
          </cell>
        </row>
        <row r="510">
          <cell r="G510">
            <v>0</v>
          </cell>
          <cell r="H510" t="e">
            <v>#DIV/0!</v>
          </cell>
          <cell r="I510" t="e">
            <v>#DIV/0!</v>
          </cell>
          <cell r="M510" t="str">
            <v>n/a</v>
          </cell>
          <cell r="N510" t="e">
            <v>#DIV/0!</v>
          </cell>
          <cell r="O510">
            <v>0</v>
          </cell>
          <cell r="P510">
            <v>0</v>
          </cell>
        </row>
        <row r="511">
          <cell r="G511">
            <v>0</v>
          </cell>
          <cell r="H511" t="e">
            <v>#DIV/0!</v>
          </cell>
          <cell r="I511" t="e">
            <v>#DIV/0!</v>
          </cell>
          <cell r="M511" t="str">
            <v>n/a</v>
          </cell>
          <cell r="N511" t="e">
            <v>#DIV/0!</v>
          </cell>
          <cell r="O511">
            <v>0</v>
          </cell>
          <cell r="P511">
            <v>0</v>
          </cell>
        </row>
        <row r="512">
          <cell r="G512">
            <v>0</v>
          </cell>
          <cell r="H512" t="e">
            <v>#DIV/0!</v>
          </cell>
          <cell r="I512" t="e">
            <v>#DIV/0!</v>
          </cell>
          <cell r="M512" t="str">
            <v>n/a</v>
          </cell>
          <cell r="N512" t="e">
            <v>#DIV/0!</v>
          </cell>
          <cell r="O512">
            <v>0</v>
          </cell>
          <cell r="P512">
            <v>0</v>
          </cell>
        </row>
        <row r="513">
          <cell r="G513">
            <v>0</v>
          </cell>
          <cell r="H513" t="e">
            <v>#DIV/0!</v>
          </cell>
          <cell r="I513" t="e">
            <v>#DIV/0!</v>
          </cell>
          <cell r="M513" t="str">
            <v>n/a</v>
          </cell>
          <cell r="N513" t="e">
            <v>#DIV/0!</v>
          </cell>
          <cell r="O513">
            <v>0</v>
          </cell>
          <cell r="P513">
            <v>0</v>
          </cell>
        </row>
        <row r="514">
          <cell r="G514">
            <v>0</v>
          </cell>
          <cell r="H514" t="e">
            <v>#DIV/0!</v>
          </cell>
          <cell r="I514" t="e">
            <v>#DIV/0!</v>
          </cell>
          <cell r="M514" t="str">
            <v>n/a</v>
          </cell>
          <cell r="N514" t="e">
            <v>#DIV/0!</v>
          </cell>
          <cell r="O514">
            <v>0</v>
          </cell>
          <cell r="P514">
            <v>0</v>
          </cell>
        </row>
        <row r="515">
          <cell r="G515">
            <v>0</v>
          </cell>
          <cell r="H515" t="e">
            <v>#DIV/0!</v>
          </cell>
          <cell r="I515" t="e">
            <v>#DIV/0!</v>
          </cell>
          <cell r="M515" t="str">
            <v>n/a</v>
          </cell>
          <cell r="N515" t="e">
            <v>#DIV/0!</v>
          </cell>
          <cell r="O515">
            <v>0</v>
          </cell>
          <cell r="P515">
            <v>0</v>
          </cell>
        </row>
        <row r="516">
          <cell r="G516">
            <v>0</v>
          </cell>
          <cell r="H516" t="e">
            <v>#DIV/0!</v>
          </cell>
          <cell r="I516" t="e">
            <v>#DIV/0!</v>
          </cell>
          <cell r="M516" t="str">
            <v>n/a</v>
          </cell>
          <cell r="N516" t="e">
            <v>#DIV/0!</v>
          </cell>
          <cell r="O516">
            <v>0</v>
          </cell>
          <cell r="P516">
            <v>0</v>
          </cell>
        </row>
        <row r="517">
          <cell r="G517">
            <v>0</v>
          </cell>
          <cell r="H517" t="e">
            <v>#DIV/0!</v>
          </cell>
          <cell r="I517" t="e">
            <v>#DIV/0!</v>
          </cell>
          <cell r="M517" t="str">
            <v>n/a</v>
          </cell>
          <cell r="N517" t="e">
            <v>#DIV/0!</v>
          </cell>
          <cell r="O517">
            <v>0</v>
          </cell>
          <cell r="P517">
            <v>0</v>
          </cell>
        </row>
        <row r="518">
          <cell r="G518">
            <v>0</v>
          </cell>
          <cell r="H518" t="e">
            <v>#DIV/0!</v>
          </cell>
          <cell r="I518" t="e">
            <v>#DIV/0!</v>
          </cell>
          <cell r="M518" t="str">
            <v>n/a</v>
          </cell>
          <cell r="N518" t="e">
            <v>#DIV/0!</v>
          </cell>
          <cell r="O518">
            <v>0</v>
          </cell>
          <cell r="P518">
            <v>0</v>
          </cell>
        </row>
        <row r="519">
          <cell r="G519">
            <v>0</v>
          </cell>
          <cell r="H519" t="e">
            <v>#DIV/0!</v>
          </cell>
          <cell r="I519" t="e">
            <v>#DIV/0!</v>
          </cell>
          <cell r="M519" t="str">
            <v>n/a</v>
          </cell>
          <cell r="N519" t="e">
            <v>#DIV/0!</v>
          </cell>
          <cell r="O519">
            <v>0</v>
          </cell>
          <cell r="P519">
            <v>0</v>
          </cell>
        </row>
        <row r="520">
          <cell r="G520">
            <v>0</v>
          </cell>
          <cell r="H520" t="e">
            <v>#DIV/0!</v>
          </cell>
          <cell r="I520" t="e">
            <v>#DIV/0!</v>
          </cell>
          <cell r="M520" t="str">
            <v>n/a</v>
          </cell>
          <cell r="N520" t="e">
            <v>#DIV/0!</v>
          </cell>
          <cell r="O520">
            <v>0</v>
          </cell>
          <cell r="P520">
            <v>0</v>
          </cell>
        </row>
        <row r="521">
          <cell r="G521">
            <v>0</v>
          </cell>
          <cell r="H521" t="e">
            <v>#DIV/0!</v>
          </cell>
          <cell r="I521" t="e">
            <v>#DIV/0!</v>
          </cell>
          <cell r="M521" t="str">
            <v>n/a</v>
          </cell>
          <cell r="N521" t="e">
            <v>#DIV/0!</v>
          </cell>
          <cell r="O521">
            <v>0</v>
          </cell>
          <cell r="P521">
            <v>0</v>
          </cell>
        </row>
        <row r="522">
          <cell r="G522">
            <v>0</v>
          </cell>
          <cell r="H522" t="e">
            <v>#DIV/0!</v>
          </cell>
          <cell r="I522" t="e">
            <v>#DIV/0!</v>
          </cell>
          <cell r="M522" t="str">
            <v>n/a</v>
          </cell>
          <cell r="N522" t="e">
            <v>#DIV/0!</v>
          </cell>
          <cell r="O522">
            <v>0</v>
          </cell>
          <cell r="P522">
            <v>0</v>
          </cell>
        </row>
        <row r="523">
          <cell r="G523">
            <v>0</v>
          </cell>
          <cell r="H523" t="e">
            <v>#DIV/0!</v>
          </cell>
          <cell r="I523" t="e">
            <v>#DIV/0!</v>
          </cell>
          <cell r="M523" t="str">
            <v>n/a</v>
          </cell>
          <cell r="N523" t="e">
            <v>#DIV/0!</v>
          </cell>
          <cell r="O523">
            <v>0</v>
          </cell>
          <cell r="P523">
            <v>0</v>
          </cell>
        </row>
        <row r="524">
          <cell r="G524">
            <v>0</v>
          </cell>
          <cell r="H524" t="e">
            <v>#DIV/0!</v>
          </cell>
          <cell r="I524" t="e">
            <v>#DIV/0!</v>
          </cell>
          <cell r="M524" t="str">
            <v>n/a</v>
          </cell>
          <cell r="N524" t="e">
            <v>#DIV/0!</v>
          </cell>
          <cell r="O524">
            <v>0</v>
          </cell>
          <cell r="P524">
            <v>0</v>
          </cell>
        </row>
        <row r="525">
          <cell r="G525">
            <v>0</v>
          </cell>
          <cell r="H525" t="e">
            <v>#DIV/0!</v>
          </cell>
          <cell r="I525" t="e">
            <v>#DIV/0!</v>
          </cell>
          <cell r="M525" t="str">
            <v>n/a</v>
          </cell>
          <cell r="N525" t="e">
            <v>#DIV/0!</v>
          </cell>
          <cell r="O525">
            <v>0</v>
          </cell>
          <cell r="P525">
            <v>0</v>
          </cell>
        </row>
        <row r="526">
          <cell r="G526">
            <v>0</v>
          </cell>
          <cell r="H526" t="e">
            <v>#DIV/0!</v>
          </cell>
          <cell r="I526" t="e">
            <v>#DIV/0!</v>
          </cell>
          <cell r="M526" t="str">
            <v>n/a</v>
          </cell>
          <cell r="N526" t="e">
            <v>#DIV/0!</v>
          </cell>
          <cell r="O526">
            <v>0</v>
          </cell>
          <cell r="P526">
            <v>0</v>
          </cell>
        </row>
        <row r="527">
          <cell r="G527">
            <v>0</v>
          </cell>
          <cell r="H527" t="e">
            <v>#DIV/0!</v>
          </cell>
          <cell r="I527" t="e">
            <v>#DIV/0!</v>
          </cell>
          <cell r="M527" t="str">
            <v>n/a</v>
          </cell>
          <cell r="N527" t="e">
            <v>#DIV/0!</v>
          </cell>
          <cell r="O527">
            <v>0</v>
          </cell>
          <cell r="P527">
            <v>0</v>
          </cell>
        </row>
        <row r="528">
          <cell r="G528">
            <v>0</v>
          </cell>
          <cell r="H528" t="e">
            <v>#DIV/0!</v>
          </cell>
          <cell r="I528" t="e">
            <v>#DIV/0!</v>
          </cell>
          <cell r="M528" t="str">
            <v>n/a</v>
          </cell>
          <cell r="N528" t="e">
            <v>#DIV/0!</v>
          </cell>
          <cell r="O528">
            <v>0</v>
          </cell>
          <cell r="P528">
            <v>0</v>
          </cell>
        </row>
        <row r="529">
          <cell r="G529">
            <v>0</v>
          </cell>
          <cell r="H529" t="e">
            <v>#DIV/0!</v>
          </cell>
          <cell r="I529" t="e">
            <v>#DIV/0!</v>
          </cell>
          <cell r="M529" t="str">
            <v>n/a</v>
          </cell>
          <cell r="N529" t="e">
            <v>#DIV/0!</v>
          </cell>
          <cell r="O529">
            <v>0</v>
          </cell>
          <cell r="P529">
            <v>0</v>
          </cell>
        </row>
        <row r="530">
          <cell r="G530">
            <v>0</v>
          </cell>
          <cell r="H530" t="e">
            <v>#DIV/0!</v>
          </cell>
          <cell r="I530" t="e">
            <v>#DIV/0!</v>
          </cell>
          <cell r="M530" t="str">
            <v>n/a</v>
          </cell>
          <cell r="N530" t="e">
            <v>#DIV/0!</v>
          </cell>
          <cell r="O530">
            <v>0</v>
          </cell>
          <cell r="P530">
            <v>0</v>
          </cell>
        </row>
        <row r="531">
          <cell r="G531">
            <v>0</v>
          </cell>
          <cell r="H531" t="e">
            <v>#DIV/0!</v>
          </cell>
          <cell r="I531" t="e">
            <v>#DIV/0!</v>
          </cell>
          <cell r="M531" t="str">
            <v>n/a</v>
          </cell>
          <cell r="N531" t="e">
            <v>#DIV/0!</v>
          </cell>
          <cell r="O531">
            <v>0</v>
          </cell>
          <cell r="P531">
            <v>0</v>
          </cell>
        </row>
        <row r="532">
          <cell r="G532">
            <v>0</v>
          </cell>
          <cell r="H532" t="e">
            <v>#DIV/0!</v>
          </cell>
          <cell r="I532" t="e">
            <v>#DIV/0!</v>
          </cell>
          <cell r="M532" t="str">
            <v>n/a</v>
          </cell>
          <cell r="N532" t="e">
            <v>#DIV/0!</v>
          </cell>
          <cell r="O532">
            <v>0</v>
          </cell>
          <cell r="P532">
            <v>0</v>
          </cell>
        </row>
        <row r="533">
          <cell r="G533">
            <v>0</v>
          </cell>
          <cell r="H533" t="e">
            <v>#DIV/0!</v>
          </cell>
          <cell r="I533" t="e">
            <v>#DIV/0!</v>
          </cell>
          <cell r="M533" t="str">
            <v>n/a</v>
          </cell>
          <cell r="N533" t="e">
            <v>#DIV/0!</v>
          </cell>
          <cell r="O533">
            <v>0</v>
          </cell>
          <cell r="P533">
            <v>0</v>
          </cell>
        </row>
        <row r="534">
          <cell r="G534">
            <v>0</v>
          </cell>
          <cell r="H534" t="e">
            <v>#DIV/0!</v>
          </cell>
          <cell r="I534" t="e">
            <v>#DIV/0!</v>
          </cell>
          <cell r="M534" t="str">
            <v>n/a</v>
          </cell>
          <cell r="N534" t="e">
            <v>#DIV/0!</v>
          </cell>
          <cell r="O534">
            <v>0</v>
          </cell>
          <cell r="P534">
            <v>0</v>
          </cell>
        </row>
        <row r="535">
          <cell r="G535">
            <v>0</v>
          </cell>
          <cell r="H535" t="e">
            <v>#DIV/0!</v>
          </cell>
          <cell r="I535" t="e">
            <v>#DIV/0!</v>
          </cell>
          <cell r="M535" t="str">
            <v>n/a</v>
          </cell>
          <cell r="N535" t="e">
            <v>#DIV/0!</v>
          </cell>
          <cell r="O535">
            <v>0</v>
          </cell>
          <cell r="P535">
            <v>0</v>
          </cell>
        </row>
        <row r="536">
          <cell r="G536">
            <v>0</v>
          </cell>
          <cell r="H536" t="e">
            <v>#DIV/0!</v>
          </cell>
          <cell r="I536" t="e">
            <v>#DIV/0!</v>
          </cell>
          <cell r="M536" t="str">
            <v>n/a</v>
          </cell>
          <cell r="N536" t="e">
            <v>#DIV/0!</v>
          </cell>
          <cell r="O536">
            <v>0</v>
          </cell>
          <cell r="P536">
            <v>0</v>
          </cell>
        </row>
        <row r="537">
          <cell r="G537">
            <v>0</v>
          </cell>
          <cell r="H537" t="e">
            <v>#DIV/0!</v>
          </cell>
          <cell r="I537" t="e">
            <v>#DIV/0!</v>
          </cell>
          <cell r="M537" t="str">
            <v>n/a</v>
          </cell>
          <cell r="N537" t="e">
            <v>#DIV/0!</v>
          </cell>
          <cell r="O537">
            <v>0</v>
          </cell>
          <cell r="P537">
            <v>0</v>
          </cell>
        </row>
        <row r="538">
          <cell r="G538">
            <v>0</v>
          </cell>
          <cell r="H538" t="e">
            <v>#DIV/0!</v>
          </cell>
          <cell r="I538" t="e">
            <v>#DIV/0!</v>
          </cell>
          <cell r="M538" t="str">
            <v>n/a</v>
          </cell>
          <cell r="N538" t="e">
            <v>#DIV/0!</v>
          </cell>
          <cell r="O538">
            <v>0</v>
          </cell>
          <cell r="P538">
            <v>0</v>
          </cell>
        </row>
        <row r="539">
          <cell r="G539">
            <v>0</v>
          </cell>
          <cell r="H539" t="e">
            <v>#DIV/0!</v>
          </cell>
          <cell r="I539" t="e">
            <v>#DIV/0!</v>
          </cell>
          <cell r="M539" t="str">
            <v>n/a</v>
          </cell>
          <cell r="N539" t="e">
            <v>#DIV/0!</v>
          </cell>
          <cell r="O539">
            <v>0</v>
          </cell>
          <cell r="P539">
            <v>0</v>
          </cell>
        </row>
        <row r="540">
          <cell r="G540">
            <v>0</v>
          </cell>
          <cell r="H540" t="e">
            <v>#DIV/0!</v>
          </cell>
          <cell r="I540" t="e">
            <v>#DIV/0!</v>
          </cell>
          <cell r="M540" t="str">
            <v>n/a</v>
          </cell>
          <cell r="N540" t="e">
            <v>#DIV/0!</v>
          </cell>
          <cell r="O540">
            <v>0</v>
          </cell>
          <cell r="P540">
            <v>0</v>
          </cell>
        </row>
        <row r="541">
          <cell r="G541">
            <v>0</v>
          </cell>
          <cell r="H541" t="e">
            <v>#DIV/0!</v>
          </cell>
          <cell r="I541" t="e">
            <v>#DIV/0!</v>
          </cell>
          <cell r="M541" t="str">
            <v>n/a</v>
          </cell>
          <cell r="N541" t="e">
            <v>#DIV/0!</v>
          </cell>
          <cell r="O541">
            <v>0</v>
          </cell>
          <cell r="P541">
            <v>0</v>
          </cell>
        </row>
        <row r="542">
          <cell r="G542">
            <v>0</v>
          </cell>
          <cell r="H542" t="e">
            <v>#DIV/0!</v>
          </cell>
          <cell r="I542" t="e">
            <v>#DIV/0!</v>
          </cell>
          <cell r="M542" t="str">
            <v>n/a</v>
          </cell>
          <cell r="N542" t="e">
            <v>#DIV/0!</v>
          </cell>
          <cell r="O542">
            <v>0</v>
          </cell>
          <cell r="P542">
            <v>0</v>
          </cell>
        </row>
        <row r="543">
          <cell r="G543">
            <v>0</v>
          </cell>
          <cell r="H543" t="e">
            <v>#DIV/0!</v>
          </cell>
          <cell r="I543" t="e">
            <v>#DIV/0!</v>
          </cell>
          <cell r="M543" t="str">
            <v>n/a</v>
          </cell>
          <cell r="N543" t="e">
            <v>#DIV/0!</v>
          </cell>
          <cell r="O543">
            <v>0</v>
          </cell>
          <cell r="P543">
            <v>0</v>
          </cell>
        </row>
        <row r="544">
          <cell r="G544">
            <v>0</v>
          </cell>
          <cell r="H544" t="e">
            <v>#DIV/0!</v>
          </cell>
          <cell r="I544" t="e">
            <v>#DIV/0!</v>
          </cell>
          <cell r="M544" t="str">
            <v>n/a</v>
          </cell>
          <cell r="N544" t="e">
            <v>#DIV/0!</v>
          </cell>
          <cell r="O544">
            <v>0</v>
          </cell>
          <cell r="P544">
            <v>0</v>
          </cell>
        </row>
        <row r="545">
          <cell r="G545">
            <v>0</v>
          </cell>
          <cell r="H545" t="e">
            <v>#DIV/0!</v>
          </cell>
          <cell r="I545" t="e">
            <v>#DIV/0!</v>
          </cell>
          <cell r="M545" t="str">
            <v>n/a</v>
          </cell>
          <cell r="N545" t="e">
            <v>#DIV/0!</v>
          </cell>
          <cell r="O545">
            <v>0</v>
          </cell>
          <cell r="P545">
            <v>0</v>
          </cell>
        </row>
        <row r="546">
          <cell r="G546">
            <v>0</v>
          </cell>
          <cell r="H546" t="e">
            <v>#DIV/0!</v>
          </cell>
          <cell r="I546" t="e">
            <v>#DIV/0!</v>
          </cell>
          <cell r="M546" t="str">
            <v>n/a</v>
          </cell>
          <cell r="N546" t="e">
            <v>#DIV/0!</v>
          </cell>
          <cell r="O546">
            <v>0</v>
          </cell>
          <cell r="P546">
            <v>0</v>
          </cell>
        </row>
        <row r="547">
          <cell r="G547">
            <v>0</v>
          </cell>
          <cell r="H547" t="e">
            <v>#DIV/0!</v>
          </cell>
          <cell r="I547" t="e">
            <v>#DIV/0!</v>
          </cell>
          <cell r="M547" t="str">
            <v>n/a</v>
          </cell>
          <cell r="N547" t="e">
            <v>#DIV/0!</v>
          </cell>
          <cell r="O547">
            <v>0</v>
          </cell>
          <cell r="P547">
            <v>0</v>
          </cell>
        </row>
        <row r="548">
          <cell r="G548">
            <v>0</v>
          </cell>
          <cell r="H548" t="e">
            <v>#DIV/0!</v>
          </cell>
          <cell r="I548" t="e">
            <v>#DIV/0!</v>
          </cell>
          <cell r="M548" t="str">
            <v>n/a</v>
          </cell>
          <cell r="N548" t="e">
            <v>#DIV/0!</v>
          </cell>
          <cell r="O548">
            <v>0</v>
          </cell>
          <cell r="P548">
            <v>0</v>
          </cell>
        </row>
        <row r="549">
          <cell r="G549">
            <v>0</v>
          </cell>
          <cell r="H549" t="e">
            <v>#DIV/0!</v>
          </cell>
          <cell r="I549" t="e">
            <v>#DIV/0!</v>
          </cell>
          <cell r="M549" t="str">
            <v>n/a</v>
          </cell>
          <cell r="N549" t="e">
            <v>#DIV/0!</v>
          </cell>
          <cell r="O549">
            <v>0</v>
          </cell>
          <cell r="P549">
            <v>0</v>
          </cell>
        </row>
        <row r="550">
          <cell r="G550">
            <v>0</v>
          </cell>
          <cell r="H550" t="e">
            <v>#DIV/0!</v>
          </cell>
          <cell r="I550" t="e">
            <v>#DIV/0!</v>
          </cell>
          <cell r="M550" t="str">
            <v>n/a</v>
          </cell>
          <cell r="N550" t="e">
            <v>#DIV/0!</v>
          </cell>
          <cell r="O550">
            <v>0</v>
          </cell>
          <cell r="P550">
            <v>0</v>
          </cell>
        </row>
        <row r="551">
          <cell r="G551">
            <v>0</v>
          </cell>
          <cell r="H551" t="e">
            <v>#DIV/0!</v>
          </cell>
          <cell r="I551" t="e">
            <v>#DIV/0!</v>
          </cell>
          <cell r="M551" t="str">
            <v>n/a</v>
          </cell>
          <cell r="N551" t="e">
            <v>#DIV/0!</v>
          </cell>
          <cell r="O551">
            <v>0</v>
          </cell>
          <cell r="P551">
            <v>0</v>
          </cell>
        </row>
        <row r="552">
          <cell r="G552">
            <v>0</v>
          </cell>
          <cell r="H552" t="e">
            <v>#DIV/0!</v>
          </cell>
          <cell r="I552" t="e">
            <v>#DIV/0!</v>
          </cell>
          <cell r="M552" t="str">
            <v>n/a</v>
          </cell>
          <cell r="N552" t="e">
            <v>#DIV/0!</v>
          </cell>
          <cell r="O552">
            <v>0</v>
          </cell>
          <cell r="P552">
            <v>0</v>
          </cell>
        </row>
        <row r="553">
          <cell r="G553">
            <v>0</v>
          </cell>
          <cell r="H553" t="e">
            <v>#DIV/0!</v>
          </cell>
          <cell r="I553" t="e">
            <v>#DIV/0!</v>
          </cell>
          <cell r="M553" t="str">
            <v>n/a</v>
          </cell>
          <cell r="N553" t="e">
            <v>#DIV/0!</v>
          </cell>
          <cell r="O553">
            <v>0</v>
          </cell>
          <cell r="P553">
            <v>0</v>
          </cell>
        </row>
        <row r="554">
          <cell r="G554">
            <v>0</v>
          </cell>
          <cell r="H554" t="e">
            <v>#DIV/0!</v>
          </cell>
          <cell r="I554" t="e">
            <v>#DIV/0!</v>
          </cell>
          <cell r="M554" t="str">
            <v>n/a</v>
          </cell>
          <cell r="N554" t="e">
            <v>#DIV/0!</v>
          </cell>
          <cell r="O554">
            <v>0</v>
          </cell>
          <cell r="P554">
            <v>0</v>
          </cell>
        </row>
        <row r="555">
          <cell r="G555">
            <v>0</v>
          </cell>
          <cell r="H555" t="e">
            <v>#DIV/0!</v>
          </cell>
          <cell r="I555" t="e">
            <v>#DIV/0!</v>
          </cell>
          <cell r="M555" t="str">
            <v>n/a</v>
          </cell>
          <cell r="N555" t="e">
            <v>#DIV/0!</v>
          </cell>
          <cell r="O555">
            <v>0</v>
          </cell>
          <cell r="P555">
            <v>0</v>
          </cell>
        </row>
        <row r="556">
          <cell r="G556">
            <v>0</v>
          </cell>
          <cell r="H556" t="e">
            <v>#DIV/0!</v>
          </cell>
          <cell r="I556" t="e">
            <v>#DIV/0!</v>
          </cell>
          <cell r="M556" t="str">
            <v>n/a</v>
          </cell>
          <cell r="N556" t="e">
            <v>#DIV/0!</v>
          </cell>
          <cell r="O556">
            <v>0</v>
          </cell>
          <cell r="P556">
            <v>0</v>
          </cell>
        </row>
        <row r="557">
          <cell r="G557">
            <v>0</v>
          </cell>
          <cell r="H557" t="e">
            <v>#DIV/0!</v>
          </cell>
          <cell r="I557" t="e">
            <v>#DIV/0!</v>
          </cell>
          <cell r="M557" t="str">
            <v>n/a</v>
          </cell>
          <cell r="N557" t="e">
            <v>#DIV/0!</v>
          </cell>
          <cell r="O557">
            <v>0</v>
          </cell>
          <cell r="P557">
            <v>0</v>
          </cell>
        </row>
        <row r="558">
          <cell r="G558">
            <v>0</v>
          </cell>
          <cell r="H558" t="e">
            <v>#DIV/0!</v>
          </cell>
          <cell r="I558" t="e">
            <v>#DIV/0!</v>
          </cell>
          <cell r="M558" t="str">
            <v>n/a</v>
          </cell>
          <cell r="N558" t="e">
            <v>#DIV/0!</v>
          </cell>
          <cell r="O558">
            <v>0</v>
          </cell>
          <cell r="P558">
            <v>0</v>
          </cell>
        </row>
        <row r="559">
          <cell r="G559">
            <v>0</v>
          </cell>
          <cell r="H559" t="e">
            <v>#DIV/0!</v>
          </cell>
          <cell r="I559" t="e">
            <v>#DIV/0!</v>
          </cell>
          <cell r="M559" t="str">
            <v>n/a</v>
          </cell>
          <cell r="N559" t="e">
            <v>#DIV/0!</v>
          </cell>
          <cell r="O559">
            <v>0</v>
          </cell>
          <cell r="P559">
            <v>0</v>
          </cell>
        </row>
        <row r="560">
          <cell r="G560">
            <v>0</v>
          </cell>
          <cell r="H560" t="e">
            <v>#DIV/0!</v>
          </cell>
          <cell r="I560" t="e">
            <v>#DIV/0!</v>
          </cell>
          <cell r="M560" t="str">
            <v>n/a</v>
          </cell>
          <cell r="N560" t="e">
            <v>#DIV/0!</v>
          </cell>
          <cell r="O560">
            <v>0</v>
          </cell>
          <cell r="P560">
            <v>0</v>
          </cell>
        </row>
        <row r="561">
          <cell r="G561">
            <v>0</v>
          </cell>
          <cell r="H561" t="e">
            <v>#DIV/0!</v>
          </cell>
          <cell r="I561" t="e">
            <v>#DIV/0!</v>
          </cell>
          <cell r="M561" t="str">
            <v>n/a</v>
          </cell>
          <cell r="N561" t="e">
            <v>#DIV/0!</v>
          </cell>
          <cell r="O561">
            <v>0</v>
          </cell>
          <cell r="P561">
            <v>0</v>
          </cell>
        </row>
        <row r="562">
          <cell r="G562">
            <v>0</v>
          </cell>
          <cell r="H562" t="e">
            <v>#DIV/0!</v>
          </cell>
          <cell r="I562" t="e">
            <v>#DIV/0!</v>
          </cell>
          <cell r="M562" t="str">
            <v>n/a</v>
          </cell>
          <cell r="N562" t="e">
            <v>#DIV/0!</v>
          </cell>
          <cell r="O562">
            <v>0</v>
          </cell>
          <cell r="P562">
            <v>0</v>
          </cell>
        </row>
        <row r="563">
          <cell r="G563">
            <v>0</v>
          </cell>
          <cell r="H563" t="e">
            <v>#DIV/0!</v>
          </cell>
          <cell r="I563" t="e">
            <v>#DIV/0!</v>
          </cell>
          <cell r="M563" t="str">
            <v>n/a</v>
          </cell>
          <cell r="N563" t="e">
            <v>#DIV/0!</v>
          </cell>
          <cell r="O563">
            <v>0</v>
          </cell>
          <cell r="P563">
            <v>0</v>
          </cell>
        </row>
        <row r="564">
          <cell r="G564">
            <v>0</v>
          </cell>
          <cell r="H564" t="e">
            <v>#DIV/0!</v>
          </cell>
          <cell r="I564" t="e">
            <v>#DIV/0!</v>
          </cell>
          <cell r="M564" t="str">
            <v>n/a</v>
          </cell>
          <cell r="N564" t="e">
            <v>#DIV/0!</v>
          </cell>
          <cell r="O564">
            <v>0</v>
          </cell>
          <cell r="P564">
            <v>0</v>
          </cell>
        </row>
        <row r="565">
          <cell r="G565">
            <v>0</v>
          </cell>
          <cell r="H565" t="e">
            <v>#DIV/0!</v>
          </cell>
          <cell r="I565" t="e">
            <v>#DIV/0!</v>
          </cell>
          <cell r="M565" t="str">
            <v>n/a</v>
          </cell>
          <cell r="N565" t="e">
            <v>#DIV/0!</v>
          </cell>
          <cell r="O565">
            <v>0</v>
          </cell>
          <cell r="P565">
            <v>0</v>
          </cell>
        </row>
        <row r="566">
          <cell r="G566">
            <v>0</v>
          </cell>
          <cell r="H566" t="e">
            <v>#DIV/0!</v>
          </cell>
          <cell r="I566" t="e">
            <v>#DIV/0!</v>
          </cell>
          <cell r="M566" t="str">
            <v>n/a</v>
          </cell>
          <cell r="N566" t="e">
            <v>#DIV/0!</v>
          </cell>
          <cell r="O566">
            <v>0</v>
          </cell>
          <cell r="P566">
            <v>0</v>
          </cell>
        </row>
        <row r="567">
          <cell r="G567">
            <v>0</v>
          </cell>
          <cell r="H567" t="e">
            <v>#DIV/0!</v>
          </cell>
          <cell r="I567" t="e">
            <v>#DIV/0!</v>
          </cell>
          <cell r="M567" t="str">
            <v>n/a</v>
          </cell>
          <cell r="N567" t="e">
            <v>#DIV/0!</v>
          </cell>
          <cell r="O567">
            <v>0</v>
          </cell>
          <cell r="P567">
            <v>0</v>
          </cell>
        </row>
        <row r="568">
          <cell r="G568">
            <v>0</v>
          </cell>
          <cell r="H568" t="e">
            <v>#DIV/0!</v>
          </cell>
          <cell r="I568" t="e">
            <v>#DIV/0!</v>
          </cell>
          <cell r="M568" t="str">
            <v>n/a</v>
          </cell>
          <cell r="N568" t="e">
            <v>#DIV/0!</v>
          </cell>
          <cell r="O568">
            <v>0</v>
          </cell>
          <cell r="P568">
            <v>0</v>
          </cell>
        </row>
        <row r="569">
          <cell r="G569">
            <v>0</v>
          </cell>
          <cell r="H569" t="e">
            <v>#DIV/0!</v>
          </cell>
          <cell r="I569" t="e">
            <v>#DIV/0!</v>
          </cell>
          <cell r="M569" t="str">
            <v>n/a</v>
          </cell>
          <cell r="N569" t="e">
            <v>#DIV/0!</v>
          </cell>
          <cell r="O569">
            <v>0</v>
          </cell>
          <cell r="P569">
            <v>0</v>
          </cell>
        </row>
        <row r="570">
          <cell r="G570">
            <v>0</v>
          </cell>
          <cell r="H570" t="e">
            <v>#DIV/0!</v>
          </cell>
          <cell r="I570" t="e">
            <v>#DIV/0!</v>
          </cell>
          <cell r="M570" t="str">
            <v>n/a</v>
          </cell>
          <cell r="N570" t="e">
            <v>#DIV/0!</v>
          </cell>
          <cell r="O570">
            <v>0</v>
          </cell>
          <cell r="P570">
            <v>0</v>
          </cell>
        </row>
        <row r="571">
          <cell r="G571">
            <v>0</v>
          </cell>
          <cell r="H571" t="e">
            <v>#DIV/0!</v>
          </cell>
          <cell r="I571" t="e">
            <v>#DIV/0!</v>
          </cell>
          <cell r="M571" t="str">
            <v>n/a</v>
          </cell>
          <cell r="N571" t="e">
            <v>#DIV/0!</v>
          </cell>
          <cell r="O571">
            <v>0</v>
          </cell>
          <cell r="P571">
            <v>0</v>
          </cell>
        </row>
        <row r="572">
          <cell r="G572">
            <v>0</v>
          </cell>
          <cell r="H572" t="e">
            <v>#DIV/0!</v>
          </cell>
          <cell r="I572" t="e">
            <v>#DIV/0!</v>
          </cell>
          <cell r="M572" t="str">
            <v>n/a</v>
          </cell>
          <cell r="N572" t="e">
            <v>#DIV/0!</v>
          </cell>
          <cell r="O572">
            <v>0</v>
          </cell>
          <cell r="P572">
            <v>0</v>
          </cell>
        </row>
        <row r="573">
          <cell r="G573">
            <v>0</v>
          </cell>
          <cell r="H573" t="e">
            <v>#DIV/0!</v>
          </cell>
          <cell r="I573" t="e">
            <v>#DIV/0!</v>
          </cell>
          <cell r="M573" t="str">
            <v>n/a</v>
          </cell>
          <cell r="N573" t="e">
            <v>#DIV/0!</v>
          </cell>
          <cell r="O573">
            <v>0</v>
          </cell>
          <cell r="P573">
            <v>0</v>
          </cell>
        </row>
        <row r="574">
          <cell r="G574">
            <v>0</v>
          </cell>
          <cell r="H574" t="e">
            <v>#DIV/0!</v>
          </cell>
          <cell r="I574" t="e">
            <v>#DIV/0!</v>
          </cell>
          <cell r="M574" t="str">
            <v>n/a</v>
          </cell>
          <cell r="N574" t="e">
            <v>#DIV/0!</v>
          </cell>
          <cell r="O574">
            <v>0</v>
          </cell>
          <cell r="P574">
            <v>0</v>
          </cell>
        </row>
        <row r="575">
          <cell r="G575">
            <v>0</v>
          </cell>
          <cell r="H575" t="e">
            <v>#DIV/0!</v>
          </cell>
          <cell r="I575" t="e">
            <v>#DIV/0!</v>
          </cell>
          <cell r="M575" t="str">
            <v>n/a</v>
          </cell>
          <cell r="N575" t="e">
            <v>#DIV/0!</v>
          </cell>
          <cell r="O575">
            <v>0</v>
          </cell>
          <cell r="P575">
            <v>0</v>
          </cell>
        </row>
        <row r="576">
          <cell r="G576">
            <v>0</v>
          </cell>
          <cell r="H576" t="e">
            <v>#DIV/0!</v>
          </cell>
          <cell r="I576" t="e">
            <v>#DIV/0!</v>
          </cell>
          <cell r="M576" t="str">
            <v>n/a</v>
          </cell>
          <cell r="N576" t="e">
            <v>#DIV/0!</v>
          </cell>
          <cell r="O576">
            <v>0</v>
          </cell>
          <cell r="P576">
            <v>0</v>
          </cell>
        </row>
        <row r="577">
          <cell r="G577">
            <v>0</v>
          </cell>
          <cell r="H577" t="e">
            <v>#DIV/0!</v>
          </cell>
          <cell r="I577" t="e">
            <v>#DIV/0!</v>
          </cell>
          <cell r="M577" t="str">
            <v>n/a</v>
          </cell>
          <cell r="N577" t="e">
            <v>#DIV/0!</v>
          </cell>
          <cell r="O577">
            <v>0</v>
          </cell>
          <cell r="P577">
            <v>0</v>
          </cell>
        </row>
        <row r="578">
          <cell r="G578">
            <v>0</v>
          </cell>
          <cell r="H578" t="e">
            <v>#DIV/0!</v>
          </cell>
          <cell r="I578" t="e">
            <v>#DIV/0!</v>
          </cell>
          <cell r="M578" t="str">
            <v>n/a</v>
          </cell>
          <cell r="N578" t="e">
            <v>#DIV/0!</v>
          </cell>
          <cell r="O578">
            <v>0</v>
          </cell>
          <cell r="P578">
            <v>0</v>
          </cell>
        </row>
        <row r="579">
          <cell r="G579">
            <v>0</v>
          </cell>
          <cell r="H579" t="e">
            <v>#DIV/0!</v>
          </cell>
          <cell r="I579" t="e">
            <v>#DIV/0!</v>
          </cell>
          <cell r="M579" t="str">
            <v>n/a</v>
          </cell>
          <cell r="N579" t="e">
            <v>#DIV/0!</v>
          </cell>
          <cell r="O579">
            <v>0</v>
          </cell>
          <cell r="P579">
            <v>0</v>
          </cell>
        </row>
        <row r="580">
          <cell r="G580">
            <v>0</v>
          </cell>
          <cell r="H580" t="e">
            <v>#DIV/0!</v>
          </cell>
          <cell r="I580" t="e">
            <v>#DIV/0!</v>
          </cell>
          <cell r="M580" t="str">
            <v>n/a</v>
          </cell>
          <cell r="N580" t="e">
            <v>#DIV/0!</v>
          </cell>
          <cell r="O580">
            <v>0</v>
          </cell>
          <cell r="P580">
            <v>0</v>
          </cell>
        </row>
        <row r="581">
          <cell r="G581">
            <v>0</v>
          </cell>
          <cell r="H581" t="e">
            <v>#DIV/0!</v>
          </cell>
          <cell r="I581" t="e">
            <v>#DIV/0!</v>
          </cell>
          <cell r="M581" t="str">
            <v>n/a</v>
          </cell>
          <cell r="N581" t="e">
            <v>#DIV/0!</v>
          </cell>
          <cell r="O581">
            <v>0</v>
          </cell>
          <cell r="P581">
            <v>0</v>
          </cell>
        </row>
        <row r="582">
          <cell r="G582">
            <v>0</v>
          </cell>
          <cell r="H582" t="e">
            <v>#DIV/0!</v>
          </cell>
          <cell r="I582" t="e">
            <v>#DIV/0!</v>
          </cell>
          <cell r="M582" t="str">
            <v>n/a</v>
          </cell>
          <cell r="N582" t="e">
            <v>#DIV/0!</v>
          </cell>
          <cell r="O582">
            <v>0</v>
          </cell>
          <cell r="P582">
            <v>0</v>
          </cell>
        </row>
        <row r="583">
          <cell r="G583">
            <v>0</v>
          </cell>
          <cell r="H583" t="e">
            <v>#DIV/0!</v>
          </cell>
          <cell r="I583" t="e">
            <v>#DIV/0!</v>
          </cell>
          <cell r="M583" t="str">
            <v>n/a</v>
          </cell>
          <cell r="N583" t="e">
            <v>#DIV/0!</v>
          </cell>
          <cell r="O583">
            <v>0</v>
          </cell>
          <cell r="P583">
            <v>0</v>
          </cell>
        </row>
        <row r="584">
          <cell r="G584">
            <v>0</v>
          </cell>
          <cell r="H584" t="e">
            <v>#DIV/0!</v>
          </cell>
          <cell r="I584" t="e">
            <v>#DIV/0!</v>
          </cell>
          <cell r="M584" t="str">
            <v>n/a</v>
          </cell>
          <cell r="N584" t="e">
            <v>#DIV/0!</v>
          </cell>
          <cell r="O584">
            <v>0</v>
          </cell>
          <cell r="P584">
            <v>0</v>
          </cell>
        </row>
        <row r="585">
          <cell r="G585">
            <v>0</v>
          </cell>
          <cell r="H585" t="e">
            <v>#DIV/0!</v>
          </cell>
          <cell r="I585" t="e">
            <v>#DIV/0!</v>
          </cell>
          <cell r="M585" t="str">
            <v>n/a</v>
          </cell>
          <cell r="N585" t="e">
            <v>#DIV/0!</v>
          </cell>
          <cell r="O585">
            <v>0</v>
          </cell>
          <cell r="P585">
            <v>0</v>
          </cell>
        </row>
        <row r="586">
          <cell r="G586">
            <v>0</v>
          </cell>
          <cell r="H586" t="e">
            <v>#DIV/0!</v>
          </cell>
          <cell r="I586" t="e">
            <v>#DIV/0!</v>
          </cell>
          <cell r="M586" t="str">
            <v>n/a</v>
          </cell>
          <cell r="N586" t="e">
            <v>#DIV/0!</v>
          </cell>
          <cell r="O586">
            <v>0</v>
          </cell>
          <cell r="P586">
            <v>0</v>
          </cell>
        </row>
        <row r="587">
          <cell r="G587">
            <v>0</v>
          </cell>
          <cell r="H587" t="e">
            <v>#DIV/0!</v>
          </cell>
          <cell r="I587" t="e">
            <v>#DIV/0!</v>
          </cell>
          <cell r="M587" t="str">
            <v>n/a</v>
          </cell>
          <cell r="N587" t="e">
            <v>#DIV/0!</v>
          </cell>
          <cell r="O587">
            <v>0</v>
          </cell>
          <cell r="P587">
            <v>0</v>
          </cell>
        </row>
        <row r="588">
          <cell r="G588">
            <v>0</v>
          </cell>
          <cell r="H588" t="e">
            <v>#DIV/0!</v>
          </cell>
          <cell r="I588" t="e">
            <v>#DIV/0!</v>
          </cell>
          <cell r="M588" t="str">
            <v>n/a</v>
          </cell>
          <cell r="N588" t="e">
            <v>#DIV/0!</v>
          </cell>
          <cell r="O588">
            <v>0</v>
          </cell>
          <cell r="P588">
            <v>0</v>
          </cell>
        </row>
        <row r="589">
          <cell r="G589">
            <v>0</v>
          </cell>
          <cell r="H589" t="e">
            <v>#DIV/0!</v>
          </cell>
          <cell r="I589" t="e">
            <v>#DIV/0!</v>
          </cell>
          <cell r="M589" t="str">
            <v>n/a</v>
          </cell>
          <cell r="N589" t="e">
            <v>#DIV/0!</v>
          </cell>
          <cell r="O589">
            <v>0</v>
          </cell>
          <cell r="P589">
            <v>0</v>
          </cell>
        </row>
        <row r="590">
          <cell r="G590">
            <v>0</v>
          </cell>
          <cell r="H590" t="e">
            <v>#DIV/0!</v>
          </cell>
          <cell r="I590" t="e">
            <v>#DIV/0!</v>
          </cell>
          <cell r="M590" t="str">
            <v>n/a</v>
          </cell>
          <cell r="N590" t="e">
            <v>#DIV/0!</v>
          </cell>
          <cell r="O590">
            <v>0</v>
          </cell>
          <cell r="P590">
            <v>0</v>
          </cell>
        </row>
        <row r="591">
          <cell r="G591">
            <v>0</v>
          </cell>
          <cell r="H591" t="e">
            <v>#DIV/0!</v>
          </cell>
          <cell r="I591" t="e">
            <v>#DIV/0!</v>
          </cell>
          <cell r="M591" t="str">
            <v>n/a</v>
          </cell>
          <cell r="N591" t="e">
            <v>#DIV/0!</v>
          </cell>
          <cell r="O591">
            <v>0</v>
          </cell>
          <cell r="P591">
            <v>0</v>
          </cell>
        </row>
        <row r="592">
          <cell r="G592">
            <v>0</v>
          </cell>
          <cell r="H592" t="e">
            <v>#DIV/0!</v>
          </cell>
          <cell r="I592" t="e">
            <v>#DIV/0!</v>
          </cell>
          <cell r="M592" t="str">
            <v>n/a</v>
          </cell>
          <cell r="N592" t="e">
            <v>#DIV/0!</v>
          </cell>
          <cell r="O592">
            <v>0</v>
          </cell>
          <cell r="P592">
            <v>0</v>
          </cell>
        </row>
        <row r="593">
          <cell r="G593">
            <v>0</v>
          </cell>
          <cell r="H593" t="e">
            <v>#DIV/0!</v>
          </cell>
          <cell r="I593" t="e">
            <v>#DIV/0!</v>
          </cell>
          <cell r="M593" t="str">
            <v>n/a</v>
          </cell>
          <cell r="N593" t="e">
            <v>#DIV/0!</v>
          </cell>
          <cell r="O593">
            <v>0</v>
          </cell>
          <cell r="P593">
            <v>0</v>
          </cell>
        </row>
        <row r="594">
          <cell r="G594">
            <v>0</v>
          </cell>
          <cell r="H594" t="e">
            <v>#DIV/0!</v>
          </cell>
          <cell r="I594" t="e">
            <v>#DIV/0!</v>
          </cell>
          <cell r="M594" t="str">
            <v>n/a</v>
          </cell>
          <cell r="N594" t="e">
            <v>#DIV/0!</v>
          </cell>
          <cell r="O594">
            <v>0</v>
          </cell>
          <cell r="P594">
            <v>0</v>
          </cell>
        </row>
        <row r="595">
          <cell r="G595">
            <v>0</v>
          </cell>
          <cell r="H595" t="e">
            <v>#DIV/0!</v>
          </cell>
          <cell r="I595" t="e">
            <v>#DIV/0!</v>
          </cell>
          <cell r="M595" t="str">
            <v>n/a</v>
          </cell>
          <cell r="N595" t="e">
            <v>#DIV/0!</v>
          </cell>
          <cell r="O595">
            <v>0</v>
          </cell>
          <cell r="P595">
            <v>0</v>
          </cell>
        </row>
        <row r="596">
          <cell r="G596">
            <v>0</v>
          </cell>
          <cell r="H596" t="e">
            <v>#DIV/0!</v>
          </cell>
          <cell r="I596" t="e">
            <v>#DIV/0!</v>
          </cell>
          <cell r="M596" t="str">
            <v>n/a</v>
          </cell>
          <cell r="N596" t="e">
            <v>#DIV/0!</v>
          </cell>
          <cell r="O596">
            <v>0</v>
          </cell>
          <cell r="P596">
            <v>0</v>
          </cell>
        </row>
        <row r="597">
          <cell r="G597">
            <v>0</v>
          </cell>
          <cell r="H597" t="e">
            <v>#DIV/0!</v>
          </cell>
          <cell r="I597" t="e">
            <v>#DIV/0!</v>
          </cell>
          <cell r="M597" t="str">
            <v>n/a</v>
          </cell>
          <cell r="N597" t="e">
            <v>#DIV/0!</v>
          </cell>
          <cell r="O597">
            <v>0</v>
          </cell>
          <cell r="P597">
            <v>0</v>
          </cell>
        </row>
        <row r="598">
          <cell r="G598">
            <v>0</v>
          </cell>
          <cell r="H598" t="e">
            <v>#DIV/0!</v>
          </cell>
          <cell r="I598" t="e">
            <v>#DIV/0!</v>
          </cell>
          <cell r="M598" t="str">
            <v>n/a</v>
          </cell>
          <cell r="N598" t="e">
            <v>#DIV/0!</v>
          </cell>
          <cell r="O598">
            <v>0</v>
          </cell>
          <cell r="P598">
            <v>0</v>
          </cell>
        </row>
        <row r="599">
          <cell r="G599">
            <v>0</v>
          </cell>
          <cell r="H599" t="e">
            <v>#DIV/0!</v>
          </cell>
          <cell r="I599" t="e">
            <v>#DIV/0!</v>
          </cell>
          <cell r="M599" t="str">
            <v>n/a</v>
          </cell>
          <cell r="N599" t="e">
            <v>#DIV/0!</v>
          </cell>
          <cell r="O599">
            <v>0</v>
          </cell>
          <cell r="P599">
            <v>0</v>
          </cell>
        </row>
        <row r="600">
          <cell r="G600">
            <v>0</v>
          </cell>
          <cell r="H600" t="e">
            <v>#DIV/0!</v>
          </cell>
          <cell r="I600" t="e">
            <v>#DIV/0!</v>
          </cell>
          <cell r="M600" t="str">
            <v>n/a</v>
          </cell>
          <cell r="N600" t="e">
            <v>#DIV/0!</v>
          </cell>
          <cell r="O600">
            <v>0</v>
          </cell>
          <cell r="P600">
            <v>0</v>
          </cell>
        </row>
        <row r="601">
          <cell r="G601">
            <v>0</v>
          </cell>
          <cell r="H601" t="e">
            <v>#DIV/0!</v>
          </cell>
          <cell r="I601" t="e">
            <v>#DIV/0!</v>
          </cell>
          <cell r="M601" t="str">
            <v>n/a</v>
          </cell>
          <cell r="N601" t="e">
            <v>#DIV/0!</v>
          </cell>
          <cell r="O601">
            <v>0</v>
          </cell>
          <cell r="P601">
            <v>0</v>
          </cell>
        </row>
        <row r="602">
          <cell r="G602">
            <v>0</v>
          </cell>
          <cell r="H602" t="e">
            <v>#DIV/0!</v>
          </cell>
          <cell r="I602" t="e">
            <v>#DIV/0!</v>
          </cell>
          <cell r="M602" t="str">
            <v>n/a</v>
          </cell>
          <cell r="N602" t="e">
            <v>#DIV/0!</v>
          </cell>
          <cell r="O602">
            <v>0</v>
          </cell>
          <cell r="P602">
            <v>0</v>
          </cell>
        </row>
        <row r="603">
          <cell r="G603">
            <v>0</v>
          </cell>
          <cell r="H603" t="e">
            <v>#DIV/0!</v>
          </cell>
          <cell r="I603" t="e">
            <v>#DIV/0!</v>
          </cell>
          <cell r="M603" t="str">
            <v>n/a</v>
          </cell>
          <cell r="N603" t="e">
            <v>#DIV/0!</v>
          </cell>
          <cell r="O603">
            <v>0</v>
          </cell>
          <cell r="P603">
            <v>0</v>
          </cell>
        </row>
        <row r="604">
          <cell r="G604">
            <v>0</v>
          </cell>
          <cell r="H604" t="e">
            <v>#DIV/0!</v>
          </cell>
          <cell r="I604" t="e">
            <v>#DIV/0!</v>
          </cell>
          <cell r="M604" t="str">
            <v>n/a</v>
          </cell>
          <cell r="N604" t="e">
            <v>#DIV/0!</v>
          </cell>
          <cell r="O604">
            <v>0</v>
          </cell>
          <cell r="P604">
            <v>0</v>
          </cell>
        </row>
        <row r="605">
          <cell r="G605">
            <v>0</v>
          </cell>
          <cell r="H605" t="e">
            <v>#DIV/0!</v>
          </cell>
          <cell r="I605" t="e">
            <v>#DIV/0!</v>
          </cell>
          <cell r="M605" t="str">
            <v>n/a</v>
          </cell>
          <cell r="N605" t="e">
            <v>#DIV/0!</v>
          </cell>
          <cell r="O605">
            <v>0</v>
          </cell>
          <cell r="P605">
            <v>0</v>
          </cell>
        </row>
        <row r="606">
          <cell r="G606">
            <v>0</v>
          </cell>
          <cell r="H606" t="e">
            <v>#DIV/0!</v>
          </cell>
          <cell r="I606" t="e">
            <v>#DIV/0!</v>
          </cell>
          <cell r="M606" t="str">
            <v>n/a</v>
          </cell>
          <cell r="N606" t="e">
            <v>#DIV/0!</v>
          </cell>
          <cell r="O606">
            <v>0</v>
          </cell>
          <cell r="P606">
            <v>0</v>
          </cell>
        </row>
        <row r="607">
          <cell r="G607">
            <v>0</v>
          </cell>
          <cell r="H607" t="e">
            <v>#DIV/0!</v>
          </cell>
          <cell r="I607" t="e">
            <v>#DIV/0!</v>
          </cell>
          <cell r="M607" t="str">
            <v>n/a</v>
          </cell>
          <cell r="N607" t="e">
            <v>#DIV/0!</v>
          </cell>
          <cell r="O607">
            <v>0</v>
          </cell>
          <cell r="P607">
            <v>0</v>
          </cell>
        </row>
        <row r="608">
          <cell r="G608">
            <v>0</v>
          </cell>
          <cell r="H608" t="e">
            <v>#DIV/0!</v>
          </cell>
          <cell r="I608" t="e">
            <v>#DIV/0!</v>
          </cell>
          <cell r="M608" t="str">
            <v>n/a</v>
          </cell>
          <cell r="N608" t="e">
            <v>#DIV/0!</v>
          </cell>
          <cell r="O608">
            <v>0</v>
          </cell>
          <cell r="P608">
            <v>0</v>
          </cell>
        </row>
        <row r="609">
          <cell r="G609">
            <v>0</v>
          </cell>
          <cell r="H609" t="e">
            <v>#DIV/0!</v>
          </cell>
          <cell r="I609" t="e">
            <v>#DIV/0!</v>
          </cell>
          <cell r="M609" t="str">
            <v>n/a</v>
          </cell>
          <cell r="N609" t="e">
            <v>#DIV/0!</v>
          </cell>
          <cell r="O609">
            <v>0</v>
          </cell>
          <cell r="P609">
            <v>0</v>
          </cell>
        </row>
        <row r="610">
          <cell r="G610">
            <v>0</v>
          </cell>
          <cell r="H610" t="e">
            <v>#DIV/0!</v>
          </cell>
          <cell r="I610" t="e">
            <v>#DIV/0!</v>
          </cell>
          <cell r="M610" t="str">
            <v>n/a</v>
          </cell>
          <cell r="N610" t="e">
            <v>#DIV/0!</v>
          </cell>
          <cell r="O610">
            <v>0</v>
          </cell>
          <cell r="P610">
            <v>0</v>
          </cell>
        </row>
        <row r="611">
          <cell r="G611">
            <v>0</v>
          </cell>
          <cell r="H611" t="e">
            <v>#DIV/0!</v>
          </cell>
          <cell r="I611" t="e">
            <v>#DIV/0!</v>
          </cell>
          <cell r="M611" t="str">
            <v>n/a</v>
          </cell>
          <cell r="N611" t="e">
            <v>#DIV/0!</v>
          </cell>
          <cell r="O611">
            <v>0</v>
          </cell>
          <cell r="P611">
            <v>0</v>
          </cell>
        </row>
        <row r="612">
          <cell r="G612">
            <v>0</v>
          </cell>
          <cell r="H612" t="e">
            <v>#DIV/0!</v>
          </cell>
          <cell r="I612" t="e">
            <v>#DIV/0!</v>
          </cell>
          <cell r="M612" t="str">
            <v>n/a</v>
          </cell>
          <cell r="N612" t="e">
            <v>#DIV/0!</v>
          </cell>
          <cell r="O612">
            <v>0</v>
          </cell>
          <cell r="P612">
            <v>0</v>
          </cell>
        </row>
        <row r="613">
          <cell r="G613">
            <v>0</v>
          </cell>
          <cell r="H613" t="e">
            <v>#DIV/0!</v>
          </cell>
          <cell r="I613" t="e">
            <v>#DIV/0!</v>
          </cell>
          <cell r="M613" t="str">
            <v>n/a</v>
          </cell>
          <cell r="N613" t="e">
            <v>#DIV/0!</v>
          </cell>
          <cell r="O613">
            <v>0</v>
          </cell>
          <cell r="P613">
            <v>0</v>
          </cell>
        </row>
        <row r="614">
          <cell r="G614">
            <v>0</v>
          </cell>
          <cell r="H614" t="e">
            <v>#DIV/0!</v>
          </cell>
          <cell r="I614" t="e">
            <v>#DIV/0!</v>
          </cell>
          <cell r="M614" t="str">
            <v>n/a</v>
          </cell>
          <cell r="N614" t="e">
            <v>#DIV/0!</v>
          </cell>
          <cell r="O614">
            <v>0</v>
          </cell>
          <cell r="P614">
            <v>0</v>
          </cell>
        </row>
        <row r="615">
          <cell r="G615">
            <v>0</v>
          </cell>
          <cell r="H615" t="e">
            <v>#DIV/0!</v>
          </cell>
          <cell r="I615" t="e">
            <v>#DIV/0!</v>
          </cell>
          <cell r="M615" t="str">
            <v>n/a</v>
          </cell>
          <cell r="N615" t="e">
            <v>#DIV/0!</v>
          </cell>
          <cell r="O615">
            <v>0</v>
          </cell>
          <cell r="P615">
            <v>0</v>
          </cell>
        </row>
        <row r="616">
          <cell r="G616">
            <v>0</v>
          </cell>
          <cell r="H616" t="e">
            <v>#DIV/0!</v>
          </cell>
          <cell r="I616" t="e">
            <v>#DIV/0!</v>
          </cell>
          <cell r="M616" t="str">
            <v>n/a</v>
          </cell>
          <cell r="N616" t="e">
            <v>#DIV/0!</v>
          </cell>
          <cell r="O616">
            <v>0</v>
          </cell>
          <cell r="P616">
            <v>0</v>
          </cell>
        </row>
        <row r="617">
          <cell r="G617">
            <v>0</v>
          </cell>
          <cell r="H617" t="e">
            <v>#DIV/0!</v>
          </cell>
          <cell r="I617" t="e">
            <v>#DIV/0!</v>
          </cell>
          <cell r="M617" t="str">
            <v>n/a</v>
          </cell>
          <cell r="N617" t="e">
            <v>#DIV/0!</v>
          </cell>
          <cell r="O617">
            <v>0</v>
          </cell>
          <cell r="P617">
            <v>0</v>
          </cell>
        </row>
        <row r="618">
          <cell r="G618">
            <v>0</v>
          </cell>
          <cell r="H618" t="e">
            <v>#DIV/0!</v>
          </cell>
          <cell r="I618" t="e">
            <v>#DIV/0!</v>
          </cell>
          <cell r="M618" t="str">
            <v>n/a</v>
          </cell>
          <cell r="N618" t="e">
            <v>#DIV/0!</v>
          </cell>
          <cell r="O618">
            <v>0</v>
          </cell>
          <cell r="P618">
            <v>0</v>
          </cell>
        </row>
        <row r="619">
          <cell r="G619">
            <v>0</v>
          </cell>
          <cell r="H619" t="e">
            <v>#DIV/0!</v>
          </cell>
          <cell r="I619" t="e">
            <v>#DIV/0!</v>
          </cell>
          <cell r="M619" t="str">
            <v>n/a</v>
          </cell>
          <cell r="N619" t="e">
            <v>#DIV/0!</v>
          </cell>
          <cell r="O619">
            <v>0</v>
          </cell>
          <cell r="P619">
            <v>0</v>
          </cell>
        </row>
        <row r="620">
          <cell r="G620">
            <v>0</v>
          </cell>
          <cell r="H620" t="e">
            <v>#DIV/0!</v>
          </cell>
          <cell r="I620" t="e">
            <v>#DIV/0!</v>
          </cell>
          <cell r="M620" t="str">
            <v>n/a</v>
          </cell>
          <cell r="N620" t="e">
            <v>#DIV/0!</v>
          </cell>
          <cell r="O620">
            <v>0</v>
          </cell>
          <cell r="P620">
            <v>0</v>
          </cell>
        </row>
        <row r="621">
          <cell r="G621">
            <v>0</v>
          </cell>
          <cell r="H621" t="e">
            <v>#DIV/0!</v>
          </cell>
          <cell r="I621" t="e">
            <v>#DIV/0!</v>
          </cell>
          <cell r="M621" t="str">
            <v>n/a</v>
          </cell>
          <cell r="N621" t="e">
            <v>#DIV/0!</v>
          </cell>
          <cell r="O621">
            <v>0</v>
          </cell>
          <cell r="P621">
            <v>0</v>
          </cell>
        </row>
        <row r="622">
          <cell r="G622">
            <v>0</v>
          </cell>
          <cell r="H622" t="e">
            <v>#DIV/0!</v>
          </cell>
          <cell r="I622" t="e">
            <v>#DIV/0!</v>
          </cell>
          <cell r="M622" t="str">
            <v>n/a</v>
          </cell>
          <cell r="N622" t="e">
            <v>#DIV/0!</v>
          </cell>
          <cell r="O622">
            <v>0</v>
          </cell>
          <cell r="P622">
            <v>0</v>
          </cell>
        </row>
        <row r="623">
          <cell r="G623">
            <v>0</v>
          </cell>
          <cell r="H623" t="e">
            <v>#DIV/0!</v>
          </cell>
          <cell r="I623" t="e">
            <v>#DIV/0!</v>
          </cell>
          <cell r="M623" t="str">
            <v>n/a</v>
          </cell>
          <cell r="N623" t="e">
            <v>#DIV/0!</v>
          </cell>
          <cell r="O623">
            <v>0</v>
          </cell>
          <cell r="P623">
            <v>0</v>
          </cell>
        </row>
        <row r="624">
          <cell r="G624">
            <v>0</v>
          </cell>
          <cell r="H624" t="e">
            <v>#DIV/0!</v>
          </cell>
          <cell r="I624" t="e">
            <v>#DIV/0!</v>
          </cell>
          <cell r="M624" t="str">
            <v>n/a</v>
          </cell>
          <cell r="N624" t="e">
            <v>#DIV/0!</v>
          </cell>
          <cell r="O624">
            <v>0</v>
          </cell>
          <cell r="P624">
            <v>0</v>
          </cell>
        </row>
        <row r="625">
          <cell r="G625">
            <v>0</v>
          </cell>
          <cell r="H625" t="e">
            <v>#DIV/0!</v>
          </cell>
          <cell r="I625" t="e">
            <v>#DIV/0!</v>
          </cell>
          <cell r="M625" t="str">
            <v>n/a</v>
          </cell>
          <cell r="N625" t="e">
            <v>#DIV/0!</v>
          </cell>
          <cell r="O625">
            <v>0</v>
          </cell>
          <cell r="P625">
            <v>0</v>
          </cell>
        </row>
        <row r="626">
          <cell r="G626">
            <v>0</v>
          </cell>
          <cell r="H626" t="e">
            <v>#DIV/0!</v>
          </cell>
          <cell r="I626" t="e">
            <v>#DIV/0!</v>
          </cell>
          <cell r="M626" t="str">
            <v>n/a</v>
          </cell>
          <cell r="N626" t="e">
            <v>#DIV/0!</v>
          </cell>
          <cell r="O626">
            <v>0</v>
          </cell>
          <cell r="P626">
            <v>0</v>
          </cell>
        </row>
        <row r="627">
          <cell r="G627">
            <v>0</v>
          </cell>
          <cell r="H627" t="e">
            <v>#DIV/0!</v>
          </cell>
          <cell r="I627" t="e">
            <v>#DIV/0!</v>
          </cell>
          <cell r="M627" t="str">
            <v>n/a</v>
          </cell>
          <cell r="N627" t="e">
            <v>#DIV/0!</v>
          </cell>
          <cell r="O627">
            <v>0</v>
          </cell>
          <cell r="P627">
            <v>0</v>
          </cell>
        </row>
        <row r="628">
          <cell r="G628">
            <v>0</v>
          </cell>
          <cell r="H628" t="e">
            <v>#DIV/0!</v>
          </cell>
          <cell r="I628" t="e">
            <v>#DIV/0!</v>
          </cell>
          <cell r="M628" t="str">
            <v>n/a</v>
          </cell>
          <cell r="N628" t="e">
            <v>#DIV/0!</v>
          </cell>
          <cell r="O628">
            <v>0</v>
          </cell>
          <cell r="P628">
            <v>0</v>
          </cell>
        </row>
        <row r="629">
          <cell r="G629">
            <v>0</v>
          </cell>
          <cell r="H629" t="e">
            <v>#DIV/0!</v>
          </cell>
          <cell r="I629" t="e">
            <v>#DIV/0!</v>
          </cell>
          <cell r="M629" t="str">
            <v>n/a</v>
          </cell>
          <cell r="N629" t="e">
            <v>#DIV/0!</v>
          </cell>
          <cell r="O629">
            <v>0</v>
          </cell>
          <cell r="P629">
            <v>0</v>
          </cell>
        </row>
        <row r="630">
          <cell r="G630">
            <v>0</v>
          </cell>
          <cell r="H630" t="e">
            <v>#DIV/0!</v>
          </cell>
          <cell r="I630" t="e">
            <v>#DIV/0!</v>
          </cell>
          <cell r="M630" t="str">
            <v>n/a</v>
          </cell>
          <cell r="N630" t="e">
            <v>#DIV/0!</v>
          </cell>
          <cell r="O630">
            <v>0</v>
          </cell>
          <cell r="P630">
            <v>0</v>
          </cell>
        </row>
        <row r="631">
          <cell r="G631">
            <v>0</v>
          </cell>
          <cell r="H631" t="e">
            <v>#DIV/0!</v>
          </cell>
          <cell r="I631" t="e">
            <v>#DIV/0!</v>
          </cell>
          <cell r="M631" t="str">
            <v>n/a</v>
          </cell>
          <cell r="N631" t="e">
            <v>#DIV/0!</v>
          </cell>
          <cell r="O631">
            <v>0</v>
          </cell>
          <cell r="P631">
            <v>0</v>
          </cell>
        </row>
        <row r="632">
          <cell r="G632">
            <v>0</v>
          </cell>
          <cell r="H632" t="e">
            <v>#DIV/0!</v>
          </cell>
          <cell r="I632" t="e">
            <v>#DIV/0!</v>
          </cell>
          <cell r="M632" t="str">
            <v>n/a</v>
          </cell>
          <cell r="N632" t="e">
            <v>#DIV/0!</v>
          </cell>
          <cell r="O632">
            <v>0</v>
          </cell>
          <cell r="P632">
            <v>0</v>
          </cell>
        </row>
        <row r="633">
          <cell r="G633">
            <v>0</v>
          </cell>
          <cell r="H633" t="e">
            <v>#DIV/0!</v>
          </cell>
          <cell r="I633" t="e">
            <v>#DIV/0!</v>
          </cell>
          <cell r="M633" t="str">
            <v>n/a</v>
          </cell>
          <cell r="N633" t="e">
            <v>#DIV/0!</v>
          </cell>
          <cell r="O633">
            <v>0</v>
          </cell>
          <cell r="P633">
            <v>0</v>
          </cell>
        </row>
        <row r="634">
          <cell r="G634">
            <v>0</v>
          </cell>
          <cell r="H634" t="e">
            <v>#DIV/0!</v>
          </cell>
          <cell r="I634" t="e">
            <v>#DIV/0!</v>
          </cell>
          <cell r="M634" t="str">
            <v>n/a</v>
          </cell>
          <cell r="N634" t="e">
            <v>#DIV/0!</v>
          </cell>
          <cell r="O634">
            <v>0</v>
          </cell>
          <cell r="P634">
            <v>0</v>
          </cell>
        </row>
        <row r="635">
          <cell r="G635">
            <v>0</v>
          </cell>
          <cell r="H635" t="e">
            <v>#DIV/0!</v>
          </cell>
          <cell r="I635" t="e">
            <v>#DIV/0!</v>
          </cell>
          <cell r="M635" t="str">
            <v>n/a</v>
          </cell>
          <cell r="N635" t="e">
            <v>#DIV/0!</v>
          </cell>
          <cell r="O635">
            <v>0</v>
          </cell>
          <cell r="P635">
            <v>0</v>
          </cell>
        </row>
        <row r="636">
          <cell r="G636">
            <v>0</v>
          </cell>
          <cell r="H636" t="e">
            <v>#DIV/0!</v>
          </cell>
          <cell r="I636" t="e">
            <v>#DIV/0!</v>
          </cell>
          <cell r="M636" t="str">
            <v>n/a</v>
          </cell>
          <cell r="N636" t="e">
            <v>#DIV/0!</v>
          </cell>
          <cell r="O636">
            <v>0</v>
          </cell>
          <cell r="P636">
            <v>0</v>
          </cell>
        </row>
        <row r="637">
          <cell r="G637">
            <v>0</v>
          </cell>
          <cell r="H637" t="e">
            <v>#DIV/0!</v>
          </cell>
          <cell r="I637" t="e">
            <v>#DIV/0!</v>
          </cell>
          <cell r="M637" t="str">
            <v>n/a</v>
          </cell>
          <cell r="N637" t="e">
            <v>#DIV/0!</v>
          </cell>
          <cell r="O637">
            <v>0</v>
          </cell>
          <cell r="P637">
            <v>0</v>
          </cell>
        </row>
        <row r="638">
          <cell r="G638">
            <v>0</v>
          </cell>
          <cell r="H638" t="e">
            <v>#DIV/0!</v>
          </cell>
          <cell r="I638" t="e">
            <v>#DIV/0!</v>
          </cell>
          <cell r="M638" t="str">
            <v>n/a</v>
          </cell>
          <cell r="N638" t="e">
            <v>#DIV/0!</v>
          </cell>
          <cell r="O638">
            <v>0</v>
          </cell>
          <cell r="P638">
            <v>0</v>
          </cell>
        </row>
        <row r="639">
          <cell r="G639">
            <v>0</v>
          </cell>
          <cell r="H639" t="e">
            <v>#DIV/0!</v>
          </cell>
          <cell r="I639" t="e">
            <v>#DIV/0!</v>
          </cell>
          <cell r="M639" t="str">
            <v>n/a</v>
          </cell>
          <cell r="N639" t="e">
            <v>#DIV/0!</v>
          </cell>
          <cell r="O639">
            <v>0</v>
          </cell>
          <cell r="P639">
            <v>0</v>
          </cell>
        </row>
        <row r="640">
          <cell r="G640">
            <v>0</v>
          </cell>
          <cell r="H640" t="e">
            <v>#DIV/0!</v>
          </cell>
          <cell r="I640" t="e">
            <v>#DIV/0!</v>
          </cell>
          <cell r="M640" t="str">
            <v>n/a</v>
          </cell>
          <cell r="N640" t="e">
            <v>#DIV/0!</v>
          </cell>
          <cell r="O640">
            <v>0</v>
          </cell>
          <cell r="P640">
            <v>0</v>
          </cell>
        </row>
        <row r="641">
          <cell r="G641">
            <v>0</v>
          </cell>
          <cell r="H641" t="e">
            <v>#DIV/0!</v>
          </cell>
          <cell r="I641" t="e">
            <v>#DIV/0!</v>
          </cell>
          <cell r="M641" t="str">
            <v>n/a</v>
          </cell>
          <cell r="N641" t="e">
            <v>#DIV/0!</v>
          </cell>
          <cell r="O641">
            <v>0</v>
          </cell>
          <cell r="P641">
            <v>0</v>
          </cell>
        </row>
        <row r="642">
          <cell r="G642">
            <v>0</v>
          </cell>
          <cell r="H642" t="e">
            <v>#DIV/0!</v>
          </cell>
          <cell r="I642" t="e">
            <v>#DIV/0!</v>
          </cell>
          <cell r="M642" t="str">
            <v>n/a</v>
          </cell>
          <cell r="N642" t="e">
            <v>#DIV/0!</v>
          </cell>
          <cell r="O642">
            <v>0</v>
          </cell>
          <cell r="P642">
            <v>0</v>
          </cell>
        </row>
        <row r="643">
          <cell r="G643">
            <v>0</v>
          </cell>
          <cell r="H643" t="e">
            <v>#DIV/0!</v>
          </cell>
          <cell r="I643" t="e">
            <v>#DIV/0!</v>
          </cell>
          <cell r="M643" t="str">
            <v>n/a</v>
          </cell>
          <cell r="N643" t="e">
            <v>#DIV/0!</v>
          </cell>
          <cell r="O643">
            <v>0</v>
          </cell>
          <cell r="P643">
            <v>0</v>
          </cell>
        </row>
        <row r="644">
          <cell r="G644">
            <v>0</v>
          </cell>
          <cell r="H644" t="e">
            <v>#DIV/0!</v>
          </cell>
          <cell r="I644" t="e">
            <v>#DIV/0!</v>
          </cell>
          <cell r="M644" t="str">
            <v>n/a</v>
          </cell>
          <cell r="N644" t="e">
            <v>#DIV/0!</v>
          </cell>
          <cell r="O644">
            <v>0</v>
          </cell>
          <cell r="P644">
            <v>0</v>
          </cell>
        </row>
        <row r="645">
          <cell r="G645">
            <v>0</v>
          </cell>
          <cell r="H645" t="e">
            <v>#DIV/0!</v>
          </cell>
          <cell r="I645" t="e">
            <v>#DIV/0!</v>
          </cell>
          <cell r="M645" t="str">
            <v>n/a</v>
          </cell>
          <cell r="N645" t="e">
            <v>#DIV/0!</v>
          </cell>
          <cell r="O645">
            <v>0</v>
          </cell>
          <cell r="P645">
            <v>0</v>
          </cell>
        </row>
        <row r="646">
          <cell r="G646">
            <v>0</v>
          </cell>
          <cell r="H646" t="e">
            <v>#DIV/0!</v>
          </cell>
          <cell r="I646" t="e">
            <v>#DIV/0!</v>
          </cell>
          <cell r="M646" t="str">
            <v>n/a</v>
          </cell>
          <cell r="N646" t="e">
            <v>#DIV/0!</v>
          </cell>
          <cell r="O646">
            <v>0</v>
          </cell>
          <cell r="P646">
            <v>0</v>
          </cell>
        </row>
        <row r="647">
          <cell r="G647">
            <v>0</v>
          </cell>
          <cell r="H647" t="e">
            <v>#DIV/0!</v>
          </cell>
          <cell r="I647" t="e">
            <v>#DIV/0!</v>
          </cell>
          <cell r="M647" t="str">
            <v>n/a</v>
          </cell>
          <cell r="N647" t="e">
            <v>#DIV/0!</v>
          </cell>
          <cell r="O647">
            <v>0</v>
          </cell>
          <cell r="P647">
            <v>0</v>
          </cell>
        </row>
        <row r="648">
          <cell r="G648">
            <v>0</v>
          </cell>
          <cell r="H648" t="e">
            <v>#DIV/0!</v>
          </cell>
          <cell r="I648" t="e">
            <v>#DIV/0!</v>
          </cell>
          <cell r="M648" t="str">
            <v>n/a</v>
          </cell>
          <cell r="N648" t="e">
            <v>#DIV/0!</v>
          </cell>
          <cell r="O648">
            <v>0</v>
          </cell>
          <cell r="P648">
            <v>0</v>
          </cell>
        </row>
        <row r="649">
          <cell r="G649">
            <v>0</v>
          </cell>
          <cell r="H649" t="e">
            <v>#DIV/0!</v>
          </cell>
          <cell r="I649" t="e">
            <v>#DIV/0!</v>
          </cell>
          <cell r="M649" t="str">
            <v>n/a</v>
          </cell>
          <cell r="N649" t="e">
            <v>#DIV/0!</v>
          </cell>
          <cell r="O649">
            <v>0</v>
          </cell>
          <cell r="P649">
            <v>0</v>
          </cell>
        </row>
        <row r="650">
          <cell r="G650">
            <v>0</v>
          </cell>
          <cell r="H650" t="e">
            <v>#DIV/0!</v>
          </cell>
          <cell r="I650" t="e">
            <v>#DIV/0!</v>
          </cell>
          <cell r="M650" t="str">
            <v>n/a</v>
          </cell>
          <cell r="N650" t="e">
            <v>#DIV/0!</v>
          </cell>
          <cell r="O650">
            <v>0</v>
          </cell>
          <cell r="P650">
            <v>0</v>
          </cell>
        </row>
        <row r="651">
          <cell r="G651">
            <v>0</v>
          </cell>
          <cell r="H651" t="e">
            <v>#DIV/0!</v>
          </cell>
          <cell r="I651" t="e">
            <v>#DIV/0!</v>
          </cell>
          <cell r="M651" t="str">
            <v>n/a</v>
          </cell>
          <cell r="N651" t="e">
            <v>#DIV/0!</v>
          </cell>
          <cell r="O651">
            <v>0</v>
          </cell>
          <cell r="P651">
            <v>0</v>
          </cell>
        </row>
        <row r="652">
          <cell r="G652">
            <v>0</v>
          </cell>
          <cell r="H652" t="e">
            <v>#DIV/0!</v>
          </cell>
          <cell r="I652" t="e">
            <v>#DIV/0!</v>
          </cell>
          <cell r="M652" t="str">
            <v>n/a</v>
          </cell>
          <cell r="N652" t="e">
            <v>#DIV/0!</v>
          </cell>
          <cell r="O652">
            <v>0</v>
          </cell>
          <cell r="P652">
            <v>0</v>
          </cell>
        </row>
        <row r="653">
          <cell r="G653">
            <v>0</v>
          </cell>
          <cell r="H653" t="e">
            <v>#DIV/0!</v>
          </cell>
          <cell r="I653" t="e">
            <v>#DIV/0!</v>
          </cell>
          <cell r="M653" t="str">
            <v>n/a</v>
          </cell>
          <cell r="N653" t="e">
            <v>#DIV/0!</v>
          </cell>
          <cell r="O653">
            <v>0</v>
          </cell>
          <cell r="P653">
            <v>0</v>
          </cell>
        </row>
        <row r="654">
          <cell r="G654">
            <v>0</v>
          </cell>
          <cell r="H654" t="e">
            <v>#DIV/0!</v>
          </cell>
          <cell r="I654" t="e">
            <v>#DIV/0!</v>
          </cell>
          <cell r="M654" t="str">
            <v>n/a</v>
          </cell>
          <cell r="N654" t="e">
            <v>#DIV/0!</v>
          </cell>
          <cell r="O654">
            <v>0</v>
          </cell>
          <cell r="P654">
            <v>0</v>
          </cell>
        </row>
        <row r="655">
          <cell r="G655">
            <v>0</v>
          </cell>
          <cell r="H655" t="e">
            <v>#DIV/0!</v>
          </cell>
          <cell r="I655" t="e">
            <v>#DIV/0!</v>
          </cell>
          <cell r="M655" t="str">
            <v>n/a</v>
          </cell>
          <cell r="N655" t="e">
            <v>#DIV/0!</v>
          </cell>
          <cell r="O655">
            <v>0</v>
          </cell>
          <cell r="P655">
            <v>0</v>
          </cell>
        </row>
        <row r="656">
          <cell r="G656">
            <v>0</v>
          </cell>
          <cell r="H656" t="e">
            <v>#DIV/0!</v>
          </cell>
          <cell r="I656" t="e">
            <v>#DIV/0!</v>
          </cell>
          <cell r="M656" t="str">
            <v>n/a</v>
          </cell>
          <cell r="N656" t="e">
            <v>#DIV/0!</v>
          </cell>
          <cell r="O656">
            <v>0</v>
          </cell>
          <cell r="P656">
            <v>0</v>
          </cell>
        </row>
        <row r="657">
          <cell r="G657">
            <v>0</v>
          </cell>
          <cell r="H657" t="e">
            <v>#DIV/0!</v>
          </cell>
          <cell r="I657" t="e">
            <v>#DIV/0!</v>
          </cell>
          <cell r="M657" t="str">
            <v>n/a</v>
          </cell>
          <cell r="N657" t="e">
            <v>#DIV/0!</v>
          </cell>
          <cell r="O657">
            <v>0</v>
          </cell>
          <cell r="P657">
            <v>0</v>
          </cell>
        </row>
        <row r="658">
          <cell r="G658">
            <v>0</v>
          </cell>
          <cell r="H658" t="e">
            <v>#DIV/0!</v>
          </cell>
          <cell r="I658" t="e">
            <v>#DIV/0!</v>
          </cell>
          <cell r="M658" t="str">
            <v>n/a</v>
          </cell>
          <cell r="N658" t="e">
            <v>#DIV/0!</v>
          </cell>
          <cell r="O658">
            <v>0</v>
          </cell>
          <cell r="P658">
            <v>0</v>
          </cell>
        </row>
        <row r="659">
          <cell r="G659">
            <v>0</v>
          </cell>
          <cell r="H659" t="e">
            <v>#DIV/0!</v>
          </cell>
          <cell r="I659" t="e">
            <v>#DIV/0!</v>
          </cell>
          <cell r="M659" t="str">
            <v>n/a</v>
          </cell>
          <cell r="N659" t="e">
            <v>#DIV/0!</v>
          </cell>
          <cell r="O659">
            <v>0</v>
          </cell>
          <cell r="P659">
            <v>0</v>
          </cell>
        </row>
        <row r="660">
          <cell r="G660">
            <v>0</v>
          </cell>
          <cell r="H660" t="e">
            <v>#DIV/0!</v>
          </cell>
          <cell r="I660" t="e">
            <v>#DIV/0!</v>
          </cell>
          <cell r="M660" t="str">
            <v>n/a</v>
          </cell>
          <cell r="N660" t="e">
            <v>#DIV/0!</v>
          </cell>
          <cell r="O660">
            <v>0</v>
          </cell>
          <cell r="P660">
            <v>0</v>
          </cell>
        </row>
        <row r="661">
          <cell r="G661">
            <v>0</v>
          </cell>
          <cell r="H661" t="e">
            <v>#DIV/0!</v>
          </cell>
          <cell r="I661" t="e">
            <v>#DIV/0!</v>
          </cell>
          <cell r="M661" t="str">
            <v>n/a</v>
          </cell>
          <cell r="N661" t="e">
            <v>#DIV/0!</v>
          </cell>
          <cell r="O661">
            <v>0</v>
          </cell>
          <cell r="P661">
            <v>0</v>
          </cell>
        </row>
        <row r="662">
          <cell r="G662">
            <v>0</v>
          </cell>
          <cell r="H662" t="e">
            <v>#DIV/0!</v>
          </cell>
          <cell r="I662" t="e">
            <v>#DIV/0!</v>
          </cell>
          <cell r="M662" t="str">
            <v>n/a</v>
          </cell>
          <cell r="N662" t="e">
            <v>#DIV/0!</v>
          </cell>
          <cell r="O662">
            <v>0</v>
          </cell>
          <cell r="P662">
            <v>0</v>
          </cell>
        </row>
        <row r="663">
          <cell r="G663">
            <v>0</v>
          </cell>
          <cell r="H663" t="e">
            <v>#DIV/0!</v>
          </cell>
          <cell r="I663" t="e">
            <v>#DIV/0!</v>
          </cell>
          <cell r="M663" t="str">
            <v>n/a</v>
          </cell>
          <cell r="N663" t="e">
            <v>#DIV/0!</v>
          </cell>
          <cell r="O663">
            <v>0</v>
          </cell>
          <cell r="P663">
            <v>0</v>
          </cell>
        </row>
        <row r="664">
          <cell r="G664">
            <v>0</v>
          </cell>
          <cell r="H664" t="e">
            <v>#DIV/0!</v>
          </cell>
          <cell r="I664" t="e">
            <v>#DIV/0!</v>
          </cell>
          <cell r="M664" t="str">
            <v>n/a</v>
          </cell>
          <cell r="N664" t="e">
            <v>#DIV/0!</v>
          </cell>
          <cell r="O664">
            <v>0</v>
          </cell>
          <cell r="P664">
            <v>0</v>
          </cell>
        </row>
        <row r="665">
          <cell r="G665">
            <v>0</v>
          </cell>
          <cell r="H665" t="e">
            <v>#DIV/0!</v>
          </cell>
          <cell r="I665" t="e">
            <v>#DIV/0!</v>
          </cell>
          <cell r="M665" t="str">
            <v>n/a</v>
          </cell>
          <cell r="N665" t="e">
            <v>#DIV/0!</v>
          </cell>
          <cell r="O665">
            <v>0</v>
          </cell>
          <cell r="P665">
            <v>0</v>
          </cell>
        </row>
        <row r="666">
          <cell r="G666">
            <v>0</v>
          </cell>
          <cell r="H666" t="e">
            <v>#DIV/0!</v>
          </cell>
          <cell r="I666" t="e">
            <v>#DIV/0!</v>
          </cell>
          <cell r="M666" t="str">
            <v>n/a</v>
          </cell>
          <cell r="N666" t="e">
            <v>#DIV/0!</v>
          </cell>
          <cell r="O666">
            <v>0</v>
          </cell>
          <cell r="P666">
            <v>0</v>
          </cell>
        </row>
        <row r="667">
          <cell r="G667">
            <v>0</v>
          </cell>
          <cell r="H667" t="e">
            <v>#DIV/0!</v>
          </cell>
          <cell r="I667" t="e">
            <v>#DIV/0!</v>
          </cell>
          <cell r="M667" t="str">
            <v>n/a</v>
          </cell>
          <cell r="N667" t="e">
            <v>#DIV/0!</v>
          </cell>
          <cell r="O667">
            <v>0</v>
          </cell>
          <cell r="P667">
            <v>0</v>
          </cell>
        </row>
        <row r="668">
          <cell r="G668">
            <v>0</v>
          </cell>
          <cell r="H668" t="e">
            <v>#DIV/0!</v>
          </cell>
          <cell r="I668" t="e">
            <v>#DIV/0!</v>
          </cell>
          <cell r="M668" t="str">
            <v>n/a</v>
          </cell>
          <cell r="N668" t="e">
            <v>#DIV/0!</v>
          </cell>
          <cell r="O668">
            <v>0</v>
          </cell>
          <cell r="P668">
            <v>0</v>
          </cell>
        </row>
        <row r="669">
          <cell r="G669">
            <v>0</v>
          </cell>
          <cell r="H669" t="e">
            <v>#DIV/0!</v>
          </cell>
          <cell r="I669" t="e">
            <v>#DIV/0!</v>
          </cell>
          <cell r="M669" t="str">
            <v>n/a</v>
          </cell>
          <cell r="N669" t="e">
            <v>#DIV/0!</v>
          </cell>
          <cell r="O669">
            <v>0</v>
          </cell>
          <cell r="P669">
            <v>0</v>
          </cell>
        </row>
        <row r="670">
          <cell r="G670">
            <v>0</v>
          </cell>
          <cell r="H670" t="e">
            <v>#DIV/0!</v>
          </cell>
          <cell r="I670" t="e">
            <v>#DIV/0!</v>
          </cell>
          <cell r="M670" t="str">
            <v>n/a</v>
          </cell>
          <cell r="N670" t="e">
            <v>#DIV/0!</v>
          </cell>
          <cell r="O670">
            <v>0</v>
          </cell>
          <cell r="P670">
            <v>0</v>
          </cell>
        </row>
        <row r="671">
          <cell r="G671">
            <v>0</v>
          </cell>
          <cell r="H671" t="e">
            <v>#DIV/0!</v>
          </cell>
          <cell r="I671" t="e">
            <v>#DIV/0!</v>
          </cell>
          <cell r="M671" t="str">
            <v>n/a</v>
          </cell>
          <cell r="N671" t="e">
            <v>#DIV/0!</v>
          </cell>
          <cell r="O671">
            <v>0</v>
          </cell>
          <cell r="P671">
            <v>0</v>
          </cell>
        </row>
        <row r="672">
          <cell r="G672">
            <v>0</v>
          </cell>
          <cell r="H672" t="e">
            <v>#DIV/0!</v>
          </cell>
          <cell r="I672" t="e">
            <v>#DIV/0!</v>
          </cell>
          <cell r="M672" t="str">
            <v>n/a</v>
          </cell>
          <cell r="N672" t="e">
            <v>#DIV/0!</v>
          </cell>
          <cell r="O672">
            <v>0</v>
          </cell>
          <cell r="P672">
            <v>0</v>
          </cell>
        </row>
        <row r="673">
          <cell r="G673">
            <v>0</v>
          </cell>
          <cell r="H673" t="e">
            <v>#DIV/0!</v>
          </cell>
          <cell r="I673" t="e">
            <v>#DIV/0!</v>
          </cell>
          <cell r="M673" t="str">
            <v>n/a</v>
          </cell>
          <cell r="N673" t="e">
            <v>#DIV/0!</v>
          </cell>
          <cell r="O673">
            <v>0</v>
          </cell>
          <cell r="P673">
            <v>0</v>
          </cell>
        </row>
        <row r="674">
          <cell r="G674">
            <v>0</v>
          </cell>
          <cell r="H674" t="e">
            <v>#DIV/0!</v>
          </cell>
          <cell r="I674" t="e">
            <v>#DIV/0!</v>
          </cell>
          <cell r="M674" t="str">
            <v>n/a</v>
          </cell>
          <cell r="N674" t="e">
            <v>#DIV/0!</v>
          </cell>
          <cell r="O674">
            <v>0</v>
          </cell>
          <cell r="P674">
            <v>0</v>
          </cell>
        </row>
        <row r="675">
          <cell r="G675">
            <v>0</v>
          </cell>
          <cell r="H675" t="e">
            <v>#DIV/0!</v>
          </cell>
          <cell r="I675" t="e">
            <v>#DIV/0!</v>
          </cell>
          <cell r="M675" t="str">
            <v>n/a</v>
          </cell>
          <cell r="N675" t="e">
            <v>#DIV/0!</v>
          </cell>
          <cell r="O675">
            <v>0</v>
          </cell>
          <cell r="P675">
            <v>0</v>
          </cell>
        </row>
        <row r="676">
          <cell r="G676">
            <v>0</v>
          </cell>
          <cell r="H676" t="e">
            <v>#DIV/0!</v>
          </cell>
          <cell r="I676" t="e">
            <v>#DIV/0!</v>
          </cell>
          <cell r="M676" t="str">
            <v>n/a</v>
          </cell>
          <cell r="N676" t="e">
            <v>#DIV/0!</v>
          </cell>
          <cell r="O676">
            <v>0</v>
          </cell>
          <cell r="P676">
            <v>0</v>
          </cell>
        </row>
        <row r="677">
          <cell r="G677">
            <v>0</v>
          </cell>
          <cell r="H677" t="e">
            <v>#DIV/0!</v>
          </cell>
          <cell r="I677" t="e">
            <v>#DIV/0!</v>
          </cell>
          <cell r="M677" t="str">
            <v>n/a</v>
          </cell>
          <cell r="N677" t="e">
            <v>#DIV/0!</v>
          </cell>
          <cell r="O677">
            <v>0</v>
          </cell>
          <cell r="P677">
            <v>0</v>
          </cell>
        </row>
        <row r="678">
          <cell r="G678">
            <v>0</v>
          </cell>
          <cell r="H678" t="e">
            <v>#DIV/0!</v>
          </cell>
          <cell r="I678" t="e">
            <v>#DIV/0!</v>
          </cell>
          <cell r="M678" t="str">
            <v>n/a</v>
          </cell>
          <cell r="N678" t="e">
            <v>#DIV/0!</v>
          </cell>
          <cell r="O678">
            <v>0</v>
          </cell>
          <cell r="P678">
            <v>0</v>
          </cell>
        </row>
        <row r="679">
          <cell r="G679">
            <v>0</v>
          </cell>
          <cell r="H679" t="e">
            <v>#DIV/0!</v>
          </cell>
          <cell r="I679" t="e">
            <v>#DIV/0!</v>
          </cell>
          <cell r="M679" t="str">
            <v>n/a</v>
          </cell>
          <cell r="N679" t="e">
            <v>#DIV/0!</v>
          </cell>
          <cell r="O679">
            <v>0</v>
          </cell>
          <cell r="P679">
            <v>0</v>
          </cell>
        </row>
        <row r="680">
          <cell r="G680">
            <v>0</v>
          </cell>
          <cell r="H680" t="e">
            <v>#DIV/0!</v>
          </cell>
          <cell r="I680" t="e">
            <v>#DIV/0!</v>
          </cell>
          <cell r="M680" t="str">
            <v>n/a</v>
          </cell>
          <cell r="N680" t="e">
            <v>#DIV/0!</v>
          </cell>
          <cell r="O680">
            <v>0</v>
          </cell>
          <cell r="P680">
            <v>0</v>
          </cell>
        </row>
        <row r="681">
          <cell r="G681">
            <v>0</v>
          </cell>
          <cell r="H681" t="e">
            <v>#DIV/0!</v>
          </cell>
          <cell r="I681" t="e">
            <v>#DIV/0!</v>
          </cell>
          <cell r="M681" t="str">
            <v>n/a</v>
          </cell>
          <cell r="N681" t="e">
            <v>#DIV/0!</v>
          </cell>
          <cell r="O681">
            <v>0</v>
          </cell>
          <cell r="P681">
            <v>0</v>
          </cell>
        </row>
        <row r="682">
          <cell r="G682">
            <v>0</v>
          </cell>
          <cell r="H682" t="e">
            <v>#DIV/0!</v>
          </cell>
          <cell r="I682" t="e">
            <v>#DIV/0!</v>
          </cell>
          <cell r="M682" t="str">
            <v>n/a</v>
          </cell>
          <cell r="N682" t="e">
            <v>#DIV/0!</v>
          </cell>
          <cell r="O682">
            <v>0</v>
          </cell>
          <cell r="P682">
            <v>0</v>
          </cell>
        </row>
        <row r="683">
          <cell r="G683">
            <v>0</v>
          </cell>
          <cell r="H683" t="e">
            <v>#DIV/0!</v>
          </cell>
          <cell r="I683" t="e">
            <v>#DIV/0!</v>
          </cell>
          <cell r="M683" t="str">
            <v>n/a</v>
          </cell>
          <cell r="N683" t="e">
            <v>#DIV/0!</v>
          </cell>
          <cell r="O683">
            <v>0</v>
          </cell>
          <cell r="P683">
            <v>0</v>
          </cell>
        </row>
        <row r="684">
          <cell r="G684">
            <v>0</v>
          </cell>
          <cell r="H684" t="e">
            <v>#DIV/0!</v>
          </cell>
          <cell r="I684" t="e">
            <v>#DIV/0!</v>
          </cell>
          <cell r="M684" t="str">
            <v>n/a</v>
          </cell>
          <cell r="N684" t="e">
            <v>#DIV/0!</v>
          </cell>
          <cell r="O684">
            <v>0</v>
          </cell>
          <cell r="P684">
            <v>0</v>
          </cell>
        </row>
        <row r="685">
          <cell r="G685">
            <v>0</v>
          </cell>
          <cell r="H685" t="e">
            <v>#DIV/0!</v>
          </cell>
          <cell r="I685" t="e">
            <v>#DIV/0!</v>
          </cell>
          <cell r="M685" t="str">
            <v>n/a</v>
          </cell>
          <cell r="N685" t="e">
            <v>#DIV/0!</v>
          </cell>
          <cell r="O685">
            <v>0</v>
          </cell>
          <cell r="P685">
            <v>0</v>
          </cell>
        </row>
        <row r="686">
          <cell r="G686">
            <v>0</v>
          </cell>
          <cell r="H686" t="e">
            <v>#DIV/0!</v>
          </cell>
          <cell r="I686" t="e">
            <v>#DIV/0!</v>
          </cell>
          <cell r="M686" t="str">
            <v>n/a</v>
          </cell>
          <cell r="N686" t="e">
            <v>#DIV/0!</v>
          </cell>
          <cell r="O686">
            <v>0</v>
          </cell>
          <cell r="P686">
            <v>0</v>
          </cell>
        </row>
        <row r="687">
          <cell r="G687">
            <v>0</v>
          </cell>
          <cell r="H687" t="e">
            <v>#DIV/0!</v>
          </cell>
          <cell r="I687" t="e">
            <v>#DIV/0!</v>
          </cell>
          <cell r="M687" t="str">
            <v>n/a</v>
          </cell>
          <cell r="N687" t="e">
            <v>#DIV/0!</v>
          </cell>
          <cell r="O687">
            <v>0</v>
          </cell>
          <cell r="P687">
            <v>0</v>
          </cell>
        </row>
        <row r="688">
          <cell r="G688">
            <v>0</v>
          </cell>
          <cell r="H688" t="e">
            <v>#DIV/0!</v>
          </cell>
          <cell r="I688" t="e">
            <v>#DIV/0!</v>
          </cell>
          <cell r="M688" t="str">
            <v>n/a</v>
          </cell>
          <cell r="N688" t="e">
            <v>#DIV/0!</v>
          </cell>
          <cell r="O688">
            <v>0</v>
          </cell>
          <cell r="P688">
            <v>0</v>
          </cell>
        </row>
        <row r="689">
          <cell r="G689">
            <v>0</v>
          </cell>
          <cell r="H689" t="e">
            <v>#DIV/0!</v>
          </cell>
          <cell r="I689" t="e">
            <v>#DIV/0!</v>
          </cell>
          <cell r="M689" t="str">
            <v>n/a</v>
          </cell>
          <cell r="N689" t="e">
            <v>#DIV/0!</v>
          </cell>
          <cell r="O689">
            <v>0</v>
          </cell>
          <cell r="P689">
            <v>0</v>
          </cell>
        </row>
        <row r="690">
          <cell r="G690">
            <v>0</v>
          </cell>
          <cell r="H690" t="e">
            <v>#DIV/0!</v>
          </cell>
          <cell r="I690" t="e">
            <v>#DIV/0!</v>
          </cell>
          <cell r="M690" t="str">
            <v>n/a</v>
          </cell>
          <cell r="N690" t="e">
            <v>#DIV/0!</v>
          </cell>
          <cell r="O690">
            <v>0</v>
          </cell>
          <cell r="P690">
            <v>0</v>
          </cell>
        </row>
        <row r="691">
          <cell r="G691">
            <v>0</v>
          </cell>
          <cell r="H691" t="e">
            <v>#DIV/0!</v>
          </cell>
          <cell r="I691" t="e">
            <v>#DIV/0!</v>
          </cell>
          <cell r="M691" t="str">
            <v>n/a</v>
          </cell>
          <cell r="N691" t="e">
            <v>#DIV/0!</v>
          </cell>
          <cell r="O691">
            <v>0</v>
          </cell>
          <cell r="P691">
            <v>0</v>
          </cell>
        </row>
        <row r="692">
          <cell r="G692">
            <v>0</v>
          </cell>
          <cell r="H692" t="e">
            <v>#DIV/0!</v>
          </cell>
          <cell r="I692" t="e">
            <v>#DIV/0!</v>
          </cell>
          <cell r="M692" t="str">
            <v>n/a</v>
          </cell>
          <cell r="N692" t="e">
            <v>#DIV/0!</v>
          </cell>
          <cell r="O692">
            <v>0</v>
          </cell>
          <cell r="P692">
            <v>0</v>
          </cell>
        </row>
        <row r="693">
          <cell r="G693">
            <v>0</v>
          </cell>
          <cell r="H693" t="e">
            <v>#DIV/0!</v>
          </cell>
          <cell r="I693" t="e">
            <v>#DIV/0!</v>
          </cell>
          <cell r="M693" t="str">
            <v>n/a</v>
          </cell>
          <cell r="N693" t="e">
            <v>#DIV/0!</v>
          </cell>
          <cell r="O693">
            <v>0</v>
          </cell>
          <cell r="P693">
            <v>0</v>
          </cell>
        </row>
        <row r="694">
          <cell r="G694">
            <v>0</v>
          </cell>
          <cell r="H694" t="e">
            <v>#DIV/0!</v>
          </cell>
          <cell r="I694" t="e">
            <v>#DIV/0!</v>
          </cell>
          <cell r="M694" t="str">
            <v>n/a</v>
          </cell>
          <cell r="N694" t="e">
            <v>#DIV/0!</v>
          </cell>
          <cell r="O694">
            <v>0</v>
          </cell>
          <cell r="P694">
            <v>0</v>
          </cell>
        </row>
        <row r="695">
          <cell r="G695">
            <v>0</v>
          </cell>
          <cell r="H695" t="e">
            <v>#DIV/0!</v>
          </cell>
          <cell r="I695" t="e">
            <v>#DIV/0!</v>
          </cell>
          <cell r="M695" t="str">
            <v>n/a</v>
          </cell>
          <cell r="N695" t="e">
            <v>#DIV/0!</v>
          </cell>
          <cell r="O695">
            <v>0</v>
          </cell>
          <cell r="P695">
            <v>0</v>
          </cell>
        </row>
        <row r="696">
          <cell r="G696">
            <v>0</v>
          </cell>
          <cell r="H696" t="e">
            <v>#DIV/0!</v>
          </cell>
          <cell r="I696" t="e">
            <v>#DIV/0!</v>
          </cell>
          <cell r="M696" t="str">
            <v>n/a</v>
          </cell>
          <cell r="N696" t="e">
            <v>#DIV/0!</v>
          </cell>
          <cell r="O696">
            <v>0</v>
          </cell>
          <cell r="P696">
            <v>0</v>
          </cell>
        </row>
        <row r="697">
          <cell r="G697">
            <v>0</v>
          </cell>
          <cell r="H697" t="e">
            <v>#DIV/0!</v>
          </cell>
          <cell r="I697" t="e">
            <v>#DIV/0!</v>
          </cell>
          <cell r="M697" t="str">
            <v>n/a</v>
          </cell>
          <cell r="N697" t="e">
            <v>#DIV/0!</v>
          </cell>
          <cell r="O697">
            <v>0</v>
          </cell>
          <cell r="P697">
            <v>0</v>
          </cell>
        </row>
        <row r="698">
          <cell r="G698">
            <v>0</v>
          </cell>
          <cell r="H698" t="e">
            <v>#DIV/0!</v>
          </cell>
          <cell r="I698" t="e">
            <v>#DIV/0!</v>
          </cell>
          <cell r="M698" t="str">
            <v>n/a</v>
          </cell>
          <cell r="N698" t="e">
            <v>#DIV/0!</v>
          </cell>
          <cell r="O698">
            <v>0</v>
          </cell>
          <cell r="P698">
            <v>0</v>
          </cell>
        </row>
        <row r="699">
          <cell r="G699">
            <v>0</v>
          </cell>
          <cell r="H699" t="e">
            <v>#DIV/0!</v>
          </cell>
          <cell r="I699" t="e">
            <v>#DIV/0!</v>
          </cell>
          <cell r="M699" t="str">
            <v>n/a</v>
          </cell>
          <cell r="N699" t="e">
            <v>#DIV/0!</v>
          </cell>
          <cell r="O699">
            <v>0</v>
          </cell>
          <cell r="P699">
            <v>0</v>
          </cell>
        </row>
        <row r="700">
          <cell r="G700">
            <v>0</v>
          </cell>
          <cell r="H700" t="e">
            <v>#DIV/0!</v>
          </cell>
          <cell r="I700" t="e">
            <v>#DIV/0!</v>
          </cell>
          <cell r="M700" t="str">
            <v>n/a</v>
          </cell>
          <cell r="N700" t="e">
            <v>#DIV/0!</v>
          </cell>
          <cell r="O700">
            <v>0</v>
          </cell>
          <cell r="P700">
            <v>0</v>
          </cell>
        </row>
        <row r="701">
          <cell r="G701">
            <v>0</v>
          </cell>
          <cell r="H701" t="e">
            <v>#DIV/0!</v>
          </cell>
          <cell r="I701" t="e">
            <v>#DIV/0!</v>
          </cell>
          <cell r="M701" t="str">
            <v>n/a</v>
          </cell>
          <cell r="N701" t="e">
            <v>#DIV/0!</v>
          </cell>
          <cell r="O701">
            <v>0</v>
          </cell>
          <cell r="P701">
            <v>0</v>
          </cell>
        </row>
        <row r="702">
          <cell r="G702">
            <v>0</v>
          </cell>
          <cell r="H702" t="e">
            <v>#DIV/0!</v>
          </cell>
          <cell r="I702" t="e">
            <v>#DIV/0!</v>
          </cell>
          <cell r="M702" t="str">
            <v>n/a</v>
          </cell>
          <cell r="N702" t="e">
            <v>#DIV/0!</v>
          </cell>
          <cell r="O702">
            <v>0</v>
          </cell>
          <cell r="P702">
            <v>0</v>
          </cell>
        </row>
        <row r="703">
          <cell r="G703">
            <v>0</v>
          </cell>
          <cell r="H703" t="e">
            <v>#DIV/0!</v>
          </cell>
          <cell r="I703" t="e">
            <v>#DIV/0!</v>
          </cell>
          <cell r="M703" t="str">
            <v>n/a</v>
          </cell>
          <cell r="N703" t="e">
            <v>#DIV/0!</v>
          </cell>
          <cell r="O703">
            <v>0</v>
          </cell>
          <cell r="P703">
            <v>0</v>
          </cell>
        </row>
        <row r="704">
          <cell r="G704">
            <v>0</v>
          </cell>
          <cell r="H704" t="e">
            <v>#DIV/0!</v>
          </cell>
          <cell r="I704" t="e">
            <v>#DIV/0!</v>
          </cell>
          <cell r="M704" t="str">
            <v>n/a</v>
          </cell>
          <cell r="N704" t="e">
            <v>#DIV/0!</v>
          </cell>
          <cell r="O704">
            <v>0</v>
          </cell>
          <cell r="P704">
            <v>0</v>
          </cell>
        </row>
        <row r="705">
          <cell r="G705">
            <v>0</v>
          </cell>
          <cell r="H705" t="e">
            <v>#DIV/0!</v>
          </cell>
          <cell r="I705" t="e">
            <v>#DIV/0!</v>
          </cell>
          <cell r="M705" t="str">
            <v>n/a</v>
          </cell>
          <cell r="N705" t="e">
            <v>#DIV/0!</v>
          </cell>
          <cell r="O705">
            <v>0</v>
          </cell>
          <cell r="P705">
            <v>0</v>
          </cell>
        </row>
        <row r="706">
          <cell r="G706">
            <v>0</v>
          </cell>
          <cell r="H706" t="e">
            <v>#DIV/0!</v>
          </cell>
          <cell r="I706" t="e">
            <v>#DIV/0!</v>
          </cell>
          <cell r="M706" t="str">
            <v>n/a</v>
          </cell>
          <cell r="N706" t="e">
            <v>#DIV/0!</v>
          </cell>
          <cell r="O706">
            <v>0</v>
          </cell>
          <cell r="P706">
            <v>0</v>
          </cell>
        </row>
        <row r="707">
          <cell r="G707">
            <v>0</v>
          </cell>
          <cell r="H707" t="e">
            <v>#DIV/0!</v>
          </cell>
          <cell r="I707" t="e">
            <v>#DIV/0!</v>
          </cell>
          <cell r="M707" t="str">
            <v>n/a</v>
          </cell>
          <cell r="N707" t="e">
            <v>#DIV/0!</v>
          </cell>
          <cell r="O707">
            <v>0</v>
          </cell>
          <cell r="P707">
            <v>0</v>
          </cell>
        </row>
        <row r="708">
          <cell r="G708">
            <v>0</v>
          </cell>
          <cell r="H708" t="e">
            <v>#DIV/0!</v>
          </cell>
          <cell r="I708" t="e">
            <v>#DIV/0!</v>
          </cell>
          <cell r="M708" t="str">
            <v>n/a</v>
          </cell>
          <cell r="N708" t="e">
            <v>#DIV/0!</v>
          </cell>
          <cell r="O708">
            <v>0</v>
          </cell>
          <cell r="P708">
            <v>0</v>
          </cell>
        </row>
        <row r="709">
          <cell r="G709">
            <v>0</v>
          </cell>
          <cell r="H709" t="e">
            <v>#DIV/0!</v>
          </cell>
          <cell r="I709" t="e">
            <v>#DIV/0!</v>
          </cell>
          <cell r="M709" t="str">
            <v>n/a</v>
          </cell>
          <cell r="N709" t="e">
            <v>#DIV/0!</v>
          </cell>
          <cell r="O709">
            <v>0</v>
          </cell>
          <cell r="P709">
            <v>0</v>
          </cell>
        </row>
        <row r="710">
          <cell r="G710">
            <v>0</v>
          </cell>
          <cell r="H710" t="e">
            <v>#DIV/0!</v>
          </cell>
          <cell r="I710" t="e">
            <v>#DIV/0!</v>
          </cell>
          <cell r="M710" t="str">
            <v>n/a</v>
          </cell>
          <cell r="N710" t="e">
            <v>#DIV/0!</v>
          </cell>
          <cell r="O710">
            <v>0</v>
          </cell>
          <cell r="P710">
            <v>0</v>
          </cell>
        </row>
        <row r="711">
          <cell r="G711">
            <v>0</v>
          </cell>
          <cell r="H711" t="e">
            <v>#DIV/0!</v>
          </cell>
          <cell r="I711" t="e">
            <v>#DIV/0!</v>
          </cell>
          <cell r="M711" t="str">
            <v>n/a</v>
          </cell>
          <cell r="N711" t="e">
            <v>#DIV/0!</v>
          </cell>
          <cell r="O711">
            <v>0</v>
          </cell>
          <cell r="P711">
            <v>0</v>
          </cell>
        </row>
        <row r="712">
          <cell r="G712">
            <v>0</v>
          </cell>
          <cell r="H712" t="e">
            <v>#DIV/0!</v>
          </cell>
          <cell r="I712" t="e">
            <v>#DIV/0!</v>
          </cell>
          <cell r="M712" t="str">
            <v>n/a</v>
          </cell>
          <cell r="N712" t="e">
            <v>#DIV/0!</v>
          </cell>
          <cell r="O712">
            <v>0</v>
          </cell>
          <cell r="P712">
            <v>0</v>
          </cell>
        </row>
        <row r="713">
          <cell r="G713">
            <v>0</v>
          </cell>
          <cell r="H713" t="e">
            <v>#DIV/0!</v>
          </cell>
          <cell r="I713" t="e">
            <v>#DIV/0!</v>
          </cell>
          <cell r="M713" t="str">
            <v>n/a</v>
          </cell>
          <cell r="N713" t="e">
            <v>#DIV/0!</v>
          </cell>
          <cell r="O713">
            <v>0</v>
          </cell>
          <cell r="P713">
            <v>0</v>
          </cell>
        </row>
        <row r="714">
          <cell r="G714">
            <v>0</v>
          </cell>
          <cell r="H714" t="e">
            <v>#DIV/0!</v>
          </cell>
          <cell r="I714" t="e">
            <v>#DIV/0!</v>
          </cell>
          <cell r="M714" t="str">
            <v>n/a</v>
          </cell>
          <cell r="N714" t="e">
            <v>#DIV/0!</v>
          </cell>
          <cell r="O714">
            <v>0</v>
          </cell>
          <cell r="P714">
            <v>0</v>
          </cell>
        </row>
        <row r="715">
          <cell r="G715">
            <v>0</v>
          </cell>
          <cell r="H715" t="e">
            <v>#DIV/0!</v>
          </cell>
          <cell r="I715" t="e">
            <v>#DIV/0!</v>
          </cell>
          <cell r="M715" t="str">
            <v>n/a</v>
          </cell>
          <cell r="N715" t="e">
            <v>#DIV/0!</v>
          </cell>
          <cell r="O715">
            <v>0</v>
          </cell>
          <cell r="P715">
            <v>0</v>
          </cell>
        </row>
        <row r="716">
          <cell r="G716">
            <v>0</v>
          </cell>
          <cell r="H716" t="e">
            <v>#DIV/0!</v>
          </cell>
          <cell r="I716" t="e">
            <v>#DIV/0!</v>
          </cell>
          <cell r="M716" t="str">
            <v>n/a</v>
          </cell>
          <cell r="N716" t="e">
            <v>#DIV/0!</v>
          </cell>
          <cell r="O716">
            <v>0</v>
          </cell>
          <cell r="P716">
            <v>0</v>
          </cell>
        </row>
        <row r="717">
          <cell r="G717">
            <v>0</v>
          </cell>
          <cell r="H717" t="e">
            <v>#DIV/0!</v>
          </cell>
          <cell r="I717" t="e">
            <v>#DIV/0!</v>
          </cell>
          <cell r="M717" t="str">
            <v>n/a</v>
          </cell>
          <cell r="N717" t="e">
            <v>#DIV/0!</v>
          </cell>
          <cell r="O717">
            <v>0</v>
          </cell>
          <cell r="P717">
            <v>0</v>
          </cell>
        </row>
        <row r="718">
          <cell r="G718">
            <v>0</v>
          </cell>
          <cell r="H718" t="e">
            <v>#DIV/0!</v>
          </cell>
          <cell r="I718" t="e">
            <v>#DIV/0!</v>
          </cell>
          <cell r="M718" t="str">
            <v>n/a</v>
          </cell>
          <cell r="N718" t="e">
            <v>#DIV/0!</v>
          </cell>
          <cell r="O718">
            <v>0</v>
          </cell>
          <cell r="P718">
            <v>0</v>
          </cell>
        </row>
        <row r="719">
          <cell r="G719">
            <v>0</v>
          </cell>
          <cell r="H719" t="e">
            <v>#DIV/0!</v>
          </cell>
          <cell r="I719" t="e">
            <v>#DIV/0!</v>
          </cell>
          <cell r="M719" t="str">
            <v>n/a</v>
          </cell>
          <cell r="N719" t="e">
            <v>#DIV/0!</v>
          </cell>
          <cell r="O719">
            <v>0</v>
          </cell>
          <cell r="P719">
            <v>0</v>
          </cell>
        </row>
        <row r="720">
          <cell r="G720">
            <v>0</v>
          </cell>
          <cell r="H720" t="e">
            <v>#DIV/0!</v>
          </cell>
          <cell r="I720" t="e">
            <v>#DIV/0!</v>
          </cell>
          <cell r="M720" t="str">
            <v>n/a</v>
          </cell>
          <cell r="N720" t="e">
            <v>#DIV/0!</v>
          </cell>
          <cell r="O720">
            <v>0</v>
          </cell>
          <cell r="P720">
            <v>0</v>
          </cell>
        </row>
        <row r="721">
          <cell r="G721">
            <v>0</v>
          </cell>
          <cell r="H721" t="e">
            <v>#DIV/0!</v>
          </cell>
          <cell r="I721" t="e">
            <v>#DIV/0!</v>
          </cell>
          <cell r="M721" t="str">
            <v>n/a</v>
          </cell>
          <cell r="N721" t="e">
            <v>#DIV/0!</v>
          </cell>
          <cell r="O721">
            <v>0</v>
          </cell>
          <cell r="P721">
            <v>0</v>
          </cell>
        </row>
        <row r="722">
          <cell r="G722">
            <v>0</v>
          </cell>
          <cell r="H722" t="e">
            <v>#DIV/0!</v>
          </cell>
          <cell r="I722" t="e">
            <v>#DIV/0!</v>
          </cell>
          <cell r="M722" t="str">
            <v>n/a</v>
          </cell>
          <cell r="N722" t="e">
            <v>#DIV/0!</v>
          </cell>
          <cell r="O722">
            <v>0</v>
          </cell>
          <cell r="P722">
            <v>0</v>
          </cell>
        </row>
        <row r="723">
          <cell r="G723">
            <v>0</v>
          </cell>
          <cell r="H723" t="e">
            <v>#DIV/0!</v>
          </cell>
          <cell r="I723" t="e">
            <v>#DIV/0!</v>
          </cell>
          <cell r="M723" t="str">
            <v>n/a</v>
          </cell>
          <cell r="N723" t="e">
            <v>#DIV/0!</v>
          </cell>
          <cell r="O723">
            <v>0</v>
          </cell>
          <cell r="P723">
            <v>0</v>
          </cell>
        </row>
        <row r="724">
          <cell r="G724">
            <v>0</v>
          </cell>
          <cell r="H724" t="e">
            <v>#DIV/0!</v>
          </cell>
          <cell r="I724" t="e">
            <v>#DIV/0!</v>
          </cell>
          <cell r="M724" t="str">
            <v>n/a</v>
          </cell>
          <cell r="N724" t="e">
            <v>#DIV/0!</v>
          </cell>
          <cell r="O724">
            <v>0</v>
          </cell>
          <cell r="P724">
            <v>0</v>
          </cell>
        </row>
        <row r="725">
          <cell r="G725">
            <v>0</v>
          </cell>
          <cell r="H725" t="e">
            <v>#DIV/0!</v>
          </cell>
          <cell r="I725" t="e">
            <v>#DIV/0!</v>
          </cell>
          <cell r="M725" t="str">
            <v>n/a</v>
          </cell>
          <cell r="N725" t="e">
            <v>#DIV/0!</v>
          </cell>
          <cell r="O725">
            <v>0</v>
          </cell>
          <cell r="P725">
            <v>0</v>
          </cell>
        </row>
        <row r="726">
          <cell r="G726">
            <v>0</v>
          </cell>
          <cell r="H726" t="e">
            <v>#DIV/0!</v>
          </cell>
          <cell r="I726" t="e">
            <v>#DIV/0!</v>
          </cell>
          <cell r="M726" t="str">
            <v>n/a</v>
          </cell>
          <cell r="N726" t="e">
            <v>#DIV/0!</v>
          </cell>
          <cell r="O726">
            <v>0</v>
          </cell>
          <cell r="P726">
            <v>0</v>
          </cell>
        </row>
        <row r="727">
          <cell r="G727">
            <v>0</v>
          </cell>
          <cell r="H727" t="e">
            <v>#DIV/0!</v>
          </cell>
          <cell r="I727" t="e">
            <v>#DIV/0!</v>
          </cell>
          <cell r="M727" t="str">
            <v>n/a</v>
          </cell>
          <cell r="N727" t="e">
            <v>#DIV/0!</v>
          </cell>
          <cell r="O727">
            <v>0</v>
          </cell>
          <cell r="P727">
            <v>0</v>
          </cell>
        </row>
        <row r="728">
          <cell r="G728">
            <v>0</v>
          </cell>
          <cell r="H728" t="e">
            <v>#DIV/0!</v>
          </cell>
          <cell r="I728" t="e">
            <v>#DIV/0!</v>
          </cell>
          <cell r="M728" t="str">
            <v>n/a</v>
          </cell>
          <cell r="N728" t="e">
            <v>#DIV/0!</v>
          </cell>
          <cell r="O728">
            <v>0</v>
          </cell>
          <cell r="P728">
            <v>0</v>
          </cell>
        </row>
        <row r="729">
          <cell r="G729">
            <v>0</v>
          </cell>
          <cell r="H729" t="e">
            <v>#DIV/0!</v>
          </cell>
          <cell r="I729" t="e">
            <v>#DIV/0!</v>
          </cell>
          <cell r="M729" t="str">
            <v>n/a</v>
          </cell>
          <cell r="N729" t="e">
            <v>#DIV/0!</v>
          </cell>
          <cell r="O729">
            <v>0</v>
          </cell>
          <cell r="P729">
            <v>0</v>
          </cell>
        </row>
        <row r="730">
          <cell r="G730">
            <v>0</v>
          </cell>
          <cell r="H730" t="e">
            <v>#DIV/0!</v>
          </cell>
          <cell r="I730" t="e">
            <v>#DIV/0!</v>
          </cell>
          <cell r="M730" t="str">
            <v>n/a</v>
          </cell>
          <cell r="N730" t="e">
            <v>#DIV/0!</v>
          </cell>
          <cell r="O730">
            <v>0</v>
          </cell>
          <cell r="P730">
            <v>0</v>
          </cell>
        </row>
        <row r="731">
          <cell r="G731">
            <v>0</v>
          </cell>
          <cell r="H731" t="e">
            <v>#DIV/0!</v>
          </cell>
          <cell r="I731" t="e">
            <v>#DIV/0!</v>
          </cell>
          <cell r="M731" t="str">
            <v>n/a</v>
          </cell>
          <cell r="N731" t="e">
            <v>#DIV/0!</v>
          </cell>
          <cell r="O731">
            <v>0</v>
          </cell>
          <cell r="P731">
            <v>0</v>
          </cell>
        </row>
        <row r="732">
          <cell r="G732">
            <v>0</v>
          </cell>
          <cell r="H732" t="e">
            <v>#DIV/0!</v>
          </cell>
          <cell r="I732" t="e">
            <v>#DIV/0!</v>
          </cell>
          <cell r="M732" t="str">
            <v>n/a</v>
          </cell>
          <cell r="N732" t="e">
            <v>#DIV/0!</v>
          </cell>
          <cell r="O732">
            <v>0</v>
          </cell>
          <cell r="P732">
            <v>0</v>
          </cell>
        </row>
        <row r="733">
          <cell r="G733">
            <v>0</v>
          </cell>
          <cell r="H733" t="e">
            <v>#DIV/0!</v>
          </cell>
          <cell r="I733" t="e">
            <v>#DIV/0!</v>
          </cell>
          <cell r="M733" t="str">
            <v>n/a</v>
          </cell>
          <cell r="N733" t="e">
            <v>#DIV/0!</v>
          </cell>
          <cell r="O733">
            <v>0</v>
          </cell>
          <cell r="P733">
            <v>0</v>
          </cell>
        </row>
        <row r="734">
          <cell r="G734">
            <v>0</v>
          </cell>
          <cell r="H734" t="e">
            <v>#DIV/0!</v>
          </cell>
          <cell r="I734" t="e">
            <v>#DIV/0!</v>
          </cell>
          <cell r="M734" t="str">
            <v>n/a</v>
          </cell>
          <cell r="N734" t="e">
            <v>#DIV/0!</v>
          </cell>
          <cell r="O734">
            <v>0</v>
          </cell>
          <cell r="P734">
            <v>0</v>
          </cell>
        </row>
        <row r="735">
          <cell r="G735">
            <v>0</v>
          </cell>
          <cell r="H735" t="e">
            <v>#DIV/0!</v>
          </cell>
          <cell r="I735" t="e">
            <v>#DIV/0!</v>
          </cell>
          <cell r="M735" t="str">
            <v>n/a</v>
          </cell>
          <cell r="N735" t="e">
            <v>#DIV/0!</v>
          </cell>
          <cell r="O735">
            <v>0</v>
          </cell>
          <cell r="P735">
            <v>0</v>
          </cell>
        </row>
        <row r="736">
          <cell r="G736">
            <v>0</v>
          </cell>
          <cell r="H736" t="e">
            <v>#DIV/0!</v>
          </cell>
          <cell r="I736" t="e">
            <v>#DIV/0!</v>
          </cell>
          <cell r="M736" t="str">
            <v>n/a</v>
          </cell>
          <cell r="N736" t="e">
            <v>#DIV/0!</v>
          </cell>
          <cell r="O736">
            <v>0</v>
          </cell>
          <cell r="P736">
            <v>0</v>
          </cell>
        </row>
        <row r="737">
          <cell r="G737">
            <v>0</v>
          </cell>
          <cell r="H737" t="e">
            <v>#DIV/0!</v>
          </cell>
          <cell r="I737" t="e">
            <v>#DIV/0!</v>
          </cell>
          <cell r="M737" t="str">
            <v>n/a</v>
          </cell>
          <cell r="N737" t="e">
            <v>#DIV/0!</v>
          </cell>
          <cell r="O737">
            <v>0</v>
          </cell>
          <cell r="P737">
            <v>0</v>
          </cell>
        </row>
        <row r="738">
          <cell r="G738">
            <v>0</v>
          </cell>
          <cell r="H738" t="e">
            <v>#DIV/0!</v>
          </cell>
          <cell r="I738" t="e">
            <v>#DIV/0!</v>
          </cell>
          <cell r="M738" t="str">
            <v>n/a</v>
          </cell>
          <cell r="N738" t="e">
            <v>#DIV/0!</v>
          </cell>
          <cell r="O738">
            <v>0</v>
          </cell>
          <cell r="P738">
            <v>0</v>
          </cell>
        </row>
        <row r="739">
          <cell r="G739">
            <v>0</v>
          </cell>
          <cell r="H739" t="e">
            <v>#DIV/0!</v>
          </cell>
          <cell r="I739" t="e">
            <v>#DIV/0!</v>
          </cell>
          <cell r="M739" t="str">
            <v>n/a</v>
          </cell>
          <cell r="N739" t="e">
            <v>#DIV/0!</v>
          </cell>
          <cell r="O739">
            <v>0</v>
          </cell>
          <cell r="P739">
            <v>0</v>
          </cell>
        </row>
        <row r="740">
          <cell r="G740">
            <v>0</v>
          </cell>
          <cell r="H740" t="e">
            <v>#DIV/0!</v>
          </cell>
          <cell r="I740" t="e">
            <v>#DIV/0!</v>
          </cell>
          <cell r="M740" t="str">
            <v>n/a</v>
          </cell>
          <cell r="N740" t="e">
            <v>#DIV/0!</v>
          </cell>
          <cell r="O740">
            <v>0</v>
          </cell>
          <cell r="P740">
            <v>0</v>
          </cell>
        </row>
        <row r="741">
          <cell r="G741">
            <v>0</v>
          </cell>
          <cell r="H741" t="e">
            <v>#DIV/0!</v>
          </cell>
          <cell r="I741" t="e">
            <v>#DIV/0!</v>
          </cell>
          <cell r="M741" t="str">
            <v>n/a</v>
          </cell>
          <cell r="N741" t="e">
            <v>#DIV/0!</v>
          </cell>
          <cell r="O741">
            <v>0</v>
          </cell>
          <cell r="P741">
            <v>0</v>
          </cell>
        </row>
        <row r="742">
          <cell r="G742">
            <v>0</v>
          </cell>
          <cell r="H742" t="e">
            <v>#DIV/0!</v>
          </cell>
          <cell r="I742" t="e">
            <v>#DIV/0!</v>
          </cell>
          <cell r="M742" t="str">
            <v>n/a</v>
          </cell>
          <cell r="N742" t="e">
            <v>#DIV/0!</v>
          </cell>
          <cell r="O742">
            <v>0</v>
          </cell>
          <cell r="P742">
            <v>0</v>
          </cell>
        </row>
        <row r="743">
          <cell r="G743">
            <v>0</v>
          </cell>
          <cell r="H743" t="e">
            <v>#DIV/0!</v>
          </cell>
          <cell r="I743" t="e">
            <v>#DIV/0!</v>
          </cell>
          <cell r="M743" t="str">
            <v>n/a</v>
          </cell>
          <cell r="N743" t="e">
            <v>#DIV/0!</v>
          </cell>
          <cell r="O743">
            <v>0</v>
          </cell>
          <cell r="P743">
            <v>0</v>
          </cell>
        </row>
        <row r="744">
          <cell r="G744">
            <v>0</v>
          </cell>
          <cell r="H744" t="e">
            <v>#DIV/0!</v>
          </cell>
          <cell r="I744" t="e">
            <v>#DIV/0!</v>
          </cell>
          <cell r="M744" t="str">
            <v>n/a</v>
          </cell>
          <cell r="N744" t="e">
            <v>#DIV/0!</v>
          </cell>
          <cell r="O744">
            <v>0</v>
          </cell>
          <cell r="P744">
            <v>0</v>
          </cell>
        </row>
        <row r="745">
          <cell r="G745">
            <v>0</v>
          </cell>
          <cell r="H745" t="e">
            <v>#DIV/0!</v>
          </cell>
          <cell r="I745" t="e">
            <v>#DIV/0!</v>
          </cell>
          <cell r="M745" t="str">
            <v>n/a</v>
          </cell>
          <cell r="N745" t="e">
            <v>#DIV/0!</v>
          </cell>
          <cell r="O745">
            <v>0</v>
          </cell>
          <cell r="P745">
            <v>0</v>
          </cell>
        </row>
        <row r="746">
          <cell r="G746">
            <v>0</v>
          </cell>
          <cell r="H746" t="e">
            <v>#DIV/0!</v>
          </cell>
          <cell r="I746" t="e">
            <v>#DIV/0!</v>
          </cell>
          <cell r="M746" t="str">
            <v>n/a</v>
          </cell>
          <cell r="N746" t="e">
            <v>#DIV/0!</v>
          </cell>
          <cell r="O746">
            <v>0</v>
          </cell>
          <cell r="P746">
            <v>0</v>
          </cell>
        </row>
        <row r="747">
          <cell r="G747">
            <v>0</v>
          </cell>
          <cell r="H747" t="e">
            <v>#DIV/0!</v>
          </cell>
          <cell r="I747" t="e">
            <v>#DIV/0!</v>
          </cell>
          <cell r="M747" t="str">
            <v>n/a</v>
          </cell>
          <cell r="N747" t="e">
            <v>#DIV/0!</v>
          </cell>
          <cell r="O747">
            <v>0</v>
          </cell>
          <cell r="P747">
            <v>0</v>
          </cell>
        </row>
        <row r="748">
          <cell r="G748">
            <v>0</v>
          </cell>
          <cell r="H748" t="e">
            <v>#DIV/0!</v>
          </cell>
          <cell r="I748" t="e">
            <v>#DIV/0!</v>
          </cell>
          <cell r="M748" t="str">
            <v>n/a</v>
          </cell>
          <cell r="N748" t="e">
            <v>#DIV/0!</v>
          </cell>
          <cell r="O748">
            <v>0</v>
          </cell>
          <cell r="P748">
            <v>0</v>
          </cell>
        </row>
        <row r="749">
          <cell r="G749">
            <v>0</v>
          </cell>
          <cell r="H749" t="e">
            <v>#DIV/0!</v>
          </cell>
          <cell r="I749" t="e">
            <v>#DIV/0!</v>
          </cell>
          <cell r="M749" t="str">
            <v>n/a</v>
          </cell>
          <cell r="N749" t="e">
            <v>#DIV/0!</v>
          </cell>
          <cell r="O749">
            <v>0</v>
          </cell>
          <cell r="P749">
            <v>0</v>
          </cell>
        </row>
        <row r="750">
          <cell r="G750">
            <v>0</v>
          </cell>
          <cell r="H750" t="e">
            <v>#DIV/0!</v>
          </cell>
          <cell r="I750" t="e">
            <v>#DIV/0!</v>
          </cell>
          <cell r="M750" t="str">
            <v>n/a</v>
          </cell>
          <cell r="N750" t="e">
            <v>#DIV/0!</v>
          </cell>
          <cell r="O750">
            <v>0</v>
          </cell>
          <cell r="P750">
            <v>0</v>
          </cell>
        </row>
        <row r="751">
          <cell r="G751">
            <v>0</v>
          </cell>
          <cell r="H751" t="e">
            <v>#DIV/0!</v>
          </cell>
          <cell r="I751" t="e">
            <v>#DIV/0!</v>
          </cell>
          <cell r="M751" t="str">
            <v>n/a</v>
          </cell>
          <cell r="N751" t="e">
            <v>#DIV/0!</v>
          </cell>
          <cell r="O751">
            <v>0</v>
          </cell>
          <cell r="P751">
            <v>0</v>
          </cell>
        </row>
        <row r="752">
          <cell r="G752">
            <v>0</v>
          </cell>
          <cell r="H752" t="e">
            <v>#DIV/0!</v>
          </cell>
          <cell r="I752" t="e">
            <v>#DIV/0!</v>
          </cell>
          <cell r="M752" t="str">
            <v>n/a</v>
          </cell>
          <cell r="N752" t="e">
            <v>#DIV/0!</v>
          </cell>
          <cell r="O752">
            <v>0</v>
          </cell>
          <cell r="P752">
            <v>0</v>
          </cell>
        </row>
        <row r="753">
          <cell r="G753">
            <v>0</v>
          </cell>
          <cell r="H753" t="e">
            <v>#DIV/0!</v>
          </cell>
          <cell r="I753" t="e">
            <v>#DIV/0!</v>
          </cell>
          <cell r="M753" t="str">
            <v>n/a</v>
          </cell>
          <cell r="N753" t="e">
            <v>#DIV/0!</v>
          </cell>
          <cell r="O753">
            <v>0</v>
          </cell>
          <cell r="P753">
            <v>0</v>
          </cell>
        </row>
        <row r="754">
          <cell r="G754">
            <v>0</v>
          </cell>
          <cell r="H754" t="e">
            <v>#DIV/0!</v>
          </cell>
          <cell r="I754" t="e">
            <v>#DIV/0!</v>
          </cell>
          <cell r="M754" t="str">
            <v>n/a</v>
          </cell>
          <cell r="N754" t="e">
            <v>#DIV/0!</v>
          </cell>
          <cell r="O754">
            <v>0</v>
          </cell>
          <cell r="P754">
            <v>0</v>
          </cell>
        </row>
        <row r="755">
          <cell r="G755">
            <v>0</v>
          </cell>
          <cell r="H755" t="e">
            <v>#DIV/0!</v>
          </cell>
          <cell r="I755" t="e">
            <v>#DIV/0!</v>
          </cell>
          <cell r="M755" t="str">
            <v>n/a</v>
          </cell>
          <cell r="N755" t="e">
            <v>#DIV/0!</v>
          </cell>
          <cell r="O755">
            <v>0</v>
          </cell>
          <cell r="P755">
            <v>0</v>
          </cell>
        </row>
        <row r="756">
          <cell r="G756">
            <v>0</v>
          </cell>
          <cell r="H756" t="e">
            <v>#DIV/0!</v>
          </cell>
          <cell r="I756" t="e">
            <v>#DIV/0!</v>
          </cell>
          <cell r="M756" t="str">
            <v>n/a</v>
          </cell>
          <cell r="N756" t="e">
            <v>#DIV/0!</v>
          </cell>
          <cell r="O756">
            <v>0</v>
          </cell>
          <cell r="P756">
            <v>0</v>
          </cell>
        </row>
        <row r="757">
          <cell r="G757">
            <v>0</v>
          </cell>
          <cell r="H757" t="e">
            <v>#DIV/0!</v>
          </cell>
          <cell r="I757" t="e">
            <v>#DIV/0!</v>
          </cell>
          <cell r="M757" t="str">
            <v>n/a</v>
          </cell>
          <cell r="N757" t="e">
            <v>#DIV/0!</v>
          </cell>
          <cell r="O757">
            <v>0</v>
          </cell>
          <cell r="P757">
            <v>0</v>
          </cell>
        </row>
        <row r="758">
          <cell r="G758">
            <v>0</v>
          </cell>
          <cell r="H758" t="e">
            <v>#DIV/0!</v>
          </cell>
          <cell r="I758" t="e">
            <v>#DIV/0!</v>
          </cell>
          <cell r="M758" t="str">
            <v>n/a</v>
          </cell>
          <cell r="N758" t="e">
            <v>#DIV/0!</v>
          </cell>
          <cell r="O758">
            <v>0</v>
          </cell>
          <cell r="P758">
            <v>0</v>
          </cell>
        </row>
        <row r="759">
          <cell r="G759">
            <v>0</v>
          </cell>
          <cell r="H759" t="e">
            <v>#DIV/0!</v>
          </cell>
          <cell r="I759" t="e">
            <v>#DIV/0!</v>
          </cell>
          <cell r="M759" t="str">
            <v>n/a</v>
          </cell>
          <cell r="N759" t="e">
            <v>#DIV/0!</v>
          </cell>
          <cell r="O759">
            <v>0</v>
          </cell>
          <cell r="P759">
            <v>0</v>
          </cell>
        </row>
        <row r="760">
          <cell r="G760">
            <v>0</v>
          </cell>
          <cell r="H760" t="e">
            <v>#DIV/0!</v>
          </cell>
          <cell r="I760" t="e">
            <v>#DIV/0!</v>
          </cell>
          <cell r="M760" t="str">
            <v>n/a</v>
          </cell>
          <cell r="N760" t="e">
            <v>#DIV/0!</v>
          </cell>
          <cell r="O760">
            <v>0</v>
          </cell>
          <cell r="P760">
            <v>0</v>
          </cell>
        </row>
        <row r="761">
          <cell r="G761">
            <v>0</v>
          </cell>
          <cell r="H761" t="e">
            <v>#DIV/0!</v>
          </cell>
          <cell r="I761" t="e">
            <v>#DIV/0!</v>
          </cell>
          <cell r="M761" t="str">
            <v>n/a</v>
          </cell>
          <cell r="N761" t="e">
            <v>#DIV/0!</v>
          </cell>
          <cell r="O761">
            <v>0</v>
          </cell>
          <cell r="P761">
            <v>0</v>
          </cell>
        </row>
        <row r="762">
          <cell r="G762">
            <v>0</v>
          </cell>
          <cell r="H762" t="e">
            <v>#DIV/0!</v>
          </cell>
          <cell r="I762" t="e">
            <v>#DIV/0!</v>
          </cell>
          <cell r="M762" t="str">
            <v>n/a</v>
          </cell>
          <cell r="N762" t="e">
            <v>#DIV/0!</v>
          </cell>
          <cell r="O762">
            <v>0</v>
          </cell>
          <cell r="P762">
            <v>0</v>
          </cell>
        </row>
        <row r="763">
          <cell r="G763">
            <v>0</v>
          </cell>
          <cell r="H763" t="e">
            <v>#DIV/0!</v>
          </cell>
          <cell r="I763" t="e">
            <v>#DIV/0!</v>
          </cell>
          <cell r="M763" t="str">
            <v>n/a</v>
          </cell>
          <cell r="N763" t="e">
            <v>#DIV/0!</v>
          </cell>
          <cell r="O763">
            <v>0</v>
          </cell>
          <cell r="P763">
            <v>0</v>
          </cell>
        </row>
        <row r="764">
          <cell r="G764">
            <v>0</v>
          </cell>
          <cell r="H764" t="e">
            <v>#DIV/0!</v>
          </cell>
          <cell r="I764" t="e">
            <v>#DIV/0!</v>
          </cell>
          <cell r="M764" t="str">
            <v>n/a</v>
          </cell>
          <cell r="N764" t="e">
            <v>#DIV/0!</v>
          </cell>
          <cell r="O764">
            <v>0</v>
          </cell>
          <cell r="P764">
            <v>0</v>
          </cell>
        </row>
        <row r="765">
          <cell r="G765">
            <v>0</v>
          </cell>
          <cell r="H765" t="e">
            <v>#DIV/0!</v>
          </cell>
          <cell r="I765" t="e">
            <v>#DIV/0!</v>
          </cell>
          <cell r="M765" t="str">
            <v>n/a</v>
          </cell>
          <cell r="N765" t="e">
            <v>#DIV/0!</v>
          </cell>
          <cell r="O765">
            <v>0</v>
          </cell>
          <cell r="P765">
            <v>0</v>
          </cell>
        </row>
        <row r="766">
          <cell r="G766">
            <v>0</v>
          </cell>
          <cell r="H766" t="e">
            <v>#DIV/0!</v>
          </cell>
          <cell r="I766" t="e">
            <v>#DIV/0!</v>
          </cell>
          <cell r="M766" t="str">
            <v>n/a</v>
          </cell>
          <cell r="N766" t="e">
            <v>#DIV/0!</v>
          </cell>
          <cell r="O766">
            <v>0</v>
          </cell>
          <cell r="P766">
            <v>0</v>
          </cell>
        </row>
        <row r="767">
          <cell r="G767">
            <v>0</v>
          </cell>
          <cell r="H767" t="e">
            <v>#DIV/0!</v>
          </cell>
          <cell r="I767" t="e">
            <v>#DIV/0!</v>
          </cell>
          <cell r="M767" t="str">
            <v>n/a</v>
          </cell>
          <cell r="N767" t="e">
            <v>#DIV/0!</v>
          </cell>
          <cell r="O767">
            <v>0</v>
          </cell>
          <cell r="P767">
            <v>0</v>
          </cell>
        </row>
        <row r="768">
          <cell r="G768">
            <v>0</v>
          </cell>
          <cell r="H768" t="e">
            <v>#DIV/0!</v>
          </cell>
          <cell r="I768" t="e">
            <v>#DIV/0!</v>
          </cell>
          <cell r="M768" t="str">
            <v>n/a</v>
          </cell>
          <cell r="N768" t="e">
            <v>#DIV/0!</v>
          </cell>
          <cell r="O768">
            <v>0</v>
          </cell>
          <cell r="P768">
            <v>0</v>
          </cell>
        </row>
        <row r="769">
          <cell r="G769">
            <v>0</v>
          </cell>
          <cell r="H769" t="e">
            <v>#DIV/0!</v>
          </cell>
          <cell r="I769" t="e">
            <v>#DIV/0!</v>
          </cell>
          <cell r="M769" t="str">
            <v>n/a</v>
          </cell>
          <cell r="N769" t="e">
            <v>#DIV/0!</v>
          </cell>
          <cell r="O769">
            <v>0</v>
          </cell>
          <cell r="P769">
            <v>0</v>
          </cell>
        </row>
        <row r="770">
          <cell r="G770">
            <v>0</v>
          </cell>
          <cell r="H770" t="e">
            <v>#DIV/0!</v>
          </cell>
          <cell r="I770" t="e">
            <v>#DIV/0!</v>
          </cell>
          <cell r="M770" t="str">
            <v>n/a</v>
          </cell>
          <cell r="N770" t="e">
            <v>#DIV/0!</v>
          </cell>
          <cell r="O770">
            <v>0</v>
          </cell>
          <cell r="P770">
            <v>0</v>
          </cell>
        </row>
        <row r="771">
          <cell r="G771">
            <v>0</v>
          </cell>
          <cell r="H771" t="e">
            <v>#DIV/0!</v>
          </cell>
          <cell r="I771" t="e">
            <v>#DIV/0!</v>
          </cell>
          <cell r="M771" t="str">
            <v>n/a</v>
          </cell>
          <cell r="N771" t="e">
            <v>#DIV/0!</v>
          </cell>
          <cell r="O771">
            <v>0</v>
          </cell>
          <cell r="P771">
            <v>0</v>
          </cell>
        </row>
        <row r="772">
          <cell r="G772">
            <v>0</v>
          </cell>
          <cell r="H772" t="e">
            <v>#DIV/0!</v>
          </cell>
          <cell r="I772" t="e">
            <v>#DIV/0!</v>
          </cell>
          <cell r="M772" t="str">
            <v>n/a</v>
          </cell>
          <cell r="N772" t="e">
            <v>#DIV/0!</v>
          </cell>
          <cell r="O772">
            <v>0</v>
          </cell>
          <cell r="P772">
            <v>0</v>
          </cell>
        </row>
        <row r="773">
          <cell r="G773">
            <v>0</v>
          </cell>
          <cell r="H773" t="e">
            <v>#DIV/0!</v>
          </cell>
          <cell r="I773" t="e">
            <v>#DIV/0!</v>
          </cell>
          <cell r="M773" t="str">
            <v>n/a</v>
          </cell>
          <cell r="N773" t="e">
            <v>#DIV/0!</v>
          </cell>
          <cell r="O773">
            <v>0</v>
          </cell>
          <cell r="P773">
            <v>0</v>
          </cell>
        </row>
        <row r="774">
          <cell r="G774">
            <v>0</v>
          </cell>
          <cell r="H774" t="e">
            <v>#DIV/0!</v>
          </cell>
          <cell r="I774" t="e">
            <v>#DIV/0!</v>
          </cell>
          <cell r="M774" t="str">
            <v>n/a</v>
          </cell>
          <cell r="N774" t="e">
            <v>#DIV/0!</v>
          </cell>
          <cell r="O774">
            <v>0</v>
          </cell>
          <cell r="P774">
            <v>0</v>
          </cell>
        </row>
        <row r="775">
          <cell r="G775">
            <v>0</v>
          </cell>
          <cell r="H775" t="e">
            <v>#DIV/0!</v>
          </cell>
          <cell r="I775" t="e">
            <v>#DIV/0!</v>
          </cell>
          <cell r="M775" t="str">
            <v>n/a</v>
          </cell>
          <cell r="N775" t="e">
            <v>#DIV/0!</v>
          </cell>
          <cell r="O775">
            <v>0</v>
          </cell>
          <cell r="P775">
            <v>0</v>
          </cell>
        </row>
        <row r="776">
          <cell r="G776">
            <v>0</v>
          </cell>
          <cell r="H776" t="e">
            <v>#DIV/0!</v>
          </cell>
          <cell r="I776" t="e">
            <v>#DIV/0!</v>
          </cell>
          <cell r="M776" t="str">
            <v>n/a</v>
          </cell>
          <cell r="N776" t="e">
            <v>#DIV/0!</v>
          </cell>
          <cell r="O776">
            <v>0</v>
          </cell>
          <cell r="P776">
            <v>0</v>
          </cell>
        </row>
        <row r="777">
          <cell r="G777">
            <v>0</v>
          </cell>
          <cell r="H777" t="e">
            <v>#DIV/0!</v>
          </cell>
          <cell r="I777" t="e">
            <v>#DIV/0!</v>
          </cell>
          <cell r="M777" t="str">
            <v>n/a</v>
          </cell>
          <cell r="N777" t="e">
            <v>#DIV/0!</v>
          </cell>
          <cell r="O777">
            <v>0</v>
          </cell>
          <cell r="P777">
            <v>0</v>
          </cell>
        </row>
        <row r="778">
          <cell r="G778">
            <v>0</v>
          </cell>
          <cell r="H778" t="e">
            <v>#DIV/0!</v>
          </cell>
          <cell r="I778" t="e">
            <v>#DIV/0!</v>
          </cell>
          <cell r="M778" t="str">
            <v>n/a</v>
          </cell>
          <cell r="N778" t="e">
            <v>#DIV/0!</v>
          </cell>
          <cell r="O778">
            <v>0</v>
          </cell>
          <cell r="P778">
            <v>0</v>
          </cell>
        </row>
        <row r="779">
          <cell r="G779">
            <v>0</v>
          </cell>
          <cell r="H779" t="e">
            <v>#DIV/0!</v>
          </cell>
          <cell r="I779" t="e">
            <v>#DIV/0!</v>
          </cell>
          <cell r="M779" t="str">
            <v>n/a</v>
          </cell>
          <cell r="N779" t="e">
            <v>#DIV/0!</v>
          </cell>
          <cell r="O779">
            <v>0</v>
          </cell>
          <cell r="P779">
            <v>0</v>
          </cell>
        </row>
        <row r="780">
          <cell r="G780">
            <v>0</v>
          </cell>
          <cell r="H780" t="e">
            <v>#DIV/0!</v>
          </cell>
          <cell r="I780" t="e">
            <v>#DIV/0!</v>
          </cell>
          <cell r="M780" t="str">
            <v>n/a</v>
          </cell>
          <cell r="N780" t="e">
            <v>#DIV/0!</v>
          </cell>
          <cell r="O780">
            <v>0</v>
          </cell>
          <cell r="P780">
            <v>0</v>
          </cell>
        </row>
        <row r="781">
          <cell r="G781">
            <v>0</v>
          </cell>
          <cell r="H781" t="e">
            <v>#DIV/0!</v>
          </cell>
          <cell r="I781" t="e">
            <v>#DIV/0!</v>
          </cell>
          <cell r="M781" t="str">
            <v>n/a</v>
          </cell>
          <cell r="N781" t="e">
            <v>#DIV/0!</v>
          </cell>
          <cell r="O781">
            <v>0</v>
          </cell>
          <cell r="P781">
            <v>0</v>
          </cell>
        </row>
        <row r="782">
          <cell r="G782">
            <v>0</v>
          </cell>
          <cell r="H782" t="e">
            <v>#DIV/0!</v>
          </cell>
          <cell r="I782" t="e">
            <v>#DIV/0!</v>
          </cell>
          <cell r="M782" t="str">
            <v>n/a</v>
          </cell>
          <cell r="N782" t="e">
            <v>#DIV/0!</v>
          </cell>
          <cell r="O782">
            <v>0</v>
          </cell>
          <cell r="P782">
            <v>0</v>
          </cell>
        </row>
        <row r="783">
          <cell r="G783">
            <v>0</v>
          </cell>
          <cell r="H783" t="e">
            <v>#DIV/0!</v>
          </cell>
          <cell r="I783" t="e">
            <v>#DIV/0!</v>
          </cell>
          <cell r="M783" t="str">
            <v>n/a</v>
          </cell>
          <cell r="N783" t="e">
            <v>#DIV/0!</v>
          </cell>
          <cell r="O783">
            <v>0</v>
          </cell>
          <cell r="P783">
            <v>0</v>
          </cell>
        </row>
        <row r="784">
          <cell r="G784">
            <v>0</v>
          </cell>
          <cell r="H784" t="e">
            <v>#DIV/0!</v>
          </cell>
          <cell r="I784" t="e">
            <v>#DIV/0!</v>
          </cell>
          <cell r="M784" t="str">
            <v>n/a</v>
          </cell>
          <cell r="N784" t="e">
            <v>#DIV/0!</v>
          </cell>
          <cell r="O784">
            <v>0</v>
          </cell>
          <cell r="P784">
            <v>0</v>
          </cell>
        </row>
        <row r="785">
          <cell r="G785">
            <v>0</v>
          </cell>
          <cell r="H785" t="e">
            <v>#DIV/0!</v>
          </cell>
          <cell r="I785" t="e">
            <v>#DIV/0!</v>
          </cell>
          <cell r="M785" t="str">
            <v>n/a</v>
          </cell>
          <cell r="N785" t="e">
            <v>#DIV/0!</v>
          </cell>
          <cell r="O785">
            <v>0</v>
          </cell>
          <cell r="P785">
            <v>0</v>
          </cell>
        </row>
        <row r="786">
          <cell r="G786">
            <v>0</v>
          </cell>
          <cell r="H786" t="e">
            <v>#DIV/0!</v>
          </cell>
          <cell r="I786" t="e">
            <v>#DIV/0!</v>
          </cell>
          <cell r="M786" t="str">
            <v>n/a</v>
          </cell>
          <cell r="N786" t="e">
            <v>#DIV/0!</v>
          </cell>
          <cell r="O786">
            <v>0</v>
          </cell>
          <cell r="P786">
            <v>0</v>
          </cell>
        </row>
        <row r="787">
          <cell r="G787">
            <v>0</v>
          </cell>
          <cell r="H787" t="e">
            <v>#DIV/0!</v>
          </cell>
          <cell r="I787" t="e">
            <v>#DIV/0!</v>
          </cell>
          <cell r="M787" t="str">
            <v>n/a</v>
          </cell>
          <cell r="N787" t="e">
            <v>#DIV/0!</v>
          </cell>
          <cell r="O787">
            <v>0</v>
          </cell>
          <cell r="P787">
            <v>0</v>
          </cell>
        </row>
        <row r="788">
          <cell r="G788">
            <v>0</v>
          </cell>
          <cell r="H788" t="e">
            <v>#DIV/0!</v>
          </cell>
          <cell r="I788" t="e">
            <v>#DIV/0!</v>
          </cell>
          <cell r="M788" t="str">
            <v>n/a</v>
          </cell>
          <cell r="N788" t="e">
            <v>#DIV/0!</v>
          </cell>
          <cell r="O788">
            <v>0</v>
          </cell>
          <cell r="P788">
            <v>0</v>
          </cell>
        </row>
        <row r="789">
          <cell r="G789">
            <v>0</v>
          </cell>
          <cell r="H789" t="e">
            <v>#DIV/0!</v>
          </cell>
          <cell r="I789" t="e">
            <v>#DIV/0!</v>
          </cell>
          <cell r="M789" t="str">
            <v>n/a</v>
          </cell>
          <cell r="N789" t="e">
            <v>#DIV/0!</v>
          </cell>
          <cell r="O789">
            <v>0</v>
          </cell>
          <cell r="P789">
            <v>0</v>
          </cell>
        </row>
        <row r="790">
          <cell r="G790">
            <v>0</v>
          </cell>
          <cell r="H790" t="e">
            <v>#DIV/0!</v>
          </cell>
          <cell r="I790" t="e">
            <v>#DIV/0!</v>
          </cell>
          <cell r="M790" t="str">
            <v>n/a</v>
          </cell>
          <cell r="N790" t="e">
            <v>#DIV/0!</v>
          </cell>
          <cell r="O790">
            <v>0</v>
          </cell>
          <cell r="P790">
            <v>0</v>
          </cell>
        </row>
        <row r="791">
          <cell r="G791">
            <v>0</v>
          </cell>
          <cell r="H791" t="e">
            <v>#DIV/0!</v>
          </cell>
          <cell r="I791" t="e">
            <v>#DIV/0!</v>
          </cell>
          <cell r="M791" t="str">
            <v>n/a</v>
          </cell>
          <cell r="N791" t="e">
            <v>#DIV/0!</v>
          </cell>
          <cell r="O791">
            <v>0</v>
          </cell>
          <cell r="P791">
            <v>0</v>
          </cell>
        </row>
        <row r="792">
          <cell r="G792">
            <v>0</v>
          </cell>
          <cell r="H792" t="e">
            <v>#DIV/0!</v>
          </cell>
          <cell r="I792" t="e">
            <v>#DIV/0!</v>
          </cell>
          <cell r="M792" t="str">
            <v>n/a</v>
          </cell>
          <cell r="N792" t="e">
            <v>#DIV/0!</v>
          </cell>
          <cell r="O792">
            <v>0</v>
          </cell>
          <cell r="P792">
            <v>0</v>
          </cell>
        </row>
        <row r="793">
          <cell r="G793">
            <v>0</v>
          </cell>
          <cell r="H793" t="e">
            <v>#DIV/0!</v>
          </cell>
          <cell r="I793" t="e">
            <v>#DIV/0!</v>
          </cell>
          <cell r="M793" t="str">
            <v>n/a</v>
          </cell>
          <cell r="N793" t="e">
            <v>#DIV/0!</v>
          </cell>
          <cell r="O793">
            <v>0</v>
          </cell>
          <cell r="P793">
            <v>0</v>
          </cell>
        </row>
        <row r="794">
          <cell r="G794">
            <v>0</v>
          </cell>
          <cell r="H794" t="e">
            <v>#DIV/0!</v>
          </cell>
          <cell r="I794" t="e">
            <v>#DIV/0!</v>
          </cell>
          <cell r="M794" t="str">
            <v>n/a</v>
          </cell>
          <cell r="N794" t="e">
            <v>#DIV/0!</v>
          </cell>
          <cell r="O794">
            <v>0</v>
          </cell>
          <cell r="P794">
            <v>0</v>
          </cell>
        </row>
        <row r="795">
          <cell r="G795">
            <v>0</v>
          </cell>
          <cell r="H795" t="e">
            <v>#DIV/0!</v>
          </cell>
          <cell r="I795" t="e">
            <v>#DIV/0!</v>
          </cell>
          <cell r="M795" t="str">
            <v>n/a</v>
          </cell>
          <cell r="N795" t="e">
            <v>#DIV/0!</v>
          </cell>
          <cell r="O795">
            <v>0</v>
          </cell>
          <cell r="P795">
            <v>0</v>
          </cell>
        </row>
        <row r="796">
          <cell r="G796">
            <v>0</v>
          </cell>
          <cell r="H796" t="e">
            <v>#DIV/0!</v>
          </cell>
          <cell r="I796" t="e">
            <v>#DIV/0!</v>
          </cell>
          <cell r="M796" t="str">
            <v>n/a</v>
          </cell>
          <cell r="N796" t="e">
            <v>#DIV/0!</v>
          </cell>
          <cell r="O796">
            <v>0</v>
          </cell>
          <cell r="P796">
            <v>0</v>
          </cell>
        </row>
        <row r="797">
          <cell r="G797">
            <v>0</v>
          </cell>
          <cell r="H797" t="e">
            <v>#DIV/0!</v>
          </cell>
          <cell r="I797" t="e">
            <v>#DIV/0!</v>
          </cell>
          <cell r="M797" t="str">
            <v>n/a</v>
          </cell>
          <cell r="N797" t="e">
            <v>#DIV/0!</v>
          </cell>
          <cell r="O797">
            <v>0</v>
          </cell>
          <cell r="P797">
            <v>0</v>
          </cell>
        </row>
        <row r="798">
          <cell r="G798">
            <v>0</v>
          </cell>
          <cell r="H798" t="e">
            <v>#DIV/0!</v>
          </cell>
          <cell r="I798" t="e">
            <v>#DIV/0!</v>
          </cell>
          <cell r="M798" t="str">
            <v>n/a</v>
          </cell>
          <cell r="N798" t="e">
            <v>#DIV/0!</v>
          </cell>
          <cell r="O798">
            <v>0</v>
          </cell>
          <cell r="P798">
            <v>0</v>
          </cell>
        </row>
        <row r="799">
          <cell r="G799">
            <v>0</v>
          </cell>
          <cell r="H799" t="e">
            <v>#DIV/0!</v>
          </cell>
          <cell r="I799" t="e">
            <v>#DIV/0!</v>
          </cell>
          <cell r="M799" t="str">
            <v>n/a</v>
          </cell>
          <cell r="N799" t="e">
            <v>#DIV/0!</v>
          </cell>
          <cell r="O799">
            <v>0</v>
          </cell>
          <cell r="P799">
            <v>0</v>
          </cell>
        </row>
        <row r="800">
          <cell r="G800">
            <v>0</v>
          </cell>
          <cell r="H800" t="e">
            <v>#DIV/0!</v>
          </cell>
          <cell r="I800" t="e">
            <v>#DIV/0!</v>
          </cell>
          <cell r="M800" t="str">
            <v>n/a</v>
          </cell>
          <cell r="N800" t="e">
            <v>#DIV/0!</v>
          </cell>
          <cell r="O800">
            <v>0</v>
          </cell>
          <cell r="P800">
            <v>0</v>
          </cell>
        </row>
        <row r="801">
          <cell r="G801">
            <v>0</v>
          </cell>
          <cell r="H801" t="e">
            <v>#DIV/0!</v>
          </cell>
          <cell r="I801" t="e">
            <v>#DIV/0!</v>
          </cell>
          <cell r="M801" t="str">
            <v>n/a</v>
          </cell>
          <cell r="N801" t="e">
            <v>#DIV/0!</v>
          </cell>
          <cell r="O801">
            <v>0</v>
          </cell>
          <cell r="P801">
            <v>0</v>
          </cell>
        </row>
        <row r="802">
          <cell r="G802">
            <v>0</v>
          </cell>
          <cell r="H802" t="e">
            <v>#DIV/0!</v>
          </cell>
          <cell r="I802" t="e">
            <v>#DIV/0!</v>
          </cell>
          <cell r="M802" t="str">
            <v>n/a</v>
          </cell>
          <cell r="N802" t="e">
            <v>#DIV/0!</v>
          </cell>
          <cell r="O802">
            <v>0</v>
          </cell>
          <cell r="P802">
            <v>0</v>
          </cell>
        </row>
        <row r="803">
          <cell r="G803">
            <v>0</v>
          </cell>
          <cell r="H803" t="e">
            <v>#DIV/0!</v>
          </cell>
          <cell r="I803" t="e">
            <v>#DIV/0!</v>
          </cell>
          <cell r="M803" t="str">
            <v>n/a</v>
          </cell>
          <cell r="N803" t="e">
            <v>#DIV/0!</v>
          </cell>
          <cell r="O803">
            <v>0</v>
          </cell>
          <cell r="P803">
            <v>0</v>
          </cell>
        </row>
        <row r="804">
          <cell r="G804">
            <v>0</v>
          </cell>
          <cell r="H804" t="e">
            <v>#DIV/0!</v>
          </cell>
          <cell r="I804" t="e">
            <v>#DIV/0!</v>
          </cell>
          <cell r="M804" t="str">
            <v>n/a</v>
          </cell>
          <cell r="N804" t="e">
            <v>#DIV/0!</v>
          </cell>
          <cell r="O804">
            <v>0</v>
          </cell>
          <cell r="P804">
            <v>0</v>
          </cell>
        </row>
        <row r="805">
          <cell r="G805">
            <v>0</v>
          </cell>
          <cell r="H805" t="e">
            <v>#DIV/0!</v>
          </cell>
          <cell r="I805" t="e">
            <v>#DIV/0!</v>
          </cell>
          <cell r="M805" t="str">
            <v>n/a</v>
          </cell>
          <cell r="N805" t="e">
            <v>#DIV/0!</v>
          </cell>
          <cell r="O805">
            <v>0</v>
          </cell>
          <cell r="P805">
            <v>0</v>
          </cell>
        </row>
        <row r="806">
          <cell r="G806">
            <v>0</v>
          </cell>
          <cell r="H806" t="e">
            <v>#DIV/0!</v>
          </cell>
          <cell r="I806" t="e">
            <v>#DIV/0!</v>
          </cell>
          <cell r="M806" t="str">
            <v>n/a</v>
          </cell>
          <cell r="N806" t="e">
            <v>#DIV/0!</v>
          </cell>
          <cell r="O806">
            <v>0</v>
          </cell>
          <cell r="P806">
            <v>0</v>
          </cell>
        </row>
        <row r="807">
          <cell r="G807">
            <v>0</v>
          </cell>
          <cell r="H807" t="e">
            <v>#DIV/0!</v>
          </cell>
          <cell r="I807" t="e">
            <v>#DIV/0!</v>
          </cell>
          <cell r="M807" t="str">
            <v>n/a</v>
          </cell>
          <cell r="N807" t="e">
            <v>#DIV/0!</v>
          </cell>
          <cell r="O807">
            <v>0</v>
          </cell>
          <cell r="P807">
            <v>0</v>
          </cell>
        </row>
        <row r="808">
          <cell r="G808">
            <v>0</v>
          </cell>
          <cell r="H808" t="e">
            <v>#DIV/0!</v>
          </cell>
          <cell r="I808" t="e">
            <v>#DIV/0!</v>
          </cell>
          <cell r="M808" t="str">
            <v>n/a</v>
          </cell>
          <cell r="N808" t="e">
            <v>#DIV/0!</v>
          </cell>
          <cell r="O808">
            <v>0</v>
          </cell>
          <cell r="P808">
            <v>0</v>
          </cell>
        </row>
        <row r="809">
          <cell r="G809">
            <v>0</v>
          </cell>
          <cell r="H809" t="e">
            <v>#DIV/0!</v>
          </cell>
          <cell r="I809" t="e">
            <v>#DIV/0!</v>
          </cell>
          <cell r="M809" t="str">
            <v>n/a</v>
          </cell>
          <cell r="N809" t="e">
            <v>#DIV/0!</v>
          </cell>
          <cell r="O809">
            <v>0</v>
          </cell>
          <cell r="P809">
            <v>0</v>
          </cell>
        </row>
        <row r="810">
          <cell r="G810">
            <v>0</v>
          </cell>
          <cell r="H810" t="e">
            <v>#DIV/0!</v>
          </cell>
          <cell r="I810" t="e">
            <v>#DIV/0!</v>
          </cell>
          <cell r="M810" t="str">
            <v>n/a</v>
          </cell>
          <cell r="N810" t="e">
            <v>#DIV/0!</v>
          </cell>
          <cell r="O810">
            <v>0</v>
          </cell>
          <cell r="P810">
            <v>0</v>
          </cell>
        </row>
        <row r="811">
          <cell r="G811">
            <v>0</v>
          </cell>
          <cell r="H811" t="e">
            <v>#DIV/0!</v>
          </cell>
          <cell r="I811" t="e">
            <v>#DIV/0!</v>
          </cell>
          <cell r="M811" t="str">
            <v>n/a</v>
          </cell>
          <cell r="N811" t="e">
            <v>#DIV/0!</v>
          </cell>
          <cell r="O811">
            <v>0</v>
          </cell>
          <cell r="P811">
            <v>0</v>
          </cell>
        </row>
        <row r="812">
          <cell r="G812">
            <v>0</v>
          </cell>
          <cell r="H812" t="e">
            <v>#DIV/0!</v>
          </cell>
          <cell r="I812" t="e">
            <v>#DIV/0!</v>
          </cell>
          <cell r="M812" t="str">
            <v>n/a</v>
          </cell>
          <cell r="N812" t="e">
            <v>#DIV/0!</v>
          </cell>
          <cell r="O812">
            <v>0</v>
          </cell>
          <cell r="P812">
            <v>0</v>
          </cell>
        </row>
        <row r="813">
          <cell r="G813">
            <v>0</v>
          </cell>
          <cell r="H813" t="e">
            <v>#DIV/0!</v>
          </cell>
          <cell r="I813" t="e">
            <v>#DIV/0!</v>
          </cell>
          <cell r="M813" t="str">
            <v>n/a</v>
          </cell>
          <cell r="N813" t="e">
            <v>#DIV/0!</v>
          </cell>
          <cell r="O813">
            <v>0</v>
          </cell>
          <cell r="P813">
            <v>0</v>
          </cell>
        </row>
        <row r="814">
          <cell r="G814">
            <v>0</v>
          </cell>
          <cell r="H814" t="e">
            <v>#DIV/0!</v>
          </cell>
          <cell r="I814" t="e">
            <v>#DIV/0!</v>
          </cell>
          <cell r="M814" t="str">
            <v>n/a</v>
          </cell>
          <cell r="N814" t="e">
            <v>#DIV/0!</v>
          </cell>
          <cell r="O814">
            <v>0</v>
          </cell>
          <cell r="P814">
            <v>0</v>
          </cell>
        </row>
        <row r="815">
          <cell r="G815">
            <v>0</v>
          </cell>
          <cell r="H815" t="e">
            <v>#DIV/0!</v>
          </cell>
          <cell r="I815" t="e">
            <v>#DIV/0!</v>
          </cell>
          <cell r="M815" t="str">
            <v>n/a</v>
          </cell>
          <cell r="N815" t="e">
            <v>#DIV/0!</v>
          </cell>
          <cell r="O815">
            <v>0</v>
          </cell>
          <cell r="P815">
            <v>0</v>
          </cell>
        </row>
        <row r="816">
          <cell r="G816">
            <v>0</v>
          </cell>
          <cell r="H816" t="e">
            <v>#DIV/0!</v>
          </cell>
          <cell r="I816" t="e">
            <v>#DIV/0!</v>
          </cell>
          <cell r="M816" t="str">
            <v>n/a</v>
          </cell>
          <cell r="N816" t="e">
            <v>#DIV/0!</v>
          </cell>
          <cell r="O816">
            <v>0</v>
          </cell>
          <cell r="P816">
            <v>0</v>
          </cell>
        </row>
        <row r="817">
          <cell r="G817">
            <v>0</v>
          </cell>
          <cell r="H817" t="e">
            <v>#DIV/0!</v>
          </cell>
          <cell r="I817" t="e">
            <v>#DIV/0!</v>
          </cell>
          <cell r="M817" t="str">
            <v>n/a</v>
          </cell>
          <cell r="N817" t="e">
            <v>#DIV/0!</v>
          </cell>
          <cell r="O817">
            <v>0</v>
          </cell>
          <cell r="P817">
            <v>0</v>
          </cell>
        </row>
        <row r="818">
          <cell r="G818">
            <v>0</v>
          </cell>
          <cell r="H818" t="e">
            <v>#DIV/0!</v>
          </cell>
          <cell r="I818" t="e">
            <v>#DIV/0!</v>
          </cell>
          <cell r="M818" t="str">
            <v>n/a</v>
          </cell>
          <cell r="N818" t="e">
            <v>#DIV/0!</v>
          </cell>
          <cell r="O818">
            <v>0</v>
          </cell>
          <cell r="P818">
            <v>0</v>
          </cell>
        </row>
        <row r="819">
          <cell r="G819">
            <v>0</v>
          </cell>
          <cell r="H819" t="e">
            <v>#DIV/0!</v>
          </cell>
          <cell r="I819" t="e">
            <v>#DIV/0!</v>
          </cell>
          <cell r="M819" t="str">
            <v>n/a</v>
          </cell>
          <cell r="N819" t="e">
            <v>#DIV/0!</v>
          </cell>
          <cell r="O819">
            <v>0</v>
          </cell>
          <cell r="P819">
            <v>0</v>
          </cell>
        </row>
        <row r="820">
          <cell r="G820">
            <v>0</v>
          </cell>
          <cell r="H820" t="e">
            <v>#DIV/0!</v>
          </cell>
          <cell r="I820" t="e">
            <v>#DIV/0!</v>
          </cell>
          <cell r="M820" t="str">
            <v>n/a</v>
          </cell>
          <cell r="N820" t="e">
            <v>#DIV/0!</v>
          </cell>
          <cell r="O820">
            <v>0</v>
          </cell>
          <cell r="P820">
            <v>0</v>
          </cell>
        </row>
        <row r="821">
          <cell r="G821">
            <v>0</v>
          </cell>
          <cell r="H821" t="e">
            <v>#DIV/0!</v>
          </cell>
          <cell r="I821" t="e">
            <v>#DIV/0!</v>
          </cell>
          <cell r="M821" t="str">
            <v>n/a</v>
          </cell>
          <cell r="N821" t="e">
            <v>#DIV/0!</v>
          </cell>
          <cell r="O821">
            <v>0</v>
          </cell>
          <cell r="P821">
            <v>0</v>
          </cell>
        </row>
        <row r="822">
          <cell r="G822">
            <v>0</v>
          </cell>
          <cell r="H822" t="e">
            <v>#DIV/0!</v>
          </cell>
          <cell r="I822" t="e">
            <v>#DIV/0!</v>
          </cell>
          <cell r="M822" t="str">
            <v>n/a</v>
          </cell>
          <cell r="N822" t="e">
            <v>#DIV/0!</v>
          </cell>
          <cell r="O822">
            <v>0</v>
          </cell>
          <cell r="P822">
            <v>0</v>
          </cell>
        </row>
        <row r="823">
          <cell r="G823">
            <v>0</v>
          </cell>
          <cell r="H823" t="e">
            <v>#DIV/0!</v>
          </cell>
          <cell r="I823" t="e">
            <v>#DIV/0!</v>
          </cell>
          <cell r="M823" t="str">
            <v>n/a</v>
          </cell>
          <cell r="N823" t="e">
            <v>#DIV/0!</v>
          </cell>
          <cell r="O823">
            <v>0</v>
          </cell>
          <cell r="P823">
            <v>0</v>
          </cell>
        </row>
        <row r="824">
          <cell r="G824">
            <v>0</v>
          </cell>
          <cell r="H824" t="e">
            <v>#DIV/0!</v>
          </cell>
          <cell r="I824" t="e">
            <v>#DIV/0!</v>
          </cell>
          <cell r="M824" t="str">
            <v>n/a</v>
          </cell>
          <cell r="N824" t="e">
            <v>#DIV/0!</v>
          </cell>
          <cell r="O824">
            <v>0</v>
          </cell>
          <cell r="P824">
            <v>0</v>
          </cell>
        </row>
        <row r="825">
          <cell r="G825">
            <v>0</v>
          </cell>
          <cell r="H825" t="e">
            <v>#DIV/0!</v>
          </cell>
          <cell r="I825" t="e">
            <v>#DIV/0!</v>
          </cell>
          <cell r="M825" t="str">
            <v>n/a</v>
          </cell>
          <cell r="N825" t="e">
            <v>#DIV/0!</v>
          </cell>
          <cell r="O825">
            <v>0</v>
          </cell>
          <cell r="P825">
            <v>0</v>
          </cell>
        </row>
        <row r="826">
          <cell r="G826">
            <v>0</v>
          </cell>
          <cell r="H826" t="e">
            <v>#DIV/0!</v>
          </cell>
          <cell r="I826" t="e">
            <v>#DIV/0!</v>
          </cell>
          <cell r="M826" t="str">
            <v>n/a</v>
          </cell>
          <cell r="N826" t="e">
            <v>#DIV/0!</v>
          </cell>
          <cell r="O826">
            <v>0</v>
          </cell>
          <cell r="P826">
            <v>0</v>
          </cell>
        </row>
        <row r="827">
          <cell r="G827">
            <v>0</v>
          </cell>
          <cell r="H827" t="e">
            <v>#DIV/0!</v>
          </cell>
          <cell r="I827" t="e">
            <v>#DIV/0!</v>
          </cell>
          <cell r="M827" t="str">
            <v>n/a</v>
          </cell>
          <cell r="N827" t="e">
            <v>#DIV/0!</v>
          </cell>
          <cell r="O827">
            <v>0</v>
          </cell>
          <cell r="P827">
            <v>0</v>
          </cell>
        </row>
        <row r="828">
          <cell r="G828">
            <v>0</v>
          </cell>
          <cell r="H828" t="e">
            <v>#DIV/0!</v>
          </cell>
          <cell r="I828" t="e">
            <v>#DIV/0!</v>
          </cell>
          <cell r="M828" t="str">
            <v>n/a</v>
          </cell>
          <cell r="N828" t="e">
            <v>#DIV/0!</v>
          </cell>
          <cell r="O828">
            <v>0</v>
          </cell>
          <cell r="P828">
            <v>0</v>
          </cell>
        </row>
        <row r="829">
          <cell r="G829">
            <v>0</v>
          </cell>
          <cell r="H829" t="e">
            <v>#DIV/0!</v>
          </cell>
          <cell r="I829" t="e">
            <v>#DIV/0!</v>
          </cell>
          <cell r="M829" t="str">
            <v>n/a</v>
          </cell>
          <cell r="N829" t="e">
            <v>#DIV/0!</v>
          </cell>
          <cell r="O829">
            <v>0</v>
          </cell>
          <cell r="P829">
            <v>0</v>
          </cell>
        </row>
        <row r="830">
          <cell r="G830">
            <v>0</v>
          </cell>
          <cell r="H830" t="e">
            <v>#DIV/0!</v>
          </cell>
          <cell r="I830" t="e">
            <v>#DIV/0!</v>
          </cell>
          <cell r="M830" t="str">
            <v>n/a</v>
          </cell>
          <cell r="N830" t="e">
            <v>#DIV/0!</v>
          </cell>
          <cell r="O830">
            <v>0</v>
          </cell>
          <cell r="P830">
            <v>0</v>
          </cell>
        </row>
        <row r="831">
          <cell r="G831">
            <v>0</v>
          </cell>
          <cell r="H831" t="e">
            <v>#DIV/0!</v>
          </cell>
          <cell r="I831" t="e">
            <v>#DIV/0!</v>
          </cell>
          <cell r="M831" t="str">
            <v>n/a</v>
          </cell>
          <cell r="N831" t="e">
            <v>#DIV/0!</v>
          </cell>
          <cell r="O831">
            <v>0</v>
          </cell>
          <cell r="P831">
            <v>0</v>
          </cell>
        </row>
        <row r="832">
          <cell r="G832">
            <v>0</v>
          </cell>
          <cell r="H832" t="e">
            <v>#DIV/0!</v>
          </cell>
          <cell r="I832" t="e">
            <v>#DIV/0!</v>
          </cell>
          <cell r="M832" t="str">
            <v>n/a</v>
          </cell>
          <cell r="N832" t="e">
            <v>#DIV/0!</v>
          </cell>
          <cell r="O832">
            <v>0</v>
          </cell>
          <cell r="P832">
            <v>0</v>
          </cell>
        </row>
        <row r="833">
          <cell r="G833">
            <v>0</v>
          </cell>
          <cell r="H833" t="e">
            <v>#DIV/0!</v>
          </cell>
          <cell r="I833" t="e">
            <v>#DIV/0!</v>
          </cell>
          <cell r="M833" t="str">
            <v>n/a</v>
          </cell>
          <cell r="N833" t="e">
            <v>#DIV/0!</v>
          </cell>
          <cell r="O833">
            <v>0</v>
          </cell>
          <cell r="P833">
            <v>0</v>
          </cell>
        </row>
        <row r="834">
          <cell r="G834">
            <v>0</v>
          </cell>
          <cell r="H834" t="e">
            <v>#DIV/0!</v>
          </cell>
          <cell r="I834" t="e">
            <v>#DIV/0!</v>
          </cell>
          <cell r="M834" t="str">
            <v>n/a</v>
          </cell>
          <cell r="N834" t="e">
            <v>#DIV/0!</v>
          </cell>
          <cell r="O834">
            <v>0</v>
          </cell>
          <cell r="P834">
            <v>0</v>
          </cell>
        </row>
        <row r="835">
          <cell r="G835">
            <v>0</v>
          </cell>
          <cell r="H835" t="e">
            <v>#DIV/0!</v>
          </cell>
          <cell r="I835" t="e">
            <v>#DIV/0!</v>
          </cell>
          <cell r="M835" t="str">
            <v>n/a</v>
          </cell>
          <cell r="N835" t="e">
            <v>#DIV/0!</v>
          </cell>
          <cell r="O835">
            <v>0</v>
          </cell>
          <cell r="P835">
            <v>0</v>
          </cell>
        </row>
        <row r="836">
          <cell r="G836">
            <v>0</v>
          </cell>
          <cell r="H836" t="e">
            <v>#DIV/0!</v>
          </cell>
          <cell r="I836" t="e">
            <v>#DIV/0!</v>
          </cell>
          <cell r="M836" t="str">
            <v>n/a</v>
          </cell>
          <cell r="N836" t="e">
            <v>#DIV/0!</v>
          </cell>
          <cell r="O836">
            <v>0</v>
          </cell>
          <cell r="P836">
            <v>0</v>
          </cell>
        </row>
        <row r="837">
          <cell r="G837">
            <v>0</v>
          </cell>
          <cell r="H837" t="e">
            <v>#DIV/0!</v>
          </cell>
          <cell r="I837" t="e">
            <v>#DIV/0!</v>
          </cell>
          <cell r="M837" t="str">
            <v>n/a</v>
          </cell>
          <cell r="N837" t="e">
            <v>#DIV/0!</v>
          </cell>
          <cell r="O837">
            <v>0</v>
          </cell>
          <cell r="P837">
            <v>0</v>
          </cell>
        </row>
        <row r="838">
          <cell r="G838">
            <v>0</v>
          </cell>
          <cell r="H838" t="e">
            <v>#DIV/0!</v>
          </cell>
          <cell r="I838" t="e">
            <v>#DIV/0!</v>
          </cell>
          <cell r="M838" t="str">
            <v>n/a</v>
          </cell>
          <cell r="N838" t="e">
            <v>#DIV/0!</v>
          </cell>
          <cell r="O838">
            <v>0</v>
          </cell>
          <cell r="P838">
            <v>0</v>
          </cell>
        </row>
        <row r="839">
          <cell r="G839">
            <v>0</v>
          </cell>
          <cell r="H839" t="e">
            <v>#DIV/0!</v>
          </cell>
          <cell r="I839" t="e">
            <v>#DIV/0!</v>
          </cell>
          <cell r="M839" t="str">
            <v>n/a</v>
          </cell>
          <cell r="N839" t="e">
            <v>#DIV/0!</v>
          </cell>
          <cell r="O839">
            <v>0</v>
          </cell>
          <cell r="P839">
            <v>0</v>
          </cell>
        </row>
        <row r="840">
          <cell r="G840">
            <v>0</v>
          </cell>
          <cell r="H840" t="e">
            <v>#DIV/0!</v>
          </cell>
          <cell r="I840" t="e">
            <v>#DIV/0!</v>
          </cell>
          <cell r="M840" t="str">
            <v>n/a</v>
          </cell>
          <cell r="N840" t="e">
            <v>#DIV/0!</v>
          </cell>
          <cell r="O840">
            <v>0</v>
          </cell>
          <cell r="P840">
            <v>0</v>
          </cell>
        </row>
        <row r="841">
          <cell r="G841">
            <v>0</v>
          </cell>
          <cell r="H841" t="e">
            <v>#DIV/0!</v>
          </cell>
          <cell r="I841" t="e">
            <v>#DIV/0!</v>
          </cell>
          <cell r="M841" t="str">
            <v>n/a</v>
          </cell>
          <cell r="N841" t="e">
            <v>#DIV/0!</v>
          </cell>
          <cell r="O841">
            <v>0</v>
          </cell>
          <cell r="P841">
            <v>0</v>
          </cell>
        </row>
        <row r="842">
          <cell r="G842">
            <v>0</v>
          </cell>
          <cell r="H842" t="e">
            <v>#DIV/0!</v>
          </cell>
          <cell r="I842" t="e">
            <v>#DIV/0!</v>
          </cell>
          <cell r="M842" t="str">
            <v>n/a</v>
          </cell>
          <cell r="N842" t="e">
            <v>#DIV/0!</v>
          </cell>
          <cell r="O842">
            <v>0</v>
          </cell>
          <cell r="P842">
            <v>0</v>
          </cell>
        </row>
        <row r="843">
          <cell r="G843">
            <v>0</v>
          </cell>
          <cell r="H843" t="e">
            <v>#DIV/0!</v>
          </cell>
          <cell r="I843" t="e">
            <v>#DIV/0!</v>
          </cell>
          <cell r="M843" t="str">
            <v>n/a</v>
          </cell>
          <cell r="N843" t="e">
            <v>#DIV/0!</v>
          </cell>
          <cell r="O843">
            <v>0</v>
          </cell>
          <cell r="P843">
            <v>0</v>
          </cell>
        </row>
        <row r="844">
          <cell r="G844">
            <v>0</v>
          </cell>
          <cell r="H844" t="e">
            <v>#DIV/0!</v>
          </cell>
          <cell r="I844" t="e">
            <v>#DIV/0!</v>
          </cell>
          <cell r="M844" t="str">
            <v>n/a</v>
          </cell>
          <cell r="N844" t="e">
            <v>#DIV/0!</v>
          </cell>
          <cell r="O844">
            <v>0</v>
          </cell>
          <cell r="P844">
            <v>0</v>
          </cell>
        </row>
        <row r="845">
          <cell r="G845">
            <v>0</v>
          </cell>
          <cell r="H845" t="e">
            <v>#DIV/0!</v>
          </cell>
          <cell r="I845" t="e">
            <v>#DIV/0!</v>
          </cell>
          <cell r="M845" t="str">
            <v>n/a</v>
          </cell>
          <cell r="N845" t="e">
            <v>#DIV/0!</v>
          </cell>
          <cell r="O845">
            <v>0</v>
          </cell>
          <cell r="P845">
            <v>0</v>
          </cell>
        </row>
        <row r="846">
          <cell r="G846">
            <v>0</v>
          </cell>
          <cell r="H846" t="e">
            <v>#DIV/0!</v>
          </cell>
          <cell r="I846" t="e">
            <v>#DIV/0!</v>
          </cell>
          <cell r="M846" t="str">
            <v>n/a</v>
          </cell>
          <cell r="N846" t="e">
            <v>#DIV/0!</v>
          </cell>
          <cell r="O846">
            <v>0</v>
          </cell>
          <cell r="P846">
            <v>0</v>
          </cell>
        </row>
        <row r="847">
          <cell r="G847">
            <v>0</v>
          </cell>
          <cell r="H847" t="e">
            <v>#DIV/0!</v>
          </cell>
          <cell r="I847" t="e">
            <v>#DIV/0!</v>
          </cell>
          <cell r="M847" t="str">
            <v>n/a</v>
          </cell>
          <cell r="N847" t="e">
            <v>#DIV/0!</v>
          </cell>
          <cell r="O847">
            <v>0</v>
          </cell>
          <cell r="P847">
            <v>0</v>
          </cell>
        </row>
        <row r="848">
          <cell r="G848">
            <v>0</v>
          </cell>
          <cell r="H848" t="e">
            <v>#DIV/0!</v>
          </cell>
          <cell r="I848" t="e">
            <v>#DIV/0!</v>
          </cell>
          <cell r="M848" t="str">
            <v>n/a</v>
          </cell>
          <cell r="N848" t="e">
            <v>#DIV/0!</v>
          </cell>
          <cell r="O848">
            <v>0</v>
          </cell>
          <cell r="P848">
            <v>0</v>
          </cell>
        </row>
        <row r="849">
          <cell r="G849">
            <v>0</v>
          </cell>
          <cell r="H849" t="e">
            <v>#DIV/0!</v>
          </cell>
          <cell r="I849" t="e">
            <v>#DIV/0!</v>
          </cell>
          <cell r="M849" t="str">
            <v>n/a</v>
          </cell>
          <cell r="N849" t="e">
            <v>#DIV/0!</v>
          </cell>
          <cell r="O849">
            <v>0</v>
          </cell>
          <cell r="P849">
            <v>0</v>
          </cell>
        </row>
        <row r="850">
          <cell r="G850">
            <v>0</v>
          </cell>
          <cell r="H850" t="e">
            <v>#DIV/0!</v>
          </cell>
          <cell r="I850" t="e">
            <v>#DIV/0!</v>
          </cell>
          <cell r="M850" t="str">
            <v>n/a</v>
          </cell>
          <cell r="N850" t="e">
            <v>#DIV/0!</v>
          </cell>
          <cell r="O850">
            <v>0</v>
          </cell>
          <cell r="P850">
            <v>0</v>
          </cell>
        </row>
        <row r="851">
          <cell r="G851">
            <v>0</v>
          </cell>
          <cell r="H851" t="e">
            <v>#DIV/0!</v>
          </cell>
          <cell r="I851" t="e">
            <v>#DIV/0!</v>
          </cell>
          <cell r="M851" t="str">
            <v>n/a</v>
          </cell>
          <cell r="N851" t="e">
            <v>#DIV/0!</v>
          </cell>
          <cell r="O851">
            <v>0</v>
          </cell>
          <cell r="P851">
            <v>0</v>
          </cell>
        </row>
        <row r="852">
          <cell r="G852">
            <v>0</v>
          </cell>
          <cell r="H852" t="e">
            <v>#DIV/0!</v>
          </cell>
          <cell r="I852" t="e">
            <v>#DIV/0!</v>
          </cell>
          <cell r="M852" t="str">
            <v>n/a</v>
          </cell>
          <cell r="N852" t="e">
            <v>#DIV/0!</v>
          </cell>
          <cell r="O852">
            <v>0</v>
          </cell>
          <cell r="P852">
            <v>0</v>
          </cell>
        </row>
        <row r="853">
          <cell r="G853">
            <v>0</v>
          </cell>
          <cell r="H853" t="e">
            <v>#DIV/0!</v>
          </cell>
          <cell r="I853" t="e">
            <v>#DIV/0!</v>
          </cell>
          <cell r="M853" t="str">
            <v>n/a</v>
          </cell>
          <cell r="N853" t="e">
            <v>#DIV/0!</v>
          </cell>
          <cell r="O853">
            <v>0</v>
          </cell>
          <cell r="P853">
            <v>0</v>
          </cell>
        </row>
        <row r="854">
          <cell r="G854">
            <v>0</v>
          </cell>
          <cell r="H854" t="e">
            <v>#DIV/0!</v>
          </cell>
          <cell r="I854" t="e">
            <v>#DIV/0!</v>
          </cell>
          <cell r="M854" t="str">
            <v>n/a</v>
          </cell>
          <cell r="N854" t="e">
            <v>#DIV/0!</v>
          </cell>
          <cell r="O854">
            <v>0</v>
          </cell>
          <cell r="P854">
            <v>0</v>
          </cell>
        </row>
        <row r="855">
          <cell r="G855">
            <v>0</v>
          </cell>
          <cell r="H855" t="e">
            <v>#DIV/0!</v>
          </cell>
          <cell r="I855" t="e">
            <v>#DIV/0!</v>
          </cell>
          <cell r="M855" t="str">
            <v>n/a</v>
          </cell>
          <cell r="N855" t="e">
            <v>#DIV/0!</v>
          </cell>
          <cell r="O855">
            <v>0</v>
          </cell>
          <cell r="P855">
            <v>0</v>
          </cell>
        </row>
        <row r="856">
          <cell r="G856">
            <v>0</v>
          </cell>
          <cell r="H856" t="e">
            <v>#DIV/0!</v>
          </cell>
          <cell r="I856" t="e">
            <v>#DIV/0!</v>
          </cell>
          <cell r="M856" t="str">
            <v>n/a</v>
          </cell>
          <cell r="N856" t="e">
            <v>#DIV/0!</v>
          </cell>
          <cell r="O856">
            <v>0</v>
          </cell>
          <cell r="P856">
            <v>0</v>
          </cell>
        </row>
        <row r="857">
          <cell r="G857">
            <v>0</v>
          </cell>
          <cell r="H857" t="e">
            <v>#DIV/0!</v>
          </cell>
          <cell r="I857" t="e">
            <v>#DIV/0!</v>
          </cell>
          <cell r="M857" t="str">
            <v>n/a</v>
          </cell>
          <cell r="N857" t="e">
            <v>#DIV/0!</v>
          </cell>
          <cell r="O857">
            <v>0</v>
          </cell>
          <cell r="P857">
            <v>0</v>
          </cell>
        </row>
        <row r="858">
          <cell r="G858">
            <v>0</v>
          </cell>
          <cell r="H858" t="e">
            <v>#DIV/0!</v>
          </cell>
          <cell r="I858" t="e">
            <v>#DIV/0!</v>
          </cell>
          <cell r="M858" t="str">
            <v>n/a</v>
          </cell>
          <cell r="N858" t="e">
            <v>#DIV/0!</v>
          </cell>
          <cell r="O858">
            <v>0</v>
          </cell>
          <cell r="P858">
            <v>0</v>
          </cell>
        </row>
        <row r="859">
          <cell r="G859">
            <v>0</v>
          </cell>
          <cell r="H859" t="e">
            <v>#DIV/0!</v>
          </cell>
          <cell r="I859" t="e">
            <v>#DIV/0!</v>
          </cell>
          <cell r="M859" t="str">
            <v>n/a</v>
          </cell>
          <cell r="N859" t="e">
            <v>#DIV/0!</v>
          </cell>
          <cell r="O859">
            <v>0</v>
          </cell>
          <cell r="P859">
            <v>0</v>
          </cell>
        </row>
        <row r="860">
          <cell r="G860">
            <v>0</v>
          </cell>
          <cell r="H860" t="e">
            <v>#DIV/0!</v>
          </cell>
          <cell r="I860" t="e">
            <v>#DIV/0!</v>
          </cell>
          <cell r="M860" t="str">
            <v>n/a</v>
          </cell>
          <cell r="N860" t="e">
            <v>#DIV/0!</v>
          </cell>
          <cell r="O860">
            <v>0</v>
          </cell>
          <cell r="P860">
            <v>0</v>
          </cell>
        </row>
        <row r="861">
          <cell r="G861">
            <v>0</v>
          </cell>
          <cell r="H861" t="e">
            <v>#DIV/0!</v>
          </cell>
          <cell r="I861" t="e">
            <v>#DIV/0!</v>
          </cell>
          <cell r="M861" t="str">
            <v>n/a</v>
          </cell>
          <cell r="N861" t="e">
            <v>#DIV/0!</v>
          </cell>
          <cell r="O861">
            <v>0</v>
          </cell>
          <cell r="P861">
            <v>0</v>
          </cell>
        </row>
        <row r="862">
          <cell r="G862">
            <v>0</v>
          </cell>
          <cell r="H862" t="e">
            <v>#DIV/0!</v>
          </cell>
          <cell r="I862" t="e">
            <v>#DIV/0!</v>
          </cell>
          <cell r="M862" t="str">
            <v>n/a</v>
          </cell>
          <cell r="N862" t="e">
            <v>#DIV/0!</v>
          </cell>
          <cell r="O862">
            <v>0</v>
          </cell>
          <cell r="P862">
            <v>0</v>
          </cell>
        </row>
        <row r="863">
          <cell r="G863">
            <v>0</v>
          </cell>
          <cell r="H863" t="e">
            <v>#DIV/0!</v>
          </cell>
          <cell r="I863" t="e">
            <v>#DIV/0!</v>
          </cell>
          <cell r="M863" t="str">
            <v>n/a</v>
          </cell>
          <cell r="N863" t="e">
            <v>#DIV/0!</v>
          </cell>
          <cell r="O863">
            <v>0</v>
          </cell>
          <cell r="P863">
            <v>0</v>
          </cell>
        </row>
        <row r="864">
          <cell r="G864">
            <v>0</v>
          </cell>
          <cell r="H864" t="e">
            <v>#DIV/0!</v>
          </cell>
          <cell r="I864" t="e">
            <v>#DIV/0!</v>
          </cell>
          <cell r="M864" t="str">
            <v>n/a</v>
          </cell>
          <cell r="N864" t="e">
            <v>#DIV/0!</v>
          </cell>
          <cell r="O864">
            <v>0</v>
          </cell>
          <cell r="P864">
            <v>0</v>
          </cell>
        </row>
        <row r="865">
          <cell r="G865">
            <v>0</v>
          </cell>
          <cell r="H865" t="e">
            <v>#DIV/0!</v>
          </cell>
          <cell r="I865" t="e">
            <v>#DIV/0!</v>
          </cell>
          <cell r="M865" t="str">
            <v>n/a</v>
          </cell>
          <cell r="N865" t="e">
            <v>#DIV/0!</v>
          </cell>
          <cell r="O865">
            <v>0</v>
          </cell>
          <cell r="P865">
            <v>0</v>
          </cell>
        </row>
        <row r="866">
          <cell r="G866">
            <v>0</v>
          </cell>
          <cell r="H866" t="e">
            <v>#DIV/0!</v>
          </cell>
          <cell r="I866" t="e">
            <v>#DIV/0!</v>
          </cell>
          <cell r="M866" t="str">
            <v>n/a</v>
          </cell>
          <cell r="N866" t="e">
            <v>#DIV/0!</v>
          </cell>
          <cell r="O866">
            <v>0</v>
          </cell>
          <cell r="P866">
            <v>0</v>
          </cell>
        </row>
        <row r="867">
          <cell r="G867">
            <v>0</v>
          </cell>
          <cell r="H867" t="e">
            <v>#DIV/0!</v>
          </cell>
          <cell r="I867" t="e">
            <v>#DIV/0!</v>
          </cell>
          <cell r="M867" t="str">
            <v>n/a</v>
          </cell>
          <cell r="N867" t="e">
            <v>#DIV/0!</v>
          </cell>
          <cell r="O867">
            <v>0</v>
          </cell>
          <cell r="P867">
            <v>0</v>
          </cell>
        </row>
        <row r="868">
          <cell r="G868">
            <v>0</v>
          </cell>
          <cell r="H868" t="e">
            <v>#DIV/0!</v>
          </cell>
          <cell r="I868" t="e">
            <v>#DIV/0!</v>
          </cell>
          <cell r="M868" t="str">
            <v>n/a</v>
          </cell>
          <cell r="N868" t="e">
            <v>#DIV/0!</v>
          </cell>
          <cell r="O868">
            <v>0</v>
          </cell>
          <cell r="P868">
            <v>0</v>
          </cell>
        </row>
        <row r="869">
          <cell r="G869">
            <v>0</v>
          </cell>
          <cell r="H869" t="e">
            <v>#DIV/0!</v>
          </cell>
          <cell r="I869" t="e">
            <v>#DIV/0!</v>
          </cell>
          <cell r="M869" t="str">
            <v>n/a</v>
          </cell>
          <cell r="N869" t="e">
            <v>#DIV/0!</v>
          </cell>
          <cell r="O869">
            <v>0</v>
          </cell>
          <cell r="P869">
            <v>0</v>
          </cell>
        </row>
        <row r="870">
          <cell r="G870">
            <v>0</v>
          </cell>
          <cell r="H870" t="e">
            <v>#DIV/0!</v>
          </cell>
          <cell r="I870" t="e">
            <v>#DIV/0!</v>
          </cell>
          <cell r="M870" t="str">
            <v>n/a</v>
          </cell>
          <cell r="N870" t="e">
            <v>#DIV/0!</v>
          </cell>
          <cell r="O870">
            <v>0</v>
          </cell>
          <cell r="P870">
            <v>0</v>
          </cell>
        </row>
        <row r="871">
          <cell r="G871">
            <v>0</v>
          </cell>
          <cell r="H871" t="e">
            <v>#DIV/0!</v>
          </cell>
          <cell r="I871" t="e">
            <v>#DIV/0!</v>
          </cell>
          <cell r="M871" t="str">
            <v>n/a</v>
          </cell>
          <cell r="N871" t="e">
            <v>#DIV/0!</v>
          </cell>
          <cell r="O871">
            <v>0</v>
          </cell>
          <cell r="P871">
            <v>0</v>
          </cell>
        </row>
        <row r="872">
          <cell r="G872">
            <v>0</v>
          </cell>
          <cell r="H872" t="e">
            <v>#DIV/0!</v>
          </cell>
          <cell r="I872" t="e">
            <v>#DIV/0!</v>
          </cell>
          <cell r="M872" t="str">
            <v>n/a</v>
          </cell>
          <cell r="N872" t="e">
            <v>#DIV/0!</v>
          </cell>
          <cell r="O872">
            <v>0</v>
          </cell>
          <cell r="P872">
            <v>0</v>
          </cell>
        </row>
        <row r="873">
          <cell r="G873">
            <v>0</v>
          </cell>
          <cell r="H873" t="e">
            <v>#DIV/0!</v>
          </cell>
          <cell r="I873" t="e">
            <v>#DIV/0!</v>
          </cell>
          <cell r="M873" t="str">
            <v>n/a</v>
          </cell>
          <cell r="N873" t="e">
            <v>#DIV/0!</v>
          </cell>
          <cell r="O873">
            <v>0</v>
          </cell>
          <cell r="P873">
            <v>0</v>
          </cell>
        </row>
        <row r="874">
          <cell r="G874">
            <v>0</v>
          </cell>
          <cell r="H874" t="e">
            <v>#DIV/0!</v>
          </cell>
          <cell r="I874" t="e">
            <v>#DIV/0!</v>
          </cell>
          <cell r="M874" t="str">
            <v>n/a</v>
          </cell>
          <cell r="N874" t="e">
            <v>#DIV/0!</v>
          </cell>
          <cell r="O874">
            <v>0</v>
          </cell>
          <cell r="P874">
            <v>0</v>
          </cell>
        </row>
        <row r="875">
          <cell r="G875">
            <v>0</v>
          </cell>
          <cell r="H875" t="e">
            <v>#DIV/0!</v>
          </cell>
          <cell r="I875" t="e">
            <v>#DIV/0!</v>
          </cell>
          <cell r="M875" t="str">
            <v>n/a</v>
          </cell>
          <cell r="N875" t="e">
            <v>#DIV/0!</v>
          </cell>
          <cell r="O875">
            <v>0</v>
          </cell>
          <cell r="P875">
            <v>0</v>
          </cell>
        </row>
        <row r="876">
          <cell r="G876">
            <v>0</v>
          </cell>
          <cell r="H876" t="e">
            <v>#DIV/0!</v>
          </cell>
          <cell r="I876" t="e">
            <v>#DIV/0!</v>
          </cell>
          <cell r="M876" t="str">
            <v>n/a</v>
          </cell>
          <cell r="N876" t="e">
            <v>#DIV/0!</v>
          </cell>
          <cell r="O876">
            <v>0</v>
          </cell>
          <cell r="P876">
            <v>0</v>
          </cell>
        </row>
        <row r="877">
          <cell r="G877">
            <v>0</v>
          </cell>
          <cell r="H877" t="e">
            <v>#DIV/0!</v>
          </cell>
          <cell r="I877" t="e">
            <v>#DIV/0!</v>
          </cell>
          <cell r="M877" t="str">
            <v>n/a</v>
          </cell>
          <cell r="N877" t="e">
            <v>#DIV/0!</v>
          </cell>
          <cell r="O877">
            <v>0</v>
          </cell>
          <cell r="P877">
            <v>0</v>
          </cell>
        </row>
        <row r="878">
          <cell r="G878">
            <v>0</v>
          </cell>
          <cell r="H878" t="e">
            <v>#DIV/0!</v>
          </cell>
          <cell r="I878" t="e">
            <v>#DIV/0!</v>
          </cell>
          <cell r="M878" t="str">
            <v>n/a</v>
          </cell>
          <cell r="N878" t="e">
            <v>#DIV/0!</v>
          </cell>
          <cell r="O878">
            <v>0</v>
          </cell>
          <cell r="P878">
            <v>0</v>
          </cell>
        </row>
        <row r="879">
          <cell r="G879">
            <v>0</v>
          </cell>
          <cell r="H879" t="e">
            <v>#DIV/0!</v>
          </cell>
          <cell r="I879" t="e">
            <v>#DIV/0!</v>
          </cell>
          <cell r="M879" t="str">
            <v>n/a</v>
          </cell>
          <cell r="N879" t="e">
            <v>#DIV/0!</v>
          </cell>
          <cell r="O879">
            <v>0</v>
          </cell>
          <cell r="P879">
            <v>0</v>
          </cell>
        </row>
        <row r="880">
          <cell r="G880">
            <v>0</v>
          </cell>
          <cell r="H880" t="e">
            <v>#DIV/0!</v>
          </cell>
          <cell r="I880" t="e">
            <v>#DIV/0!</v>
          </cell>
          <cell r="M880" t="str">
            <v>n/a</v>
          </cell>
          <cell r="N880" t="e">
            <v>#DIV/0!</v>
          </cell>
          <cell r="O880">
            <v>0</v>
          </cell>
          <cell r="P880">
            <v>0</v>
          </cell>
        </row>
        <row r="881">
          <cell r="G881">
            <v>0</v>
          </cell>
          <cell r="H881" t="e">
            <v>#DIV/0!</v>
          </cell>
          <cell r="I881" t="e">
            <v>#DIV/0!</v>
          </cell>
          <cell r="M881" t="str">
            <v>n/a</v>
          </cell>
          <cell r="N881" t="e">
            <v>#DIV/0!</v>
          </cell>
          <cell r="O881">
            <v>0</v>
          </cell>
          <cell r="P881">
            <v>0</v>
          </cell>
        </row>
        <row r="882">
          <cell r="G882">
            <v>0</v>
          </cell>
          <cell r="H882" t="e">
            <v>#DIV/0!</v>
          </cell>
          <cell r="I882" t="e">
            <v>#DIV/0!</v>
          </cell>
          <cell r="M882" t="str">
            <v>n/a</v>
          </cell>
          <cell r="N882" t="e">
            <v>#DIV/0!</v>
          </cell>
          <cell r="O882">
            <v>0</v>
          </cell>
          <cell r="P882">
            <v>0</v>
          </cell>
        </row>
        <row r="883">
          <cell r="G883">
            <v>0</v>
          </cell>
          <cell r="H883" t="e">
            <v>#DIV/0!</v>
          </cell>
          <cell r="I883" t="e">
            <v>#DIV/0!</v>
          </cell>
          <cell r="M883" t="str">
            <v>n/a</v>
          </cell>
          <cell r="N883" t="e">
            <v>#DIV/0!</v>
          </cell>
          <cell r="O883">
            <v>0</v>
          </cell>
          <cell r="P883">
            <v>0</v>
          </cell>
        </row>
        <row r="884">
          <cell r="G884">
            <v>0</v>
          </cell>
          <cell r="H884" t="e">
            <v>#DIV/0!</v>
          </cell>
          <cell r="I884" t="e">
            <v>#DIV/0!</v>
          </cell>
          <cell r="M884" t="str">
            <v>n/a</v>
          </cell>
          <cell r="N884" t="e">
            <v>#DIV/0!</v>
          </cell>
          <cell r="O884">
            <v>0</v>
          </cell>
          <cell r="P884">
            <v>0</v>
          </cell>
        </row>
        <row r="885">
          <cell r="G885">
            <v>0</v>
          </cell>
          <cell r="H885" t="e">
            <v>#DIV/0!</v>
          </cell>
          <cell r="I885" t="e">
            <v>#DIV/0!</v>
          </cell>
          <cell r="M885" t="str">
            <v>n/a</v>
          </cell>
          <cell r="N885" t="e">
            <v>#DIV/0!</v>
          </cell>
          <cell r="O885">
            <v>0</v>
          </cell>
          <cell r="P885">
            <v>0</v>
          </cell>
        </row>
        <row r="886">
          <cell r="G886">
            <v>0</v>
          </cell>
          <cell r="H886" t="e">
            <v>#DIV/0!</v>
          </cell>
          <cell r="I886" t="e">
            <v>#DIV/0!</v>
          </cell>
          <cell r="M886" t="str">
            <v>n/a</v>
          </cell>
          <cell r="N886" t="e">
            <v>#DIV/0!</v>
          </cell>
          <cell r="O886">
            <v>0</v>
          </cell>
          <cell r="P886">
            <v>0</v>
          </cell>
        </row>
        <row r="887">
          <cell r="G887">
            <v>0</v>
          </cell>
          <cell r="H887" t="e">
            <v>#DIV/0!</v>
          </cell>
          <cell r="I887" t="e">
            <v>#DIV/0!</v>
          </cell>
          <cell r="M887" t="str">
            <v>n/a</v>
          </cell>
          <cell r="N887" t="e">
            <v>#DIV/0!</v>
          </cell>
          <cell r="O887">
            <v>0</v>
          </cell>
          <cell r="P887">
            <v>0</v>
          </cell>
        </row>
        <row r="888">
          <cell r="G888">
            <v>0</v>
          </cell>
          <cell r="H888" t="e">
            <v>#DIV/0!</v>
          </cell>
          <cell r="I888" t="e">
            <v>#DIV/0!</v>
          </cell>
          <cell r="M888" t="str">
            <v>n/a</v>
          </cell>
          <cell r="N888" t="e">
            <v>#DIV/0!</v>
          </cell>
          <cell r="O888">
            <v>0</v>
          </cell>
          <cell r="P888">
            <v>0</v>
          </cell>
        </row>
        <row r="889">
          <cell r="G889">
            <v>0</v>
          </cell>
          <cell r="H889" t="e">
            <v>#DIV/0!</v>
          </cell>
          <cell r="I889" t="e">
            <v>#DIV/0!</v>
          </cell>
          <cell r="M889" t="str">
            <v>n/a</v>
          </cell>
          <cell r="N889" t="e">
            <v>#DIV/0!</v>
          </cell>
          <cell r="O889">
            <v>0</v>
          </cell>
          <cell r="P889">
            <v>0</v>
          </cell>
        </row>
        <row r="890">
          <cell r="G890">
            <v>0</v>
          </cell>
          <cell r="H890" t="e">
            <v>#DIV/0!</v>
          </cell>
          <cell r="I890" t="e">
            <v>#DIV/0!</v>
          </cell>
          <cell r="M890" t="str">
            <v>n/a</v>
          </cell>
          <cell r="N890" t="e">
            <v>#DIV/0!</v>
          </cell>
          <cell r="O890">
            <v>0</v>
          </cell>
          <cell r="P890">
            <v>0</v>
          </cell>
        </row>
        <row r="891">
          <cell r="G891">
            <v>0</v>
          </cell>
          <cell r="H891" t="e">
            <v>#DIV/0!</v>
          </cell>
          <cell r="I891" t="e">
            <v>#DIV/0!</v>
          </cell>
          <cell r="M891" t="str">
            <v>n/a</v>
          </cell>
          <cell r="N891" t="e">
            <v>#DIV/0!</v>
          </cell>
          <cell r="O891">
            <v>0</v>
          </cell>
          <cell r="P891">
            <v>0</v>
          </cell>
        </row>
        <row r="892">
          <cell r="G892">
            <v>0</v>
          </cell>
          <cell r="H892" t="e">
            <v>#DIV/0!</v>
          </cell>
          <cell r="I892" t="e">
            <v>#DIV/0!</v>
          </cell>
          <cell r="M892" t="str">
            <v>n/a</v>
          </cell>
          <cell r="N892" t="e">
            <v>#DIV/0!</v>
          </cell>
          <cell r="O892">
            <v>0</v>
          </cell>
          <cell r="P892">
            <v>0</v>
          </cell>
        </row>
        <row r="893">
          <cell r="G893">
            <v>0</v>
          </cell>
          <cell r="H893" t="e">
            <v>#DIV/0!</v>
          </cell>
          <cell r="I893" t="e">
            <v>#DIV/0!</v>
          </cell>
          <cell r="M893" t="str">
            <v>n/a</v>
          </cell>
          <cell r="N893" t="e">
            <v>#DIV/0!</v>
          </cell>
          <cell r="O893">
            <v>0</v>
          </cell>
          <cell r="P893">
            <v>0</v>
          </cell>
        </row>
        <row r="894">
          <cell r="G894">
            <v>0</v>
          </cell>
          <cell r="H894" t="e">
            <v>#DIV/0!</v>
          </cell>
          <cell r="I894" t="e">
            <v>#DIV/0!</v>
          </cell>
          <cell r="M894" t="str">
            <v>n/a</v>
          </cell>
          <cell r="N894" t="e">
            <v>#DIV/0!</v>
          </cell>
          <cell r="O894">
            <v>0</v>
          </cell>
          <cell r="P894">
            <v>0</v>
          </cell>
        </row>
        <row r="895">
          <cell r="G895">
            <v>0</v>
          </cell>
          <cell r="H895" t="e">
            <v>#DIV/0!</v>
          </cell>
          <cell r="I895" t="e">
            <v>#DIV/0!</v>
          </cell>
          <cell r="M895" t="str">
            <v>n/a</v>
          </cell>
          <cell r="N895" t="e">
            <v>#DIV/0!</v>
          </cell>
          <cell r="O895">
            <v>0</v>
          </cell>
          <cell r="P895">
            <v>0</v>
          </cell>
        </row>
        <row r="896">
          <cell r="G896">
            <v>0</v>
          </cell>
          <cell r="H896" t="e">
            <v>#DIV/0!</v>
          </cell>
          <cell r="I896" t="e">
            <v>#DIV/0!</v>
          </cell>
          <cell r="M896" t="str">
            <v>n/a</v>
          </cell>
          <cell r="N896" t="e">
            <v>#DIV/0!</v>
          </cell>
          <cell r="O896">
            <v>0</v>
          </cell>
          <cell r="P896">
            <v>0</v>
          </cell>
        </row>
        <row r="897">
          <cell r="G897">
            <v>0</v>
          </cell>
          <cell r="H897" t="e">
            <v>#DIV/0!</v>
          </cell>
          <cell r="I897" t="e">
            <v>#DIV/0!</v>
          </cell>
          <cell r="M897" t="str">
            <v>n/a</v>
          </cell>
          <cell r="N897" t="e">
            <v>#DIV/0!</v>
          </cell>
          <cell r="O897">
            <v>0</v>
          </cell>
          <cell r="P897">
            <v>0</v>
          </cell>
        </row>
        <row r="898">
          <cell r="G898">
            <v>0</v>
          </cell>
          <cell r="H898" t="e">
            <v>#DIV/0!</v>
          </cell>
          <cell r="I898" t="e">
            <v>#DIV/0!</v>
          </cell>
          <cell r="M898" t="str">
            <v>n/a</v>
          </cell>
          <cell r="N898" t="e">
            <v>#DIV/0!</v>
          </cell>
          <cell r="O898">
            <v>0</v>
          </cell>
          <cell r="P898">
            <v>0</v>
          </cell>
        </row>
        <row r="899">
          <cell r="G899">
            <v>0</v>
          </cell>
          <cell r="H899" t="e">
            <v>#DIV/0!</v>
          </cell>
          <cell r="I899" t="e">
            <v>#DIV/0!</v>
          </cell>
          <cell r="M899" t="str">
            <v>n/a</v>
          </cell>
          <cell r="N899" t="e">
            <v>#DIV/0!</v>
          </cell>
          <cell r="O899">
            <v>0</v>
          </cell>
          <cell r="P899">
            <v>0</v>
          </cell>
        </row>
        <row r="900">
          <cell r="G900">
            <v>0</v>
          </cell>
          <cell r="H900" t="e">
            <v>#DIV/0!</v>
          </cell>
          <cell r="I900" t="e">
            <v>#DIV/0!</v>
          </cell>
          <cell r="M900" t="str">
            <v>n/a</v>
          </cell>
          <cell r="N900" t="e">
            <v>#DIV/0!</v>
          </cell>
          <cell r="O900">
            <v>0</v>
          </cell>
          <cell r="P900">
            <v>0</v>
          </cell>
        </row>
        <row r="901">
          <cell r="G901">
            <v>0</v>
          </cell>
          <cell r="H901" t="e">
            <v>#DIV/0!</v>
          </cell>
          <cell r="I901" t="e">
            <v>#DIV/0!</v>
          </cell>
          <cell r="M901" t="str">
            <v>n/a</v>
          </cell>
          <cell r="N901" t="e">
            <v>#DIV/0!</v>
          </cell>
          <cell r="O901">
            <v>0</v>
          </cell>
          <cell r="P901">
            <v>0</v>
          </cell>
        </row>
        <row r="902">
          <cell r="G902">
            <v>0</v>
          </cell>
          <cell r="H902" t="e">
            <v>#DIV/0!</v>
          </cell>
          <cell r="I902" t="e">
            <v>#DIV/0!</v>
          </cell>
          <cell r="M902" t="str">
            <v>n/a</v>
          </cell>
          <cell r="N902" t="e">
            <v>#DIV/0!</v>
          </cell>
          <cell r="O902">
            <v>0</v>
          </cell>
          <cell r="P902">
            <v>0</v>
          </cell>
        </row>
        <row r="903">
          <cell r="G903">
            <v>0</v>
          </cell>
          <cell r="H903" t="e">
            <v>#DIV/0!</v>
          </cell>
          <cell r="I903" t="e">
            <v>#DIV/0!</v>
          </cell>
          <cell r="M903" t="str">
            <v>n/a</v>
          </cell>
          <cell r="N903" t="e">
            <v>#DIV/0!</v>
          </cell>
          <cell r="O903">
            <v>0</v>
          </cell>
          <cell r="P903">
            <v>0</v>
          </cell>
        </row>
        <row r="904">
          <cell r="G904">
            <v>0</v>
          </cell>
          <cell r="H904" t="e">
            <v>#DIV/0!</v>
          </cell>
          <cell r="I904" t="e">
            <v>#DIV/0!</v>
          </cell>
          <cell r="M904" t="str">
            <v>n/a</v>
          </cell>
          <cell r="N904" t="e">
            <v>#DIV/0!</v>
          </cell>
          <cell r="O904">
            <v>0</v>
          </cell>
          <cell r="P904">
            <v>0</v>
          </cell>
        </row>
        <row r="905">
          <cell r="G905">
            <v>0</v>
          </cell>
          <cell r="H905" t="e">
            <v>#DIV/0!</v>
          </cell>
          <cell r="I905" t="e">
            <v>#DIV/0!</v>
          </cell>
          <cell r="M905" t="str">
            <v>n/a</v>
          </cell>
          <cell r="N905" t="e">
            <v>#DIV/0!</v>
          </cell>
          <cell r="O905">
            <v>0</v>
          </cell>
          <cell r="P905">
            <v>0</v>
          </cell>
        </row>
        <row r="906">
          <cell r="G906">
            <v>0</v>
          </cell>
          <cell r="H906" t="e">
            <v>#DIV/0!</v>
          </cell>
          <cell r="I906" t="e">
            <v>#DIV/0!</v>
          </cell>
          <cell r="M906" t="str">
            <v>n/a</v>
          </cell>
          <cell r="N906" t="e">
            <v>#DIV/0!</v>
          </cell>
          <cell r="O906">
            <v>0</v>
          </cell>
          <cell r="P906">
            <v>0</v>
          </cell>
        </row>
        <row r="907">
          <cell r="G907">
            <v>0</v>
          </cell>
          <cell r="H907" t="e">
            <v>#DIV/0!</v>
          </cell>
          <cell r="I907" t="e">
            <v>#DIV/0!</v>
          </cell>
          <cell r="M907" t="str">
            <v>n/a</v>
          </cell>
          <cell r="N907" t="e">
            <v>#DIV/0!</v>
          </cell>
          <cell r="O907">
            <v>0</v>
          </cell>
          <cell r="P907">
            <v>0</v>
          </cell>
        </row>
        <row r="908">
          <cell r="G908">
            <v>0</v>
          </cell>
          <cell r="H908" t="e">
            <v>#DIV/0!</v>
          </cell>
          <cell r="I908" t="e">
            <v>#DIV/0!</v>
          </cell>
          <cell r="M908" t="str">
            <v>n/a</v>
          </cell>
          <cell r="N908" t="e">
            <v>#DIV/0!</v>
          </cell>
          <cell r="O908">
            <v>0</v>
          </cell>
          <cell r="P908">
            <v>0</v>
          </cell>
        </row>
        <row r="909">
          <cell r="G909">
            <v>0</v>
          </cell>
          <cell r="H909" t="e">
            <v>#DIV/0!</v>
          </cell>
          <cell r="I909" t="e">
            <v>#DIV/0!</v>
          </cell>
          <cell r="M909" t="str">
            <v>n/a</v>
          </cell>
          <cell r="N909" t="e">
            <v>#DIV/0!</v>
          </cell>
          <cell r="O909">
            <v>0</v>
          </cell>
          <cell r="P909">
            <v>0</v>
          </cell>
        </row>
        <row r="910">
          <cell r="G910">
            <v>0</v>
          </cell>
          <cell r="H910" t="e">
            <v>#DIV/0!</v>
          </cell>
          <cell r="I910" t="e">
            <v>#DIV/0!</v>
          </cell>
          <cell r="M910" t="str">
            <v>n/a</v>
          </cell>
          <cell r="N910" t="e">
            <v>#DIV/0!</v>
          </cell>
          <cell r="O910">
            <v>0</v>
          </cell>
          <cell r="P910">
            <v>0</v>
          </cell>
        </row>
        <row r="911">
          <cell r="G911">
            <v>0</v>
          </cell>
          <cell r="H911" t="e">
            <v>#DIV/0!</v>
          </cell>
          <cell r="I911" t="e">
            <v>#DIV/0!</v>
          </cell>
          <cell r="M911" t="str">
            <v>n/a</v>
          </cell>
          <cell r="N911" t="e">
            <v>#DIV/0!</v>
          </cell>
          <cell r="O911">
            <v>0</v>
          </cell>
          <cell r="P911">
            <v>0</v>
          </cell>
        </row>
        <row r="912">
          <cell r="G912">
            <v>0</v>
          </cell>
          <cell r="H912" t="e">
            <v>#DIV/0!</v>
          </cell>
          <cell r="I912" t="e">
            <v>#DIV/0!</v>
          </cell>
          <cell r="M912" t="str">
            <v>n/a</v>
          </cell>
          <cell r="N912" t="e">
            <v>#DIV/0!</v>
          </cell>
          <cell r="O912">
            <v>0</v>
          </cell>
          <cell r="P912">
            <v>0</v>
          </cell>
        </row>
        <row r="913">
          <cell r="G913">
            <v>0</v>
          </cell>
          <cell r="H913" t="e">
            <v>#DIV/0!</v>
          </cell>
          <cell r="I913" t="e">
            <v>#DIV/0!</v>
          </cell>
          <cell r="M913" t="str">
            <v>n/a</v>
          </cell>
          <cell r="N913" t="e">
            <v>#DIV/0!</v>
          </cell>
          <cell r="O913">
            <v>0</v>
          </cell>
          <cell r="P913">
            <v>0</v>
          </cell>
        </row>
        <row r="914">
          <cell r="G914">
            <v>0</v>
          </cell>
          <cell r="H914" t="e">
            <v>#DIV/0!</v>
          </cell>
          <cell r="I914" t="e">
            <v>#DIV/0!</v>
          </cell>
          <cell r="M914" t="str">
            <v>n/a</v>
          </cell>
          <cell r="N914" t="e">
            <v>#DIV/0!</v>
          </cell>
          <cell r="O914">
            <v>0</v>
          </cell>
          <cell r="P914">
            <v>0</v>
          </cell>
        </row>
        <row r="915">
          <cell r="G915">
            <v>0</v>
          </cell>
          <cell r="H915" t="e">
            <v>#DIV/0!</v>
          </cell>
          <cell r="I915" t="e">
            <v>#DIV/0!</v>
          </cell>
          <cell r="M915" t="str">
            <v>n/a</v>
          </cell>
          <cell r="N915" t="e">
            <v>#DIV/0!</v>
          </cell>
          <cell r="O915">
            <v>0</v>
          </cell>
          <cell r="P915">
            <v>0</v>
          </cell>
        </row>
        <row r="916">
          <cell r="G916">
            <v>0</v>
          </cell>
          <cell r="H916" t="e">
            <v>#DIV/0!</v>
          </cell>
          <cell r="I916" t="e">
            <v>#DIV/0!</v>
          </cell>
          <cell r="M916" t="str">
            <v>n/a</v>
          </cell>
          <cell r="N916" t="e">
            <v>#DIV/0!</v>
          </cell>
          <cell r="O916">
            <v>0</v>
          </cell>
          <cell r="P916">
            <v>0</v>
          </cell>
        </row>
        <row r="917">
          <cell r="G917">
            <v>0</v>
          </cell>
          <cell r="H917" t="e">
            <v>#DIV/0!</v>
          </cell>
          <cell r="I917" t="e">
            <v>#DIV/0!</v>
          </cell>
          <cell r="M917" t="str">
            <v>n/a</v>
          </cell>
          <cell r="N917" t="e">
            <v>#DIV/0!</v>
          </cell>
          <cell r="O917">
            <v>0</v>
          </cell>
          <cell r="P917">
            <v>0</v>
          </cell>
        </row>
        <row r="918">
          <cell r="G918">
            <v>0</v>
          </cell>
          <cell r="H918" t="e">
            <v>#DIV/0!</v>
          </cell>
          <cell r="I918" t="e">
            <v>#DIV/0!</v>
          </cell>
          <cell r="M918" t="str">
            <v>n/a</v>
          </cell>
          <cell r="N918" t="e">
            <v>#DIV/0!</v>
          </cell>
          <cell r="O918">
            <v>0</v>
          </cell>
          <cell r="P918">
            <v>0</v>
          </cell>
        </row>
        <row r="919">
          <cell r="G919">
            <v>0</v>
          </cell>
          <cell r="H919" t="e">
            <v>#DIV/0!</v>
          </cell>
          <cell r="I919" t="e">
            <v>#DIV/0!</v>
          </cell>
          <cell r="M919" t="str">
            <v>n/a</v>
          </cell>
          <cell r="N919" t="e">
            <v>#DIV/0!</v>
          </cell>
          <cell r="O919">
            <v>0</v>
          </cell>
          <cell r="P919">
            <v>0</v>
          </cell>
        </row>
        <row r="920">
          <cell r="G920">
            <v>0</v>
          </cell>
          <cell r="H920" t="e">
            <v>#DIV/0!</v>
          </cell>
          <cell r="I920" t="e">
            <v>#DIV/0!</v>
          </cell>
          <cell r="M920" t="str">
            <v>n/a</v>
          </cell>
          <cell r="N920" t="e">
            <v>#DIV/0!</v>
          </cell>
          <cell r="O920">
            <v>0</v>
          </cell>
          <cell r="P920">
            <v>0</v>
          </cell>
        </row>
        <row r="921">
          <cell r="G921">
            <v>0</v>
          </cell>
          <cell r="H921" t="e">
            <v>#DIV/0!</v>
          </cell>
          <cell r="I921" t="e">
            <v>#DIV/0!</v>
          </cell>
          <cell r="M921" t="str">
            <v>n/a</v>
          </cell>
          <cell r="N921" t="e">
            <v>#DIV/0!</v>
          </cell>
          <cell r="O921">
            <v>0</v>
          </cell>
          <cell r="P921">
            <v>0</v>
          </cell>
        </row>
        <row r="922">
          <cell r="G922">
            <v>0</v>
          </cell>
          <cell r="H922" t="e">
            <v>#DIV/0!</v>
          </cell>
          <cell r="I922" t="e">
            <v>#DIV/0!</v>
          </cell>
          <cell r="M922" t="str">
            <v>n/a</v>
          </cell>
          <cell r="N922" t="e">
            <v>#DIV/0!</v>
          </cell>
          <cell r="O922">
            <v>0</v>
          </cell>
          <cell r="P922">
            <v>0</v>
          </cell>
        </row>
        <row r="923">
          <cell r="G923">
            <v>0</v>
          </cell>
          <cell r="H923" t="e">
            <v>#DIV/0!</v>
          </cell>
          <cell r="I923" t="e">
            <v>#DIV/0!</v>
          </cell>
          <cell r="M923" t="str">
            <v>n/a</v>
          </cell>
          <cell r="N923" t="e">
            <v>#DIV/0!</v>
          </cell>
          <cell r="O923">
            <v>0</v>
          </cell>
          <cell r="P923">
            <v>0</v>
          </cell>
        </row>
        <row r="924">
          <cell r="G924">
            <v>0</v>
          </cell>
          <cell r="H924" t="e">
            <v>#DIV/0!</v>
          </cell>
          <cell r="I924" t="e">
            <v>#DIV/0!</v>
          </cell>
          <cell r="M924" t="str">
            <v>n/a</v>
          </cell>
          <cell r="N924" t="e">
            <v>#DIV/0!</v>
          </cell>
          <cell r="O924">
            <v>0</v>
          </cell>
          <cell r="P924">
            <v>0</v>
          </cell>
        </row>
        <row r="925">
          <cell r="G925">
            <v>0</v>
          </cell>
          <cell r="H925" t="e">
            <v>#DIV/0!</v>
          </cell>
          <cell r="I925" t="e">
            <v>#DIV/0!</v>
          </cell>
          <cell r="M925" t="str">
            <v>n/a</v>
          </cell>
          <cell r="N925" t="e">
            <v>#DIV/0!</v>
          </cell>
          <cell r="O925">
            <v>0</v>
          </cell>
          <cell r="P925">
            <v>0</v>
          </cell>
        </row>
        <row r="926">
          <cell r="G926">
            <v>0</v>
          </cell>
          <cell r="H926" t="e">
            <v>#DIV/0!</v>
          </cell>
          <cell r="I926" t="e">
            <v>#DIV/0!</v>
          </cell>
          <cell r="M926" t="str">
            <v>n/a</v>
          </cell>
          <cell r="N926" t="e">
            <v>#DIV/0!</v>
          </cell>
          <cell r="O926">
            <v>0</v>
          </cell>
          <cell r="P926">
            <v>0</v>
          </cell>
        </row>
        <row r="927">
          <cell r="G927">
            <v>0</v>
          </cell>
          <cell r="H927" t="e">
            <v>#DIV/0!</v>
          </cell>
          <cell r="I927" t="e">
            <v>#DIV/0!</v>
          </cell>
          <cell r="M927" t="str">
            <v>n/a</v>
          </cell>
          <cell r="N927" t="e">
            <v>#DIV/0!</v>
          </cell>
          <cell r="O927">
            <v>0</v>
          </cell>
          <cell r="P927">
            <v>0</v>
          </cell>
        </row>
        <row r="928">
          <cell r="G928">
            <v>0</v>
          </cell>
          <cell r="H928" t="e">
            <v>#DIV/0!</v>
          </cell>
          <cell r="I928" t="e">
            <v>#DIV/0!</v>
          </cell>
          <cell r="M928" t="str">
            <v>n/a</v>
          </cell>
          <cell r="N928" t="e">
            <v>#DIV/0!</v>
          </cell>
          <cell r="O928">
            <v>0</v>
          </cell>
          <cell r="P928">
            <v>0</v>
          </cell>
        </row>
        <row r="929">
          <cell r="G929">
            <v>0</v>
          </cell>
          <cell r="H929" t="e">
            <v>#DIV/0!</v>
          </cell>
          <cell r="I929" t="e">
            <v>#DIV/0!</v>
          </cell>
          <cell r="M929" t="str">
            <v>n/a</v>
          </cell>
          <cell r="N929" t="e">
            <v>#DIV/0!</v>
          </cell>
          <cell r="O929">
            <v>0</v>
          </cell>
          <cell r="P929">
            <v>0</v>
          </cell>
        </row>
        <row r="930">
          <cell r="G930">
            <v>0</v>
          </cell>
          <cell r="H930" t="e">
            <v>#DIV/0!</v>
          </cell>
          <cell r="I930" t="e">
            <v>#DIV/0!</v>
          </cell>
          <cell r="M930" t="str">
            <v>n/a</v>
          </cell>
          <cell r="N930" t="e">
            <v>#DIV/0!</v>
          </cell>
          <cell r="O930">
            <v>0</v>
          </cell>
          <cell r="P930">
            <v>0</v>
          </cell>
        </row>
        <row r="931">
          <cell r="G931">
            <v>0</v>
          </cell>
          <cell r="H931" t="e">
            <v>#DIV/0!</v>
          </cell>
          <cell r="I931" t="e">
            <v>#DIV/0!</v>
          </cell>
          <cell r="M931" t="str">
            <v>n/a</v>
          </cell>
          <cell r="N931" t="e">
            <v>#DIV/0!</v>
          </cell>
          <cell r="O931">
            <v>0</v>
          </cell>
          <cell r="P931">
            <v>0</v>
          </cell>
        </row>
        <row r="932">
          <cell r="G932">
            <v>0</v>
          </cell>
          <cell r="H932" t="e">
            <v>#DIV/0!</v>
          </cell>
          <cell r="I932" t="e">
            <v>#DIV/0!</v>
          </cell>
          <cell r="M932" t="str">
            <v>n/a</v>
          </cell>
          <cell r="N932" t="e">
            <v>#DIV/0!</v>
          </cell>
          <cell r="O932">
            <v>0</v>
          </cell>
          <cell r="P932">
            <v>0</v>
          </cell>
        </row>
        <row r="933">
          <cell r="G933">
            <v>0</v>
          </cell>
          <cell r="H933" t="e">
            <v>#DIV/0!</v>
          </cell>
          <cell r="I933" t="e">
            <v>#DIV/0!</v>
          </cell>
          <cell r="M933" t="str">
            <v>n/a</v>
          </cell>
          <cell r="N933" t="e">
            <v>#DIV/0!</v>
          </cell>
          <cell r="O933">
            <v>0</v>
          </cell>
          <cell r="P933">
            <v>0</v>
          </cell>
        </row>
        <row r="934">
          <cell r="G934">
            <v>0</v>
          </cell>
          <cell r="H934" t="e">
            <v>#DIV/0!</v>
          </cell>
          <cell r="I934" t="e">
            <v>#DIV/0!</v>
          </cell>
          <cell r="M934" t="str">
            <v>n/a</v>
          </cell>
          <cell r="N934" t="e">
            <v>#DIV/0!</v>
          </cell>
          <cell r="O934">
            <v>0</v>
          </cell>
          <cell r="P934">
            <v>0</v>
          </cell>
        </row>
        <row r="935">
          <cell r="G935">
            <v>0</v>
          </cell>
          <cell r="H935" t="e">
            <v>#DIV/0!</v>
          </cell>
          <cell r="I935" t="e">
            <v>#DIV/0!</v>
          </cell>
          <cell r="M935" t="str">
            <v>n/a</v>
          </cell>
          <cell r="N935" t="e">
            <v>#DIV/0!</v>
          </cell>
          <cell r="O935">
            <v>0</v>
          </cell>
          <cell r="P935">
            <v>0</v>
          </cell>
        </row>
        <row r="936">
          <cell r="G936">
            <v>0</v>
          </cell>
          <cell r="H936" t="e">
            <v>#DIV/0!</v>
          </cell>
          <cell r="I936" t="e">
            <v>#DIV/0!</v>
          </cell>
          <cell r="M936" t="str">
            <v>n/a</v>
          </cell>
          <cell r="N936" t="e">
            <v>#DIV/0!</v>
          </cell>
          <cell r="O936">
            <v>0</v>
          </cell>
          <cell r="P936">
            <v>0</v>
          </cell>
        </row>
        <row r="937">
          <cell r="G937">
            <v>0</v>
          </cell>
          <cell r="H937" t="e">
            <v>#DIV/0!</v>
          </cell>
          <cell r="I937" t="e">
            <v>#DIV/0!</v>
          </cell>
          <cell r="M937" t="str">
            <v>n/a</v>
          </cell>
          <cell r="N937" t="e">
            <v>#DIV/0!</v>
          </cell>
          <cell r="O937">
            <v>0</v>
          </cell>
          <cell r="P937">
            <v>0</v>
          </cell>
        </row>
        <row r="938">
          <cell r="G938">
            <v>0</v>
          </cell>
          <cell r="H938" t="e">
            <v>#DIV/0!</v>
          </cell>
          <cell r="I938" t="e">
            <v>#DIV/0!</v>
          </cell>
          <cell r="M938" t="str">
            <v>n/a</v>
          </cell>
          <cell r="N938" t="e">
            <v>#DIV/0!</v>
          </cell>
          <cell r="O938">
            <v>0</v>
          </cell>
          <cell r="P938">
            <v>0</v>
          </cell>
        </row>
        <row r="939">
          <cell r="G939">
            <v>0</v>
          </cell>
          <cell r="H939" t="e">
            <v>#DIV/0!</v>
          </cell>
          <cell r="I939" t="e">
            <v>#DIV/0!</v>
          </cell>
          <cell r="M939" t="str">
            <v>n/a</v>
          </cell>
          <cell r="N939" t="e">
            <v>#DIV/0!</v>
          </cell>
          <cell r="O939">
            <v>0</v>
          </cell>
          <cell r="P939">
            <v>0</v>
          </cell>
        </row>
        <row r="940">
          <cell r="G940">
            <v>0</v>
          </cell>
          <cell r="H940" t="e">
            <v>#DIV/0!</v>
          </cell>
          <cell r="I940" t="e">
            <v>#DIV/0!</v>
          </cell>
          <cell r="M940" t="str">
            <v>n/a</v>
          </cell>
          <cell r="N940" t="e">
            <v>#DIV/0!</v>
          </cell>
          <cell r="O940">
            <v>0</v>
          </cell>
          <cell r="P940">
            <v>0</v>
          </cell>
        </row>
        <row r="941">
          <cell r="G941">
            <v>0</v>
          </cell>
          <cell r="H941" t="e">
            <v>#DIV/0!</v>
          </cell>
          <cell r="I941" t="e">
            <v>#DIV/0!</v>
          </cell>
          <cell r="M941" t="str">
            <v>n/a</v>
          </cell>
          <cell r="N941" t="e">
            <v>#DIV/0!</v>
          </cell>
          <cell r="O941">
            <v>0</v>
          </cell>
          <cell r="P941">
            <v>0</v>
          </cell>
        </row>
        <row r="942">
          <cell r="G942">
            <v>0</v>
          </cell>
          <cell r="H942" t="e">
            <v>#DIV/0!</v>
          </cell>
          <cell r="I942" t="e">
            <v>#DIV/0!</v>
          </cell>
          <cell r="M942" t="str">
            <v>n/a</v>
          </cell>
          <cell r="N942" t="e">
            <v>#DIV/0!</v>
          </cell>
          <cell r="O942">
            <v>0</v>
          </cell>
          <cell r="P942">
            <v>0</v>
          </cell>
        </row>
        <row r="943">
          <cell r="G943">
            <v>0</v>
          </cell>
          <cell r="H943" t="e">
            <v>#DIV/0!</v>
          </cell>
          <cell r="I943" t="e">
            <v>#DIV/0!</v>
          </cell>
          <cell r="M943" t="str">
            <v>n/a</v>
          </cell>
          <cell r="N943" t="e">
            <v>#DIV/0!</v>
          </cell>
          <cell r="O943">
            <v>0</v>
          </cell>
          <cell r="P943">
            <v>0</v>
          </cell>
        </row>
        <row r="944">
          <cell r="G944">
            <v>0</v>
          </cell>
          <cell r="H944" t="e">
            <v>#DIV/0!</v>
          </cell>
          <cell r="I944" t="e">
            <v>#DIV/0!</v>
          </cell>
          <cell r="M944" t="str">
            <v>n/a</v>
          </cell>
          <cell r="N944" t="e">
            <v>#DIV/0!</v>
          </cell>
          <cell r="O944">
            <v>0</v>
          </cell>
          <cell r="P944">
            <v>0</v>
          </cell>
        </row>
        <row r="945">
          <cell r="G945">
            <v>0</v>
          </cell>
          <cell r="H945" t="e">
            <v>#DIV/0!</v>
          </cell>
          <cell r="I945" t="e">
            <v>#DIV/0!</v>
          </cell>
          <cell r="M945" t="str">
            <v>n/a</v>
          </cell>
          <cell r="N945" t="e">
            <v>#DIV/0!</v>
          </cell>
          <cell r="O945">
            <v>0</v>
          </cell>
          <cell r="P945">
            <v>0</v>
          </cell>
        </row>
        <row r="946">
          <cell r="G946">
            <v>0</v>
          </cell>
          <cell r="H946" t="e">
            <v>#DIV/0!</v>
          </cell>
          <cell r="I946" t="e">
            <v>#DIV/0!</v>
          </cell>
          <cell r="M946" t="str">
            <v>n/a</v>
          </cell>
          <cell r="N946" t="e">
            <v>#DIV/0!</v>
          </cell>
          <cell r="O946">
            <v>0</v>
          </cell>
          <cell r="P946">
            <v>0</v>
          </cell>
        </row>
        <row r="947">
          <cell r="G947">
            <v>0</v>
          </cell>
          <cell r="H947" t="e">
            <v>#DIV/0!</v>
          </cell>
          <cell r="I947" t="e">
            <v>#DIV/0!</v>
          </cell>
          <cell r="M947" t="str">
            <v>n/a</v>
          </cell>
          <cell r="N947" t="e">
            <v>#DIV/0!</v>
          </cell>
          <cell r="O947">
            <v>0</v>
          </cell>
          <cell r="P947">
            <v>0</v>
          </cell>
        </row>
        <row r="948">
          <cell r="G948">
            <v>0</v>
          </cell>
          <cell r="H948" t="e">
            <v>#DIV/0!</v>
          </cell>
          <cell r="I948" t="e">
            <v>#DIV/0!</v>
          </cell>
          <cell r="M948" t="str">
            <v>n/a</v>
          </cell>
          <cell r="N948" t="e">
            <v>#DIV/0!</v>
          </cell>
          <cell r="O948">
            <v>0</v>
          </cell>
          <cell r="P948">
            <v>0</v>
          </cell>
        </row>
        <row r="949">
          <cell r="G949">
            <v>0</v>
          </cell>
          <cell r="H949" t="e">
            <v>#DIV/0!</v>
          </cell>
          <cell r="I949" t="e">
            <v>#DIV/0!</v>
          </cell>
          <cell r="M949" t="str">
            <v>n/a</v>
          </cell>
          <cell r="N949" t="e">
            <v>#DIV/0!</v>
          </cell>
          <cell r="O949">
            <v>0</v>
          </cell>
          <cell r="P949">
            <v>0</v>
          </cell>
        </row>
        <row r="950">
          <cell r="G950">
            <v>0</v>
          </cell>
          <cell r="H950" t="e">
            <v>#DIV/0!</v>
          </cell>
          <cell r="I950" t="e">
            <v>#DIV/0!</v>
          </cell>
          <cell r="M950" t="str">
            <v>n/a</v>
          </cell>
          <cell r="N950" t="e">
            <v>#DIV/0!</v>
          </cell>
          <cell r="O950">
            <v>0</v>
          </cell>
          <cell r="P950">
            <v>0</v>
          </cell>
        </row>
        <row r="951">
          <cell r="G951">
            <v>0</v>
          </cell>
          <cell r="H951" t="e">
            <v>#DIV/0!</v>
          </cell>
          <cell r="I951" t="e">
            <v>#DIV/0!</v>
          </cell>
          <cell r="M951" t="str">
            <v>n/a</v>
          </cell>
          <cell r="N951" t="e">
            <v>#DIV/0!</v>
          </cell>
          <cell r="O951">
            <v>0</v>
          </cell>
          <cell r="P951">
            <v>0</v>
          </cell>
        </row>
        <row r="952">
          <cell r="G952">
            <v>0</v>
          </cell>
          <cell r="H952" t="e">
            <v>#DIV/0!</v>
          </cell>
          <cell r="I952" t="e">
            <v>#DIV/0!</v>
          </cell>
          <cell r="M952" t="str">
            <v>n/a</v>
          </cell>
          <cell r="N952" t="e">
            <v>#DIV/0!</v>
          </cell>
          <cell r="O952">
            <v>0</v>
          </cell>
          <cell r="P952">
            <v>0</v>
          </cell>
        </row>
        <row r="953">
          <cell r="G953">
            <v>0</v>
          </cell>
          <cell r="H953" t="e">
            <v>#DIV/0!</v>
          </cell>
          <cell r="I953" t="e">
            <v>#DIV/0!</v>
          </cell>
          <cell r="M953" t="str">
            <v>n/a</v>
          </cell>
          <cell r="N953" t="e">
            <v>#DIV/0!</v>
          </cell>
          <cell r="O953">
            <v>0</v>
          </cell>
          <cell r="P953">
            <v>0</v>
          </cell>
        </row>
        <row r="954">
          <cell r="G954">
            <v>0</v>
          </cell>
          <cell r="H954" t="e">
            <v>#DIV/0!</v>
          </cell>
          <cell r="I954" t="e">
            <v>#DIV/0!</v>
          </cell>
          <cell r="M954" t="str">
            <v>n/a</v>
          </cell>
          <cell r="N954" t="e">
            <v>#DIV/0!</v>
          </cell>
          <cell r="O954">
            <v>0</v>
          </cell>
          <cell r="P954">
            <v>0</v>
          </cell>
        </row>
        <row r="955">
          <cell r="G955">
            <v>0</v>
          </cell>
          <cell r="H955" t="e">
            <v>#DIV/0!</v>
          </cell>
          <cell r="I955" t="e">
            <v>#DIV/0!</v>
          </cell>
          <cell r="M955" t="str">
            <v>n/a</v>
          </cell>
          <cell r="N955" t="e">
            <v>#DIV/0!</v>
          </cell>
          <cell r="O955">
            <v>0</v>
          </cell>
          <cell r="P955">
            <v>0</v>
          </cell>
        </row>
        <row r="956">
          <cell r="G956">
            <v>0</v>
          </cell>
          <cell r="H956" t="e">
            <v>#DIV/0!</v>
          </cell>
          <cell r="I956" t="e">
            <v>#DIV/0!</v>
          </cell>
          <cell r="M956" t="str">
            <v>n/a</v>
          </cell>
          <cell r="N956" t="e">
            <v>#DIV/0!</v>
          </cell>
          <cell r="O956">
            <v>0</v>
          </cell>
          <cell r="P956">
            <v>0</v>
          </cell>
        </row>
        <row r="957">
          <cell r="G957">
            <v>0</v>
          </cell>
          <cell r="H957" t="e">
            <v>#DIV/0!</v>
          </cell>
          <cell r="I957" t="e">
            <v>#DIV/0!</v>
          </cell>
          <cell r="M957" t="str">
            <v>n/a</v>
          </cell>
          <cell r="N957" t="e">
            <v>#DIV/0!</v>
          </cell>
          <cell r="O957">
            <v>0</v>
          </cell>
          <cell r="P957">
            <v>0</v>
          </cell>
        </row>
        <row r="958">
          <cell r="G958">
            <v>0</v>
          </cell>
          <cell r="H958" t="e">
            <v>#DIV/0!</v>
          </cell>
          <cell r="I958" t="e">
            <v>#DIV/0!</v>
          </cell>
          <cell r="M958" t="str">
            <v>n/a</v>
          </cell>
          <cell r="N958" t="e">
            <v>#DIV/0!</v>
          </cell>
          <cell r="O958">
            <v>0</v>
          </cell>
          <cell r="P958">
            <v>0</v>
          </cell>
        </row>
        <row r="959">
          <cell r="G959">
            <v>0</v>
          </cell>
          <cell r="H959" t="e">
            <v>#DIV/0!</v>
          </cell>
          <cell r="I959" t="e">
            <v>#DIV/0!</v>
          </cell>
          <cell r="M959" t="str">
            <v>n/a</v>
          </cell>
          <cell r="N959" t="e">
            <v>#DIV/0!</v>
          </cell>
          <cell r="O959">
            <v>0</v>
          </cell>
          <cell r="P959">
            <v>0</v>
          </cell>
        </row>
        <row r="960">
          <cell r="G960">
            <v>0</v>
          </cell>
          <cell r="H960" t="e">
            <v>#DIV/0!</v>
          </cell>
          <cell r="I960" t="e">
            <v>#DIV/0!</v>
          </cell>
          <cell r="M960" t="str">
            <v>n/a</v>
          </cell>
          <cell r="N960" t="e">
            <v>#DIV/0!</v>
          </cell>
          <cell r="O960">
            <v>0</v>
          </cell>
          <cell r="P960">
            <v>0</v>
          </cell>
        </row>
        <row r="961">
          <cell r="G961">
            <v>0</v>
          </cell>
          <cell r="H961" t="e">
            <v>#DIV/0!</v>
          </cell>
          <cell r="I961" t="e">
            <v>#DIV/0!</v>
          </cell>
          <cell r="M961" t="str">
            <v>n/a</v>
          </cell>
          <cell r="N961" t="e">
            <v>#DIV/0!</v>
          </cell>
          <cell r="O961">
            <v>0</v>
          </cell>
          <cell r="P961">
            <v>0</v>
          </cell>
        </row>
        <row r="962">
          <cell r="G962">
            <v>0</v>
          </cell>
          <cell r="H962" t="e">
            <v>#DIV/0!</v>
          </cell>
          <cell r="I962" t="e">
            <v>#DIV/0!</v>
          </cell>
          <cell r="M962" t="str">
            <v>n/a</v>
          </cell>
          <cell r="N962" t="e">
            <v>#DIV/0!</v>
          </cell>
          <cell r="O962">
            <v>0</v>
          </cell>
          <cell r="P962">
            <v>0</v>
          </cell>
        </row>
        <row r="963">
          <cell r="G963">
            <v>0</v>
          </cell>
          <cell r="H963" t="e">
            <v>#DIV/0!</v>
          </cell>
          <cell r="I963" t="e">
            <v>#DIV/0!</v>
          </cell>
          <cell r="M963" t="str">
            <v>n/a</v>
          </cell>
          <cell r="N963" t="e">
            <v>#DIV/0!</v>
          </cell>
          <cell r="O963">
            <v>0</v>
          </cell>
          <cell r="P963">
            <v>0</v>
          </cell>
        </row>
        <row r="964">
          <cell r="G964">
            <v>0</v>
          </cell>
          <cell r="H964" t="e">
            <v>#DIV/0!</v>
          </cell>
          <cell r="I964" t="e">
            <v>#DIV/0!</v>
          </cell>
          <cell r="M964" t="str">
            <v>n/a</v>
          </cell>
          <cell r="N964" t="e">
            <v>#DIV/0!</v>
          </cell>
          <cell r="O964">
            <v>0</v>
          </cell>
          <cell r="P964">
            <v>0</v>
          </cell>
        </row>
        <row r="965">
          <cell r="G965">
            <v>0</v>
          </cell>
          <cell r="H965" t="e">
            <v>#DIV/0!</v>
          </cell>
          <cell r="I965" t="e">
            <v>#DIV/0!</v>
          </cell>
          <cell r="M965" t="str">
            <v>n/a</v>
          </cell>
          <cell r="N965" t="e">
            <v>#DIV/0!</v>
          </cell>
          <cell r="O965">
            <v>0</v>
          </cell>
          <cell r="P965">
            <v>0</v>
          </cell>
        </row>
        <row r="966">
          <cell r="G966">
            <v>0</v>
          </cell>
          <cell r="H966" t="e">
            <v>#DIV/0!</v>
          </cell>
          <cell r="I966" t="e">
            <v>#DIV/0!</v>
          </cell>
          <cell r="M966" t="str">
            <v>n/a</v>
          </cell>
          <cell r="N966" t="e">
            <v>#DIV/0!</v>
          </cell>
          <cell r="O966">
            <v>0</v>
          </cell>
          <cell r="P966">
            <v>0</v>
          </cell>
        </row>
        <row r="967">
          <cell r="G967">
            <v>0</v>
          </cell>
          <cell r="H967" t="e">
            <v>#DIV/0!</v>
          </cell>
          <cell r="I967" t="e">
            <v>#DIV/0!</v>
          </cell>
          <cell r="M967" t="str">
            <v>n/a</v>
          </cell>
          <cell r="N967" t="e">
            <v>#DIV/0!</v>
          </cell>
          <cell r="O967">
            <v>0</v>
          </cell>
          <cell r="P967">
            <v>0</v>
          </cell>
        </row>
        <row r="968">
          <cell r="G968">
            <v>0</v>
          </cell>
          <cell r="H968" t="e">
            <v>#DIV/0!</v>
          </cell>
          <cell r="I968" t="e">
            <v>#DIV/0!</v>
          </cell>
          <cell r="M968" t="str">
            <v>n/a</v>
          </cell>
          <cell r="N968" t="e">
            <v>#DIV/0!</v>
          </cell>
          <cell r="O968">
            <v>0</v>
          </cell>
          <cell r="P968">
            <v>0</v>
          </cell>
        </row>
        <row r="969">
          <cell r="G969">
            <v>0</v>
          </cell>
          <cell r="H969" t="e">
            <v>#DIV/0!</v>
          </cell>
          <cell r="I969" t="e">
            <v>#DIV/0!</v>
          </cell>
          <cell r="M969" t="str">
            <v>n/a</v>
          </cell>
          <cell r="N969" t="e">
            <v>#DIV/0!</v>
          </cell>
          <cell r="O969">
            <v>0</v>
          </cell>
          <cell r="P969">
            <v>0</v>
          </cell>
        </row>
        <row r="970">
          <cell r="G970">
            <v>0</v>
          </cell>
          <cell r="H970" t="e">
            <v>#DIV/0!</v>
          </cell>
          <cell r="I970" t="e">
            <v>#DIV/0!</v>
          </cell>
          <cell r="M970" t="str">
            <v>n/a</v>
          </cell>
          <cell r="N970" t="e">
            <v>#DIV/0!</v>
          </cell>
          <cell r="O970">
            <v>0</v>
          </cell>
          <cell r="P970">
            <v>0</v>
          </cell>
        </row>
        <row r="971">
          <cell r="G971">
            <v>0</v>
          </cell>
          <cell r="H971" t="e">
            <v>#DIV/0!</v>
          </cell>
          <cell r="I971" t="e">
            <v>#DIV/0!</v>
          </cell>
          <cell r="M971" t="str">
            <v>n/a</v>
          </cell>
          <cell r="N971" t="e">
            <v>#DIV/0!</v>
          </cell>
          <cell r="O971">
            <v>0</v>
          </cell>
          <cell r="P971">
            <v>0</v>
          </cell>
        </row>
        <row r="972">
          <cell r="G972">
            <v>0</v>
          </cell>
          <cell r="H972" t="e">
            <v>#DIV/0!</v>
          </cell>
          <cell r="I972" t="e">
            <v>#DIV/0!</v>
          </cell>
          <cell r="M972" t="str">
            <v>n/a</v>
          </cell>
          <cell r="N972" t="e">
            <v>#DIV/0!</v>
          </cell>
          <cell r="O972">
            <v>0</v>
          </cell>
          <cell r="P972">
            <v>0</v>
          </cell>
        </row>
        <row r="973">
          <cell r="G973">
            <v>0</v>
          </cell>
          <cell r="H973" t="e">
            <v>#DIV/0!</v>
          </cell>
          <cell r="I973" t="e">
            <v>#DIV/0!</v>
          </cell>
          <cell r="M973" t="str">
            <v>n/a</v>
          </cell>
          <cell r="N973" t="e">
            <v>#DIV/0!</v>
          </cell>
          <cell r="O973">
            <v>0</v>
          </cell>
          <cell r="P973">
            <v>0</v>
          </cell>
        </row>
        <row r="974">
          <cell r="G974">
            <v>0</v>
          </cell>
          <cell r="H974" t="e">
            <v>#DIV/0!</v>
          </cell>
          <cell r="I974" t="e">
            <v>#DIV/0!</v>
          </cell>
          <cell r="M974" t="str">
            <v>n/a</v>
          </cell>
          <cell r="N974" t="e">
            <v>#DIV/0!</v>
          </cell>
          <cell r="O974">
            <v>0</v>
          </cell>
          <cell r="P974">
            <v>0</v>
          </cell>
        </row>
        <row r="975">
          <cell r="G975">
            <v>0</v>
          </cell>
          <cell r="H975" t="e">
            <v>#DIV/0!</v>
          </cell>
          <cell r="I975" t="e">
            <v>#DIV/0!</v>
          </cell>
          <cell r="M975" t="str">
            <v>n/a</v>
          </cell>
          <cell r="N975" t="e">
            <v>#DIV/0!</v>
          </cell>
          <cell r="O975">
            <v>0</v>
          </cell>
          <cell r="P975">
            <v>0</v>
          </cell>
        </row>
        <row r="976">
          <cell r="G976">
            <v>0</v>
          </cell>
          <cell r="H976" t="e">
            <v>#DIV/0!</v>
          </cell>
          <cell r="I976" t="e">
            <v>#DIV/0!</v>
          </cell>
          <cell r="M976" t="str">
            <v>n/a</v>
          </cell>
          <cell r="N976" t="e">
            <v>#DIV/0!</v>
          </cell>
          <cell r="O976">
            <v>0</v>
          </cell>
          <cell r="P976">
            <v>0</v>
          </cell>
        </row>
        <row r="977">
          <cell r="G977">
            <v>0</v>
          </cell>
          <cell r="H977" t="e">
            <v>#DIV/0!</v>
          </cell>
          <cell r="I977" t="e">
            <v>#DIV/0!</v>
          </cell>
          <cell r="M977" t="str">
            <v>n/a</v>
          </cell>
          <cell r="N977" t="e">
            <v>#DIV/0!</v>
          </cell>
          <cell r="O977">
            <v>0</v>
          </cell>
          <cell r="P977">
            <v>0</v>
          </cell>
        </row>
        <row r="978">
          <cell r="G978">
            <v>0</v>
          </cell>
          <cell r="H978" t="e">
            <v>#DIV/0!</v>
          </cell>
          <cell r="I978" t="e">
            <v>#DIV/0!</v>
          </cell>
          <cell r="M978" t="str">
            <v>n/a</v>
          </cell>
          <cell r="N978" t="e">
            <v>#DIV/0!</v>
          </cell>
          <cell r="O978">
            <v>0</v>
          </cell>
          <cell r="P978">
            <v>0</v>
          </cell>
        </row>
        <row r="979">
          <cell r="G979">
            <v>0</v>
          </cell>
          <cell r="H979" t="e">
            <v>#DIV/0!</v>
          </cell>
          <cell r="I979" t="e">
            <v>#DIV/0!</v>
          </cell>
          <cell r="M979" t="str">
            <v>n/a</v>
          </cell>
          <cell r="N979" t="e">
            <v>#DIV/0!</v>
          </cell>
          <cell r="O979">
            <v>0</v>
          </cell>
          <cell r="P979">
            <v>0</v>
          </cell>
        </row>
        <row r="980">
          <cell r="G980">
            <v>0</v>
          </cell>
          <cell r="H980" t="e">
            <v>#DIV/0!</v>
          </cell>
          <cell r="I980" t="e">
            <v>#DIV/0!</v>
          </cell>
          <cell r="M980" t="str">
            <v>n/a</v>
          </cell>
          <cell r="N980" t="e">
            <v>#DIV/0!</v>
          </cell>
          <cell r="O980">
            <v>0</v>
          </cell>
          <cell r="P980">
            <v>0</v>
          </cell>
        </row>
        <row r="981">
          <cell r="G981">
            <v>0</v>
          </cell>
          <cell r="H981" t="e">
            <v>#DIV/0!</v>
          </cell>
          <cell r="I981" t="e">
            <v>#DIV/0!</v>
          </cell>
          <cell r="M981" t="str">
            <v>n/a</v>
          </cell>
          <cell r="N981" t="e">
            <v>#DIV/0!</v>
          </cell>
          <cell r="O981">
            <v>0</v>
          </cell>
          <cell r="P981">
            <v>0</v>
          </cell>
        </row>
        <row r="982">
          <cell r="G982">
            <v>0</v>
          </cell>
          <cell r="H982" t="e">
            <v>#DIV/0!</v>
          </cell>
          <cell r="I982" t="e">
            <v>#DIV/0!</v>
          </cell>
          <cell r="M982" t="str">
            <v>n/a</v>
          </cell>
          <cell r="N982" t="e">
            <v>#DIV/0!</v>
          </cell>
          <cell r="O982">
            <v>0</v>
          </cell>
          <cell r="P982">
            <v>0</v>
          </cell>
        </row>
        <row r="983">
          <cell r="G983">
            <v>0</v>
          </cell>
          <cell r="H983" t="e">
            <v>#DIV/0!</v>
          </cell>
          <cell r="I983" t="e">
            <v>#DIV/0!</v>
          </cell>
          <cell r="M983" t="str">
            <v>n/a</v>
          </cell>
          <cell r="N983" t="e">
            <v>#DIV/0!</v>
          </cell>
          <cell r="O983">
            <v>0</v>
          </cell>
          <cell r="P983">
            <v>0</v>
          </cell>
        </row>
        <row r="984">
          <cell r="G984">
            <v>0</v>
          </cell>
          <cell r="H984" t="e">
            <v>#DIV/0!</v>
          </cell>
          <cell r="I984" t="e">
            <v>#DIV/0!</v>
          </cell>
          <cell r="M984" t="str">
            <v>n/a</v>
          </cell>
          <cell r="N984" t="e">
            <v>#DIV/0!</v>
          </cell>
          <cell r="O984">
            <v>0</v>
          </cell>
          <cell r="P984">
            <v>0</v>
          </cell>
        </row>
        <row r="985">
          <cell r="G985">
            <v>0</v>
          </cell>
          <cell r="H985" t="e">
            <v>#DIV/0!</v>
          </cell>
          <cell r="I985" t="e">
            <v>#DIV/0!</v>
          </cell>
          <cell r="M985" t="str">
            <v>n/a</v>
          </cell>
          <cell r="N985" t="e">
            <v>#DIV/0!</v>
          </cell>
          <cell r="O985">
            <v>0</v>
          </cell>
          <cell r="P985">
            <v>0</v>
          </cell>
        </row>
        <row r="986">
          <cell r="G986">
            <v>0</v>
          </cell>
          <cell r="H986" t="e">
            <v>#DIV/0!</v>
          </cell>
          <cell r="I986" t="e">
            <v>#DIV/0!</v>
          </cell>
          <cell r="M986" t="str">
            <v>n/a</v>
          </cell>
          <cell r="N986" t="e">
            <v>#DIV/0!</v>
          </cell>
          <cell r="O986">
            <v>0</v>
          </cell>
          <cell r="P986">
            <v>0</v>
          </cell>
        </row>
        <row r="987">
          <cell r="G987">
            <v>0</v>
          </cell>
          <cell r="H987" t="e">
            <v>#DIV/0!</v>
          </cell>
          <cell r="I987" t="e">
            <v>#DIV/0!</v>
          </cell>
          <cell r="M987" t="str">
            <v>n/a</v>
          </cell>
          <cell r="N987" t="e">
            <v>#DIV/0!</v>
          </cell>
          <cell r="O987">
            <v>0</v>
          </cell>
          <cell r="P987">
            <v>0</v>
          </cell>
        </row>
        <row r="988">
          <cell r="G988">
            <v>0</v>
          </cell>
          <cell r="H988" t="e">
            <v>#DIV/0!</v>
          </cell>
          <cell r="I988" t="e">
            <v>#DIV/0!</v>
          </cell>
          <cell r="M988" t="str">
            <v>n/a</v>
          </cell>
          <cell r="N988" t="e">
            <v>#DIV/0!</v>
          </cell>
          <cell r="O988">
            <v>0</v>
          </cell>
          <cell r="P988">
            <v>0</v>
          </cell>
        </row>
        <row r="989">
          <cell r="G989">
            <v>0</v>
          </cell>
          <cell r="H989" t="e">
            <v>#DIV/0!</v>
          </cell>
          <cell r="I989" t="e">
            <v>#DIV/0!</v>
          </cell>
          <cell r="M989" t="str">
            <v>n/a</v>
          </cell>
          <cell r="N989" t="e">
            <v>#DIV/0!</v>
          </cell>
          <cell r="O989">
            <v>0</v>
          </cell>
          <cell r="P989">
            <v>0</v>
          </cell>
        </row>
        <row r="990">
          <cell r="G990">
            <v>0</v>
          </cell>
          <cell r="H990" t="e">
            <v>#DIV/0!</v>
          </cell>
          <cell r="I990" t="e">
            <v>#DIV/0!</v>
          </cell>
          <cell r="M990" t="str">
            <v>n/a</v>
          </cell>
          <cell r="N990" t="e">
            <v>#DIV/0!</v>
          </cell>
          <cell r="O990">
            <v>0</v>
          </cell>
          <cell r="P990">
            <v>0</v>
          </cell>
        </row>
        <row r="991">
          <cell r="G991">
            <v>0</v>
          </cell>
          <cell r="H991" t="e">
            <v>#DIV/0!</v>
          </cell>
          <cell r="I991" t="e">
            <v>#DIV/0!</v>
          </cell>
          <cell r="M991" t="str">
            <v>n/a</v>
          </cell>
          <cell r="N991" t="e">
            <v>#DIV/0!</v>
          </cell>
          <cell r="O991">
            <v>0</v>
          </cell>
          <cell r="P991">
            <v>0</v>
          </cell>
        </row>
        <row r="992">
          <cell r="G992">
            <v>0</v>
          </cell>
          <cell r="H992" t="e">
            <v>#DIV/0!</v>
          </cell>
          <cell r="I992" t="e">
            <v>#DIV/0!</v>
          </cell>
          <cell r="M992" t="str">
            <v>n/a</v>
          </cell>
          <cell r="N992" t="e">
            <v>#DIV/0!</v>
          </cell>
          <cell r="O992">
            <v>0</v>
          </cell>
          <cell r="P992">
            <v>0</v>
          </cell>
        </row>
        <row r="993">
          <cell r="G993">
            <v>0</v>
          </cell>
          <cell r="H993" t="e">
            <v>#DIV/0!</v>
          </cell>
          <cell r="I993" t="e">
            <v>#DIV/0!</v>
          </cell>
          <cell r="M993" t="str">
            <v>n/a</v>
          </cell>
          <cell r="N993" t="e">
            <v>#DIV/0!</v>
          </cell>
          <cell r="O993">
            <v>0</v>
          </cell>
          <cell r="P993">
            <v>0</v>
          </cell>
        </row>
        <row r="994">
          <cell r="G994">
            <v>0</v>
          </cell>
          <cell r="H994" t="e">
            <v>#DIV/0!</v>
          </cell>
          <cell r="I994" t="e">
            <v>#DIV/0!</v>
          </cell>
          <cell r="M994" t="str">
            <v>n/a</v>
          </cell>
          <cell r="N994" t="e">
            <v>#DIV/0!</v>
          </cell>
          <cell r="O994">
            <v>0</v>
          </cell>
          <cell r="P994">
            <v>0</v>
          </cell>
        </row>
        <row r="995">
          <cell r="G995">
            <v>0</v>
          </cell>
          <cell r="H995" t="e">
            <v>#DIV/0!</v>
          </cell>
          <cell r="I995" t="e">
            <v>#DIV/0!</v>
          </cell>
          <cell r="M995" t="str">
            <v>n/a</v>
          </cell>
          <cell r="N995" t="e">
            <v>#DIV/0!</v>
          </cell>
          <cell r="O995">
            <v>0</v>
          </cell>
          <cell r="P995">
            <v>0</v>
          </cell>
        </row>
        <row r="996">
          <cell r="G996">
            <v>0</v>
          </cell>
          <cell r="H996" t="e">
            <v>#DIV/0!</v>
          </cell>
          <cell r="I996" t="e">
            <v>#DIV/0!</v>
          </cell>
          <cell r="M996" t="str">
            <v>n/a</v>
          </cell>
          <cell r="N996" t="e">
            <v>#DIV/0!</v>
          </cell>
          <cell r="O996">
            <v>0</v>
          </cell>
          <cell r="P996">
            <v>0</v>
          </cell>
        </row>
        <row r="997">
          <cell r="G997">
            <v>0</v>
          </cell>
          <cell r="H997" t="e">
            <v>#DIV/0!</v>
          </cell>
          <cell r="I997" t="e">
            <v>#DIV/0!</v>
          </cell>
          <cell r="M997" t="str">
            <v>n/a</v>
          </cell>
          <cell r="N997" t="e">
            <v>#DIV/0!</v>
          </cell>
          <cell r="O997">
            <v>0</v>
          </cell>
          <cell r="P997">
            <v>0</v>
          </cell>
        </row>
        <row r="998">
          <cell r="G998">
            <v>0</v>
          </cell>
          <cell r="H998" t="e">
            <v>#DIV/0!</v>
          </cell>
          <cell r="I998" t="e">
            <v>#DIV/0!</v>
          </cell>
          <cell r="M998" t="str">
            <v>n/a</v>
          </cell>
          <cell r="N998" t="e">
            <v>#DIV/0!</v>
          </cell>
          <cell r="O998">
            <v>0</v>
          </cell>
          <cell r="P998">
            <v>0</v>
          </cell>
        </row>
        <row r="999">
          <cell r="G999">
            <v>0</v>
          </cell>
          <cell r="H999" t="e">
            <v>#DIV/0!</v>
          </cell>
          <cell r="I999" t="e">
            <v>#DIV/0!</v>
          </cell>
          <cell r="M999" t="str">
            <v>n/a</v>
          </cell>
          <cell r="N999" t="e">
            <v>#DIV/0!</v>
          </cell>
          <cell r="O999">
            <v>0</v>
          </cell>
          <cell r="P999">
            <v>0</v>
          </cell>
        </row>
        <row r="1000">
          <cell r="G1000">
            <v>0</v>
          </cell>
          <cell r="H1000" t="e">
            <v>#DIV/0!</v>
          </cell>
          <cell r="I1000" t="e">
            <v>#DIV/0!</v>
          </cell>
          <cell r="M1000" t="str">
            <v>n/a</v>
          </cell>
          <cell r="N1000" t="e">
            <v>#DIV/0!</v>
          </cell>
          <cell r="O1000">
            <v>0</v>
          </cell>
          <cell r="P1000">
            <v>0</v>
          </cell>
        </row>
        <row r="1001">
          <cell r="G1001">
            <v>0</v>
          </cell>
          <cell r="H1001" t="e">
            <v>#DIV/0!</v>
          </cell>
          <cell r="I1001" t="e">
            <v>#DIV/0!</v>
          </cell>
          <cell r="M1001" t="str">
            <v>n/a</v>
          </cell>
          <cell r="N1001" t="e">
            <v>#DIV/0!</v>
          </cell>
          <cell r="O1001">
            <v>0</v>
          </cell>
          <cell r="P1001">
            <v>0</v>
          </cell>
        </row>
        <row r="1002">
          <cell r="G1002">
            <v>0</v>
          </cell>
          <cell r="H1002" t="e">
            <v>#DIV/0!</v>
          </cell>
          <cell r="I1002" t="e">
            <v>#DIV/0!</v>
          </cell>
          <cell r="M1002" t="str">
            <v>n/a</v>
          </cell>
          <cell r="N1002" t="e">
            <v>#DIV/0!</v>
          </cell>
          <cell r="O1002">
            <v>0</v>
          </cell>
          <cell r="P1002">
            <v>0</v>
          </cell>
        </row>
        <row r="1003">
          <cell r="G1003">
            <v>0</v>
          </cell>
          <cell r="H1003" t="e">
            <v>#DIV/0!</v>
          </cell>
          <cell r="I1003" t="e">
            <v>#DIV/0!</v>
          </cell>
          <cell r="M1003" t="str">
            <v>n/a</v>
          </cell>
          <cell r="N1003" t="e">
            <v>#DIV/0!</v>
          </cell>
          <cell r="O1003">
            <v>0</v>
          </cell>
          <cell r="P1003">
            <v>0</v>
          </cell>
        </row>
        <row r="1004">
          <cell r="G1004">
            <v>0</v>
          </cell>
          <cell r="H1004" t="e">
            <v>#DIV/0!</v>
          </cell>
          <cell r="I1004" t="e">
            <v>#DIV/0!</v>
          </cell>
          <cell r="M1004" t="str">
            <v>n/a</v>
          </cell>
          <cell r="N1004" t="e">
            <v>#DIV/0!</v>
          </cell>
          <cell r="O1004">
            <v>0</v>
          </cell>
          <cell r="P1004">
            <v>0</v>
          </cell>
        </row>
        <row r="1005">
          <cell r="G1005">
            <v>0</v>
          </cell>
          <cell r="H1005" t="e">
            <v>#DIV/0!</v>
          </cell>
          <cell r="I1005" t="e">
            <v>#DIV/0!</v>
          </cell>
          <cell r="M1005" t="str">
            <v>n/a</v>
          </cell>
          <cell r="N1005" t="e">
            <v>#DIV/0!</v>
          </cell>
          <cell r="O1005">
            <v>0</v>
          </cell>
          <cell r="P1005">
            <v>0</v>
          </cell>
        </row>
        <row r="1006">
          <cell r="G1006">
            <v>0</v>
          </cell>
          <cell r="H1006" t="e">
            <v>#DIV/0!</v>
          </cell>
          <cell r="I1006" t="e">
            <v>#DIV/0!</v>
          </cell>
          <cell r="M1006" t="str">
            <v>n/a</v>
          </cell>
          <cell r="N1006" t="e">
            <v>#DIV/0!</v>
          </cell>
          <cell r="O1006">
            <v>0</v>
          </cell>
          <cell r="P1006">
            <v>0</v>
          </cell>
        </row>
        <row r="1007">
          <cell r="G1007">
            <v>0</v>
          </cell>
          <cell r="H1007" t="e">
            <v>#DIV/0!</v>
          </cell>
          <cell r="I1007" t="e">
            <v>#DIV/0!</v>
          </cell>
          <cell r="M1007" t="str">
            <v>n/a</v>
          </cell>
          <cell r="N1007" t="e">
            <v>#DIV/0!</v>
          </cell>
          <cell r="O1007">
            <v>0</v>
          </cell>
          <cell r="P1007">
            <v>0</v>
          </cell>
        </row>
        <row r="1008">
          <cell r="G1008">
            <v>0</v>
          </cell>
          <cell r="H1008" t="e">
            <v>#DIV/0!</v>
          </cell>
          <cell r="I1008" t="e">
            <v>#DIV/0!</v>
          </cell>
          <cell r="M1008" t="str">
            <v>n/a</v>
          </cell>
          <cell r="N1008" t="e">
            <v>#DIV/0!</v>
          </cell>
          <cell r="O1008">
            <v>0</v>
          </cell>
          <cell r="P1008">
            <v>0</v>
          </cell>
        </row>
        <row r="1009">
          <cell r="G1009">
            <v>0</v>
          </cell>
          <cell r="H1009" t="e">
            <v>#DIV/0!</v>
          </cell>
          <cell r="I1009" t="e">
            <v>#DIV/0!</v>
          </cell>
          <cell r="M1009" t="str">
            <v>n/a</v>
          </cell>
          <cell r="N1009" t="e">
            <v>#DIV/0!</v>
          </cell>
          <cell r="O1009">
            <v>0</v>
          </cell>
          <cell r="P1009">
            <v>0</v>
          </cell>
        </row>
        <row r="1010">
          <cell r="G1010">
            <v>0</v>
          </cell>
          <cell r="H1010" t="e">
            <v>#DIV/0!</v>
          </cell>
          <cell r="I1010" t="e">
            <v>#DIV/0!</v>
          </cell>
          <cell r="M1010" t="str">
            <v>n/a</v>
          </cell>
          <cell r="N1010" t="e">
            <v>#DIV/0!</v>
          </cell>
          <cell r="O1010">
            <v>0</v>
          </cell>
          <cell r="P1010">
            <v>0</v>
          </cell>
        </row>
        <row r="1011">
          <cell r="G1011">
            <v>0</v>
          </cell>
          <cell r="H1011" t="e">
            <v>#DIV/0!</v>
          </cell>
          <cell r="I1011" t="e">
            <v>#DIV/0!</v>
          </cell>
          <cell r="M1011" t="str">
            <v>n/a</v>
          </cell>
          <cell r="N1011" t="e">
            <v>#DIV/0!</v>
          </cell>
          <cell r="O1011">
            <v>0</v>
          </cell>
          <cell r="P1011">
            <v>0</v>
          </cell>
        </row>
        <row r="1012">
          <cell r="G1012">
            <v>0</v>
          </cell>
          <cell r="H1012" t="e">
            <v>#DIV/0!</v>
          </cell>
          <cell r="I1012" t="e">
            <v>#DIV/0!</v>
          </cell>
          <cell r="M1012" t="str">
            <v>n/a</v>
          </cell>
          <cell r="N1012" t="e">
            <v>#DIV/0!</v>
          </cell>
          <cell r="O1012">
            <v>0</v>
          </cell>
          <cell r="P1012">
            <v>0</v>
          </cell>
        </row>
        <row r="1013">
          <cell r="G1013">
            <v>0</v>
          </cell>
          <cell r="H1013" t="e">
            <v>#DIV/0!</v>
          </cell>
          <cell r="I1013" t="e">
            <v>#DIV/0!</v>
          </cell>
          <cell r="M1013" t="str">
            <v>n/a</v>
          </cell>
          <cell r="N1013" t="e">
            <v>#DIV/0!</v>
          </cell>
          <cell r="O1013">
            <v>0</v>
          </cell>
          <cell r="P1013">
            <v>0</v>
          </cell>
        </row>
        <row r="1014">
          <cell r="G1014">
            <v>0</v>
          </cell>
          <cell r="H1014" t="e">
            <v>#DIV/0!</v>
          </cell>
          <cell r="I1014" t="e">
            <v>#DIV/0!</v>
          </cell>
          <cell r="M1014" t="str">
            <v>n/a</v>
          </cell>
          <cell r="N1014" t="e">
            <v>#DIV/0!</v>
          </cell>
          <cell r="O1014">
            <v>0</v>
          </cell>
          <cell r="P1014">
            <v>0</v>
          </cell>
        </row>
        <row r="1015">
          <cell r="G1015">
            <v>0</v>
          </cell>
          <cell r="H1015" t="e">
            <v>#DIV/0!</v>
          </cell>
          <cell r="I1015" t="e">
            <v>#DIV/0!</v>
          </cell>
          <cell r="M1015" t="str">
            <v>n/a</v>
          </cell>
          <cell r="N1015" t="e">
            <v>#DIV/0!</v>
          </cell>
          <cell r="O1015">
            <v>0</v>
          </cell>
          <cell r="P1015">
            <v>0</v>
          </cell>
        </row>
        <row r="1016">
          <cell r="G1016">
            <v>0</v>
          </cell>
          <cell r="H1016" t="e">
            <v>#DIV/0!</v>
          </cell>
          <cell r="I1016" t="e">
            <v>#DIV/0!</v>
          </cell>
          <cell r="M1016" t="str">
            <v>n/a</v>
          </cell>
          <cell r="N1016" t="e">
            <v>#DIV/0!</v>
          </cell>
          <cell r="O1016">
            <v>0</v>
          </cell>
          <cell r="P1016">
            <v>0</v>
          </cell>
        </row>
        <row r="1017">
          <cell r="G1017">
            <v>0</v>
          </cell>
          <cell r="H1017" t="e">
            <v>#DIV/0!</v>
          </cell>
          <cell r="I1017" t="e">
            <v>#DIV/0!</v>
          </cell>
          <cell r="M1017" t="str">
            <v>n/a</v>
          </cell>
          <cell r="N1017" t="e">
            <v>#DIV/0!</v>
          </cell>
          <cell r="O1017">
            <v>0</v>
          </cell>
          <cell r="P1017">
            <v>0</v>
          </cell>
        </row>
        <row r="1018">
          <cell r="G1018">
            <v>0</v>
          </cell>
          <cell r="H1018" t="e">
            <v>#DIV/0!</v>
          </cell>
          <cell r="I1018" t="e">
            <v>#DIV/0!</v>
          </cell>
          <cell r="M1018" t="str">
            <v>n/a</v>
          </cell>
          <cell r="N1018" t="e">
            <v>#DIV/0!</v>
          </cell>
          <cell r="O1018">
            <v>0</v>
          </cell>
          <cell r="P1018">
            <v>0</v>
          </cell>
        </row>
        <row r="1019">
          <cell r="G1019">
            <v>0</v>
          </cell>
          <cell r="H1019" t="e">
            <v>#DIV/0!</v>
          </cell>
          <cell r="I1019" t="e">
            <v>#DIV/0!</v>
          </cell>
          <cell r="M1019" t="str">
            <v>n/a</v>
          </cell>
          <cell r="N1019" t="e">
            <v>#DIV/0!</v>
          </cell>
          <cell r="O1019">
            <v>0</v>
          </cell>
          <cell r="P1019">
            <v>0</v>
          </cell>
        </row>
        <row r="1020">
          <cell r="G1020">
            <v>0</v>
          </cell>
          <cell r="H1020" t="e">
            <v>#DIV/0!</v>
          </cell>
          <cell r="I1020" t="e">
            <v>#DIV/0!</v>
          </cell>
          <cell r="M1020" t="str">
            <v>n/a</v>
          </cell>
          <cell r="N1020" t="e">
            <v>#DIV/0!</v>
          </cell>
          <cell r="O1020">
            <v>0</v>
          </cell>
          <cell r="P1020">
            <v>0</v>
          </cell>
        </row>
        <row r="1021">
          <cell r="G1021">
            <v>0</v>
          </cell>
          <cell r="H1021" t="e">
            <v>#DIV/0!</v>
          </cell>
          <cell r="I1021" t="e">
            <v>#DIV/0!</v>
          </cell>
          <cell r="M1021" t="str">
            <v>n/a</v>
          </cell>
          <cell r="N1021" t="e">
            <v>#DIV/0!</v>
          </cell>
          <cell r="O1021">
            <v>0</v>
          </cell>
          <cell r="P1021">
            <v>0</v>
          </cell>
        </row>
        <row r="1022">
          <cell r="G1022">
            <v>0</v>
          </cell>
          <cell r="H1022" t="e">
            <v>#DIV/0!</v>
          </cell>
          <cell r="I1022" t="e">
            <v>#DIV/0!</v>
          </cell>
          <cell r="M1022" t="str">
            <v>n/a</v>
          </cell>
          <cell r="N1022" t="e">
            <v>#DIV/0!</v>
          </cell>
          <cell r="O1022">
            <v>0</v>
          </cell>
          <cell r="P1022">
            <v>0</v>
          </cell>
        </row>
        <row r="1023">
          <cell r="G1023">
            <v>0</v>
          </cell>
          <cell r="H1023" t="e">
            <v>#DIV/0!</v>
          </cell>
          <cell r="I1023" t="e">
            <v>#DIV/0!</v>
          </cell>
          <cell r="M1023" t="str">
            <v>n/a</v>
          </cell>
          <cell r="N1023" t="e">
            <v>#DIV/0!</v>
          </cell>
          <cell r="O1023">
            <v>0</v>
          </cell>
          <cell r="P1023">
            <v>0</v>
          </cell>
        </row>
        <row r="1024">
          <cell r="G1024">
            <v>0</v>
          </cell>
          <cell r="H1024" t="e">
            <v>#DIV/0!</v>
          </cell>
          <cell r="I1024" t="e">
            <v>#DIV/0!</v>
          </cell>
          <cell r="M1024" t="str">
            <v>n/a</v>
          </cell>
          <cell r="N1024" t="e">
            <v>#DIV/0!</v>
          </cell>
          <cell r="O1024">
            <v>0</v>
          </cell>
          <cell r="P1024">
            <v>0</v>
          </cell>
        </row>
        <row r="1025">
          <cell r="G1025">
            <v>0</v>
          </cell>
          <cell r="H1025" t="e">
            <v>#DIV/0!</v>
          </cell>
          <cell r="I1025" t="e">
            <v>#DIV/0!</v>
          </cell>
          <cell r="M1025" t="str">
            <v>n/a</v>
          </cell>
          <cell r="N1025" t="e">
            <v>#DIV/0!</v>
          </cell>
          <cell r="O1025">
            <v>0</v>
          </cell>
          <cell r="P1025">
            <v>0</v>
          </cell>
        </row>
        <row r="1026">
          <cell r="G1026">
            <v>0</v>
          </cell>
          <cell r="H1026" t="e">
            <v>#DIV/0!</v>
          </cell>
          <cell r="I1026" t="e">
            <v>#DIV/0!</v>
          </cell>
          <cell r="M1026" t="str">
            <v>n/a</v>
          </cell>
          <cell r="N1026" t="e">
            <v>#DIV/0!</v>
          </cell>
          <cell r="O1026">
            <v>0</v>
          </cell>
          <cell r="P1026">
            <v>0</v>
          </cell>
        </row>
        <row r="1027">
          <cell r="G1027">
            <v>0</v>
          </cell>
          <cell r="H1027" t="e">
            <v>#DIV/0!</v>
          </cell>
          <cell r="I1027" t="e">
            <v>#DIV/0!</v>
          </cell>
          <cell r="M1027" t="str">
            <v>n/a</v>
          </cell>
          <cell r="N1027" t="e">
            <v>#DIV/0!</v>
          </cell>
          <cell r="O1027">
            <v>0</v>
          </cell>
          <cell r="P1027">
            <v>0</v>
          </cell>
        </row>
        <row r="1028">
          <cell r="G1028">
            <v>0</v>
          </cell>
          <cell r="H1028" t="e">
            <v>#DIV/0!</v>
          </cell>
          <cell r="I1028" t="e">
            <v>#DIV/0!</v>
          </cell>
          <cell r="M1028" t="str">
            <v>n/a</v>
          </cell>
          <cell r="N1028" t="e">
            <v>#DIV/0!</v>
          </cell>
          <cell r="O1028">
            <v>0</v>
          </cell>
          <cell r="P1028">
            <v>0</v>
          </cell>
        </row>
        <row r="1029">
          <cell r="G1029">
            <v>0</v>
          </cell>
          <cell r="H1029" t="e">
            <v>#DIV/0!</v>
          </cell>
          <cell r="I1029" t="e">
            <v>#DIV/0!</v>
          </cell>
          <cell r="M1029" t="str">
            <v>n/a</v>
          </cell>
          <cell r="N1029" t="e">
            <v>#DIV/0!</v>
          </cell>
          <cell r="O1029">
            <v>0</v>
          </cell>
          <cell r="P1029">
            <v>0</v>
          </cell>
        </row>
        <row r="1030">
          <cell r="G1030">
            <v>0</v>
          </cell>
          <cell r="H1030" t="e">
            <v>#DIV/0!</v>
          </cell>
          <cell r="I1030" t="e">
            <v>#DIV/0!</v>
          </cell>
          <cell r="M1030" t="str">
            <v>n/a</v>
          </cell>
          <cell r="N1030" t="e">
            <v>#DIV/0!</v>
          </cell>
          <cell r="O1030">
            <v>0</v>
          </cell>
          <cell r="P1030">
            <v>0</v>
          </cell>
        </row>
        <row r="1031">
          <cell r="G1031">
            <v>0</v>
          </cell>
          <cell r="H1031" t="e">
            <v>#DIV/0!</v>
          </cell>
          <cell r="I1031" t="e">
            <v>#DIV/0!</v>
          </cell>
          <cell r="M1031" t="str">
            <v>n/a</v>
          </cell>
          <cell r="N1031" t="e">
            <v>#DIV/0!</v>
          </cell>
          <cell r="O1031">
            <v>0</v>
          </cell>
          <cell r="P1031">
            <v>0</v>
          </cell>
        </row>
        <row r="1032">
          <cell r="G1032">
            <v>0</v>
          </cell>
          <cell r="H1032" t="e">
            <v>#DIV/0!</v>
          </cell>
          <cell r="I1032" t="e">
            <v>#DIV/0!</v>
          </cell>
          <cell r="M1032" t="str">
            <v>n/a</v>
          </cell>
          <cell r="N1032" t="e">
            <v>#DIV/0!</v>
          </cell>
          <cell r="O1032">
            <v>0</v>
          </cell>
          <cell r="P1032">
            <v>0</v>
          </cell>
        </row>
        <row r="1033">
          <cell r="G1033">
            <v>0</v>
          </cell>
          <cell r="H1033" t="e">
            <v>#DIV/0!</v>
          </cell>
          <cell r="I1033" t="e">
            <v>#DIV/0!</v>
          </cell>
          <cell r="M1033" t="str">
            <v>n/a</v>
          </cell>
          <cell r="N1033" t="e">
            <v>#DIV/0!</v>
          </cell>
          <cell r="O1033">
            <v>0</v>
          </cell>
          <cell r="P1033">
            <v>0</v>
          </cell>
        </row>
        <row r="1034">
          <cell r="G1034">
            <v>0</v>
          </cell>
          <cell r="H1034" t="e">
            <v>#DIV/0!</v>
          </cell>
          <cell r="I1034" t="e">
            <v>#DIV/0!</v>
          </cell>
          <cell r="M1034" t="str">
            <v>n/a</v>
          </cell>
          <cell r="N1034" t="e">
            <v>#DIV/0!</v>
          </cell>
          <cell r="O1034">
            <v>0</v>
          </cell>
          <cell r="P1034">
            <v>0</v>
          </cell>
        </row>
        <row r="1035">
          <cell r="G1035">
            <v>0</v>
          </cell>
          <cell r="H1035" t="e">
            <v>#DIV/0!</v>
          </cell>
          <cell r="I1035" t="e">
            <v>#DIV/0!</v>
          </cell>
          <cell r="M1035" t="str">
            <v>n/a</v>
          </cell>
          <cell r="N1035" t="e">
            <v>#DIV/0!</v>
          </cell>
          <cell r="O1035">
            <v>0</v>
          </cell>
          <cell r="P1035">
            <v>0</v>
          </cell>
        </row>
        <row r="1036">
          <cell r="G1036">
            <v>0</v>
          </cell>
          <cell r="H1036" t="e">
            <v>#DIV/0!</v>
          </cell>
          <cell r="I1036" t="e">
            <v>#DIV/0!</v>
          </cell>
          <cell r="M1036" t="str">
            <v>n/a</v>
          </cell>
          <cell r="N1036" t="e">
            <v>#DIV/0!</v>
          </cell>
          <cell r="O1036">
            <v>0</v>
          </cell>
          <cell r="P1036">
            <v>0</v>
          </cell>
        </row>
        <row r="1037">
          <cell r="G1037">
            <v>0</v>
          </cell>
          <cell r="H1037" t="e">
            <v>#DIV/0!</v>
          </cell>
          <cell r="I1037" t="e">
            <v>#DIV/0!</v>
          </cell>
          <cell r="M1037" t="str">
            <v>n/a</v>
          </cell>
          <cell r="N1037" t="e">
            <v>#DIV/0!</v>
          </cell>
          <cell r="O1037">
            <v>0</v>
          </cell>
          <cell r="P1037">
            <v>0</v>
          </cell>
        </row>
        <row r="1038">
          <cell r="G1038">
            <v>0</v>
          </cell>
          <cell r="H1038" t="e">
            <v>#DIV/0!</v>
          </cell>
          <cell r="I1038" t="e">
            <v>#DIV/0!</v>
          </cell>
          <cell r="M1038" t="str">
            <v>n/a</v>
          </cell>
          <cell r="N1038" t="e">
            <v>#DIV/0!</v>
          </cell>
          <cell r="O1038">
            <v>0</v>
          </cell>
          <cell r="P1038">
            <v>0</v>
          </cell>
        </row>
        <row r="1039">
          <cell r="G1039">
            <v>0</v>
          </cell>
          <cell r="H1039" t="e">
            <v>#DIV/0!</v>
          </cell>
          <cell r="I1039" t="e">
            <v>#DIV/0!</v>
          </cell>
          <cell r="M1039" t="str">
            <v>n/a</v>
          </cell>
          <cell r="N1039" t="e">
            <v>#DIV/0!</v>
          </cell>
          <cell r="O1039">
            <v>0</v>
          </cell>
          <cell r="P1039">
            <v>0</v>
          </cell>
        </row>
        <row r="1040">
          <cell r="G1040">
            <v>0</v>
          </cell>
          <cell r="H1040" t="e">
            <v>#DIV/0!</v>
          </cell>
          <cell r="I1040" t="e">
            <v>#DIV/0!</v>
          </cell>
          <cell r="M1040" t="str">
            <v>n/a</v>
          </cell>
          <cell r="N1040" t="e">
            <v>#DIV/0!</v>
          </cell>
          <cell r="O1040">
            <v>0</v>
          </cell>
          <cell r="P1040">
            <v>0</v>
          </cell>
        </row>
        <row r="1041">
          <cell r="G1041">
            <v>0</v>
          </cell>
          <cell r="H1041" t="e">
            <v>#DIV/0!</v>
          </cell>
          <cell r="I1041" t="e">
            <v>#DIV/0!</v>
          </cell>
          <cell r="M1041" t="str">
            <v>n/a</v>
          </cell>
          <cell r="N1041" t="e">
            <v>#DIV/0!</v>
          </cell>
          <cell r="O1041">
            <v>0</v>
          </cell>
          <cell r="P1041">
            <v>0</v>
          </cell>
        </row>
        <row r="1042">
          <cell r="G1042">
            <v>0</v>
          </cell>
          <cell r="H1042" t="e">
            <v>#DIV/0!</v>
          </cell>
          <cell r="I1042" t="e">
            <v>#DIV/0!</v>
          </cell>
          <cell r="M1042" t="str">
            <v>n/a</v>
          </cell>
          <cell r="N1042" t="e">
            <v>#DIV/0!</v>
          </cell>
          <cell r="O1042">
            <v>0</v>
          </cell>
          <cell r="P1042">
            <v>0</v>
          </cell>
        </row>
        <row r="1043">
          <cell r="G1043">
            <v>0</v>
          </cell>
          <cell r="H1043" t="e">
            <v>#DIV/0!</v>
          </cell>
          <cell r="I1043" t="e">
            <v>#DIV/0!</v>
          </cell>
          <cell r="M1043" t="str">
            <v>n/a</v>
          </cell>
          <cell r="N1043" t="e">
            <v>#DIV/0!</v>
          </cell>
          <cell r="O1043">
            <v>0</v>
          </cell>
          <cell r="P1043">
            <v>0</v>
          </cell>
        </row>
        <row r="1044">
          <cell r="G1044">
            <v>0</v>
          </cell>
          <cell r="H1044" t="e">
            <v>#DIV/0!</v>
          </cell>
          <cell r="I1044" t="e">
            <v>#DIV/0!</v>
          </cell>
          <cell r="M1044" t="str">
            <v>n/a</v>
          </cell>
          <cell r="N1044" t="e">
            <v>#DIV/0!</v>
          </cell>
          <cell r="O1044">
            <v>0</v>
          </cell>
          <cell r="P1044">
            <v>0</v>
          </cell>
        </row>
        <row r="1045">
          <cell r="G1045">
            <v>0</v>
          </cell>
          <cell r="H1045" t="e">
            <v>#DIV/0!</v>
          </cell>
          <cell r="I1045" t="e">
            <v>#DIV/0!</v>
          </cell>
          <cell r="M1045" t="str">
            <v>n/a</v>
          </cell>
          <cell r="N1045" t="e">
            <v>#DIV/0!</v>
          </cell>
          <cell r="O1045">
            <v>0</v>
          </cell>
          <cell r="P1045">
            <v>0</v>
          </cell>
        </row>
        <row r="1046">
          <cell r="G1046">
            <v>0</v>
          </cell>
          <cell r="H1046" t="e">
            <v>#DIV/0!</v>
          </cell>
          <cell r="I1046" t="e">
            <v>#DIV/0!</v>
          </cell>
          <cell r="M1046" t="str">
            <v>n/a</v>
          </cell>
          <cell r="N1046" t="e">
            <v>#DIV/0!</v>
          </cell>
          <cell r="O1046">
            <v>0</v>
          </cell>
          <cell r="P1046">
            <v>0</v>
          </cell>
        </row>
        <row r="1047">
          <cell r="G1047">
            <v>0</v>
          </cell>
          <cell r="H1047" t="e">
            <v>#DIV/0!</v>
          </cell>
          <cell r="I1047" t="e">
            <v>#DIV/0!</v>
          </cell>
          <cell r="M1047" t="str">
            <v>n/a</v>
          </cell>
          <cell r="N1047" t="e">
            <v>#DIV/0!</v>
          </cell>
          <cell r="O1047">
            <v>0</v>
          </cell>
          <cell r="P1047">
            <v>0</v>
          </cell>
        </row>
        <row r="1048">
          <cell r="G1048">
            <v>0</v>
          </cell>
          <cell r="H1048" t="e">
            <v>#DIV/0!</v>
          </cell>
          <cell r="I1048" t="e">
            <v>#DIV/0!</v>
          </cell>
          <cell r="M1048" t="str">
            <v>n/a</v>
          </cell>
          <cell r="N1048" t="e">
            <v>#DIV/0!</v>
          </cell>
          <cell r="O1048">
            <v>0</v>
          </cell>
          <cell r="P1048">
            <v>0</v>
          </cell>
        </row>
        <row r="1049">
          <cell r="G1049">
            <v>0</v>
          </cell>
          <cell r="H1049" t="e">
            <v>#DIV/0!</v>
          </cell>
          <cell r="I1049" t="e">
            <v>#DIV/0!</v>
          </cell>
          <cell r="M1049" t="str">
            <v>n/a</v>
          </cell>
          <cell r="N1049" t="e">
            <v>#DIV/0!</v>
          </cell>
          <cell r="O1049">
            <v>0</v>
          </cell>
          <cell r="P1049">
            <v>0</v>
          </cell>
        </row>
        <row r="1050">
          <cell r="G1050">
            <v>0</v>
          </cell>
          <cell r="H1050" t="e">
            <v>#DIV/0!</v>
          </cell>
          <cell r="I1050" t="e">
            <v>#DIV/0!</v>
          </cell>
          <cell r="M1050" t="str">
            <v>n/a</v>
          </cell>
          <cell r="N1050" t="e">
            <v>#DIV/0!</v>
          </cell>
          <cell r="O1050">
            <v>0</v>
          </cell>
          <cell r="P1050">
            <v>0</v>
          </cell>
        </row>
        <row r="1051">
          <cell r="G1051">
            <v>0</v>
          </cell>
          <cell r="H1051" t="e">
            <v>#DIV/0!</v>
          </cell>
          <cell r="I1051" t="e">
            <v>#DIV/0!</v>
          </cell>
          <cell r="M1051" t="str">
            <v>n/a</v>
          </cell>
          <cell r="N1051" t="e">
            <v>#DIV/0!</v>
          </cell>
          <cell r="O1051">
            <v>0</v>
          </cell>
          <cell r="P1051">
            <v>0</v>
          </cell>
        </row>
        <row r="1052">
          <cell r="G1052">
            <v>0</v>
          </cell>
          <cell r="H1052" t="e">
            <v>#DIV/0!</v>
          </cell>
          <cell r="I1052" t="e">
            <v>#DIV/0!</v>
          </cell>
          <cell r="M1052" t="str">
            <v>n/a</v>
          </cell>
          <cell r="N1052" t="e">
            <v>#DIV/0!</v>
          </cell>
          <cell r="O1052">
            <v>0</v>
          </cell>
          <cell r="P1052">
            <v>0</v>
          </cell>
        </row>
        <row r="1053">
          <cell r="G1053">
            <v>0</v>
          </cell>
          <cell r="H1053" t="e">
            <v>#DIV/0!</v>
          </cell>
          <cell r="I1053" t="e">
            <v>#DIV/0!</v>
          </cell>
          <cell r="M1053" t="str">
            <v>n/a</v>
          </cell>
          <cell r="N1053" t="e">
            <v>#DIV/0!</v>
          </cell>
          <cell r="O1053">
            <v>0</v>
          </cell>
          <cell r="P1053">
            <v>0</v>
          </cell>
        </row>
        <row r="1054">
          <cell r="G1054">
            <v>0</v>
          </cell>
          <cell r="H1054" t="e">
            <v>#DIV/0!</v>
          </cell>
          <cell r="I1054" t="e">
            <v>#DIV/0!</v>
          </cell>
          <cell r="M1054" t="str">
            <v>n/a</v>
          </cell>
          <cell r="N1054" t="e">
            <v>#DIV/0!</v>
          </cell>
          <cell r="O1054">
            <v>0</v>
          </cell>
          <cell r="P1054">
            <v>0</v>
          </cell>
        </row>
        <row r="1055">
          <cell r="G1055">
            <v>0</v>
          </cell>
          <cell r="H1055" t="e">
            <v>#DIV/0!</v>
          </cell>
          <cell r="I1055" t="e">
            <v>#DIV/0!</v>
          </cell>
          <cell r="M1055" t="str">
            <v>n/a</v>
          </cell>
          <cell r="N1055" t="e">
            <v>#DIV/0!</v>
          </cell>
          <cell r="O1055">
            <v>0</v>
          </cell>
          <cell r="P1055">
            <v>0</v>
          </cell>
        </row>
        <row r="1056">
          <cell r="G1056">
            <v>0</v>
          </cell>
          <cell r="H1056" t="e">
            <v>#DIV/0!</v>
          </cell>
          <cell r="I1056" t="e">
            <v>#DIV/0!</v>
          </cell>
          <cell r="M1056" t="str">
            <v>n/a</v>
          </cell>
          <cell r="N1056" t="e">
            <v>#DIV/0!</v>
          </cell>
          <cell r="O1056">
            <v>0</v>
          </cell>
          <cell r="P1056">
            <v>0</v>
          </cell>
        </row>
        <row r="1057">
          <cell r="G1057">
            <v>0</v>
          </cell>
          <cell r="H1057" t="e">
            <v>#DIV/0!</v>
          </cell>
          <cell r="I1057" t="e">
            <v>#DIV/0!</v>
          </cell>
          <cell r="M1057" t="str">
            <v>n/a</v>
          </cell>
          <cell r="N1057" t="e">
            <v>#DIV/0!</v>
          </cell>
          <cell r="O1057">
            <v>0</v>
          </cell>
          <cell r="P1057">
            <v>0</v>
          </cell>
        </row>
        <row r="1058">
          <cell r="G1058">
            <v>0</v>
          </cell>
          <cell r="H1058" t="e">
            <v>#DIV/0!</v>
          </cell>
          <cell r="I1058" t="e">
            <v>#DIV/0!</v>
          </cell>
          <cell r="M1058" t="str">
            <v>n/a</v>
          </cell>
          <cell r="N1058" t="e">
            <v>#DIV/0!</v>
          </cell>
          <cell r="O1058">
            <v>0</v>
          </cell>
          <cell r="P1058">
            <v>0</v>
          </cell>
        </row>
        <row r="1059">
          <cell r="G1059">
            <v>0</v>
          </cell>
          <cell r="H1059" t="e">
            <v>#DIV/0!</v>
          </cell>
          <cell r="I1059" t="e">
            <v>#DIV/0!</v>
          </cell>
          <cell r="M1059" t="str">
            <v>n/a</v>
          </cell>
          <cell r="N1059" t="e">
            <v>#DIV/0!</v>
          </cell>
          <cell r="O1059">
            <v>0</v>
          </cell>
          <cell r="P1059">
            <v>0</v>
          </cell>
        </row>
        <row r="1060">
          <cell r="G1060">
            <v>0</v>
          </cell>
          <cell r="H1060" t="e">
            <v>#DIV/0!</v>
          </cell>
          <cell r="I1060" t="e">
            <v>#DIV/0!</v>
          </cell>
          <cell r="M1060" t="str">
            <v>n/a</v>
          </cell>
          <cell r="N1060" t="e">
            <v>#DIV/0!</v>
          </cell>
          <cell r="O1060">
            <v>0</v>
          </cell>
          <cell r="P1060">
            <v>0</v>
          </cell>
        </row>
        <row r="1061">
          <cell r="G1061">
            <v>0</v>
          </cell>
          <cell r="H1061" t="e">
            <v>#DIV/0!</v>
          </cell>
          <cell r="I1061" t="e">
            <v>#DIV/0!</v>
          </cell>
          <cell r="M1061" t="str">
            <v>n/a</v>
          </cell>
          <cell r="N1061" t="e">
            <v>#DIV/0!</v>
          </cell>
          <cell r="O1061">
            <v>0</v>
          </cell>
          <cell r="P1061">
            <v>0</v>
          </cell>
        </row>
        <row r="1062">
          <cell r="G1062">
            <v>0</v>
          </cell>
          <cell r="H1062" t="e">
            <v>#DIV/0!</v>
          </cell>
          <cell r="I1062" t="e">
            <v>#DIV/0!</v>
          </cell>
          <cell r="M1062" t="str">
            <v>n/a</v>
          </cell>
          <cell r="N1062" t="e">
            <v>#DIV/0!</v>
          </cell>
          <cell r="O1062">
            <v>0</v>
          </cell>
          <cell r="P1062">
            <v>0</v>
          </cell>
        </row>
        <row r="1063">
          <cell r="G1063">
            <v>0</v>
          </cell>
          <cell r="H1063" t="e">
            <v>#DIV/0!</v>
          </cell>
          <cell r="I1063" t="e">
            <v>#DIV/0!</v>
          </cell>
          <cell r="M1063" t="str">
            <v>n/a</v>
          </cell>
          <cell r="N1063" t="e">
            <v>#DIV/0!</v>
          </cell>
          <cell r="O1063">
            <v>0</v>
          </cell>
          <cell r="P1063">
            <v>0</v>
          </cell>
        </row>
        <row r="1064">
          <cell r="G1064">
            <v>0</v>
          </cell>
          <cell r="H1064" t="e">
            <v>#DIV/0!</v>
          </cell>
          <cell r="I1064" t="e">
            <v>#DIV/0!</v>
          </cell>
          <cell r="M1064" t="str">
            <v>n/a</v>
          </cell>
          <cell r="N1064" t="e">
            <v>#DIV/0!</v>
          </cell>
          <cell r="O1064">
            <v>0</v>
          </cell>
          <cell r="P1064">
            <v>0</v>
          </cell>
        </row>
        <row r="1065">
          <cell r="G1065">
            <v>0</v>
          </cell>
          <cell r="H1065" t="e">
            <v>#DIV/0!</v>
          </cell>
          <cell r="I1065" t="e">
            <v>#DIV/0!</v>
          </cell>
          <cell r="M1065" t="str">
            <v>n/a</v>
          </cell>
          <cell r="N1065" t="e">
            <v>#DIV/0!</v>
          </cell>
          <cell r="O1065">
            <v>0</v>
          </cell>
          <cell r="P1065">
            <v>0</v>
          </cell>
        </row>
        <row r="1066">
          <cell r="G1066">
            <v>0</v>
          </cell>
          <cell r="H1066" t="e">
            <v>#DIV/0!</v>
          </cell>
          <cell r="I1066" t="e">
            <v>#DIV/0!</v>
          </cell>
          <cell r="M1066" t="str">
            <v>n/a</v>
          </cell>
          <cell r="N1066" t="e">
            <v>#DIV/0!</v>
          </cell>
          <cell r="O1066">
            <v>0</v>
          </cell>
          <cell r="P1066">
            <v>0</v>
          </cell>
        </row>
        <row r="1067">
          <cell r="G1067">
            <v>0</v>
          </cell>
          <cell r="H1067" t="e">
            <v>#DIV/0!</v>
          </cell>
          <cell r="I1067" t="e">
            <v>#DIV/0!</v>
          </cell>
          <cell r="M1067" t="str">
            <v>n/a</v>
          </cell>
          <cell r="N1067" t="e">
            <v>#DIV/0!</v>
          </cell>
          <cell r="O1067">
            <v>0</v>
          </cell>
          <cell r="P1067">
            <v>0</v>
          </cell>
        </row>
        <row r="1068">
          <cell r="G1068">
            <v>0</v>
          </cell>
          <cell r="H1068" t="e">
            <v>#DIV/0!</v>
          </cell>
          <cell r="I1068" t="e">
            <v>#DIV/0!</v>
          </cell>
          <cell r="M1068" t="str">
            <v>n/a</v>
          </cell>
          <cell r="N1068" t="e">
            <v>#DIV/0!</v>
          </cell>
          <cell r="O1068">
            <v>0</v>
          </cell>
          <cell r="P1068">
            <v>0</v>
          </cell>
        </row>
        <row r="1069">
          <cell r="G1069">
            <v>0</v>
          </cell>
          <cell r="H1069" t="e">
            <v>#DIV/0!</v>
          </cell>
          <cell r="I1069" t="e">
            <v>#DIV/0!</v>
          </cell>
          <cell r="M1069" t="str">
            <v>n/a</v>
          </cell>
          <cell r="N1069" t="e">
            <v>#DIV/0!</v>
          </cell>
          <cell r="O1069">
            <v>0</v>
          </cell>
          <cell r="P1069">
            <v>0</v>
          </cell>
        </row>
        <row r="1070">
          <cell r="G1070">
            <v>0</v>
          </cell>
          <cell r="H1070" t="e">
            <v>#DIV/0!</v>
          </cell>
          <cell r="I1070" t="e">
            <v>#DIV/0!</v>
          </cell>
          <cell r="M1070" t="str">
            <v>n/a</v>
          </cell>
          <cell r="N1070" t="e">
            <v>#DIV/0!</v>
          </cell>
          <cell r="O1070">
            <v>0</v>
          </cell>
          <cell r="P1070">
            <v>0</v>
          </cell>
        </row>
        <row r="1071">
          <cell r="G1071">
            <v>0</v>
          </cell>
          <cell r="H1071" t="e">
            <v>#DIV/0!</v>
          </cell>
          <cell r="I1071" t="e">
            <v>#DIV/0!</v>
          </cell>
          <cell r="M1071" t="str">
            <v>n/a</v>
          </cell>
          <cell r="N1071" t="e">
            <v>#DIV/0!</v>
          </cell>
          <cell r="O1071">
            <v>0</v>
          </cell>
          <cell r="P1071">
            <v>0</v>
          </cell>
        </row>
        <row r="1072">
          <cell r="G1072">
            <v>0</v>
          </cell>
          <cell r="H1072" t="e">
            <v>#DIV/0!</v>
          </cell>
          <cell r="I1072" t="e">
            <v>#DIV/0!</v>
          </cell>
          <cell r="M1072" t="str">
            <v>n/a</v>
          </cell>
          <cell r="N1072" t="e">
            <v>#DIV/0!</v>
          </cell>
          <cell r="O1072">
            <v>0</v>
          </cell>
          <cell r="P1072">
            <v>0</v>
          </cell>
        </row>
        <row r="1073">
          <cell r="G1073">
            <v>0</v>
          </cell>
          <cell r="H1073" t="e">
            <v>#DIV/0!</v>
          </cell>
          <cell r="I1073" t="e">
            <v>#DIV/0!</v>
          </cell>
          <cell r="M1073" t="str">
            <v>n/a</v>
          </cell>
          <cell r="N1073" t="e">
            <v>#DIV/0!</v>
          </cell>
          <cell r="O1073">
            <v>0</v>
          </cell>
          <cell r="P1073">
            <v>0</v>
          </cell>
        </row>
        <row r="1074">
          <cell r="G1074">
            <v>0</v>
          </cell>
          <cell r="H1074" t="e">
            <v>#DIV/0!</v>
          </cell>
          <cell r="I1074" t="e">
            <v>#DIV/0!</v>
          </cell>
          <cell r="M1074" t="str">
            <v>n/a</v>
          </cell>
          <cell r="N1074" t="e">
            <v>#DIV/0!</v>
          </cell>
          <cell r="O1074">
            <v>0</v>
          </cell>
          <cell r="P1074">
            <v>0</v>
          </cell>
        </row>
        <row r="1075">
          <cell r="G1075">
            <v>0</v>
          </cell>
          <cell r="H1075" t="e">
            <v>#DIV/0!</v>
          </cell>
          <cell r="I1075" t="e">
            <v>#DIV/0!</v>
          </cell>
          <cell r="M1075" t="str">
            <v>n/a</v>
          </cell>
          <cell r="N1075" t="e">
            <v>#DIV/0!</v>
          </cell>
          <cell r="O1075">
            <v>0</v>
          </cell>
          <cell r="P1075">
            <v>0</v>
          </cell>
        </row>
        <row r="1076">
          <cell r="G1076">
            <v>0</v>
          </cell>
          <cell r="H1076" t="e">
            <v>#DIV/0!</v>
          </cell>
          <cell r="I1076" t="e">
            <v>#DIV/0!</v>
          </cell>
          <cell r="M1076" t="str">
            <v>n/a</v>
          </cell>
          <cell r="N1076" t="e">
            <v>#DIV/0!</v>
          </cell>
          <cell r="O1076">
            <v>0</v>
          </cell>
          <cell r="P1076">
            <v>0</v>
          </cell>
        </row>
        <row r="1077">
          <cell r="G1077">
            <v>0</v>
          </cell>
          <cell r="H1077" t="e">
            <v>#DIV/0!</v>
          </cell>
          <cell r="I1077" t="e">
            <v>#DIV/0!</v>
          </cell>
          <cell r="M1077" t="str">
            <v>n/a</v>
          </cell>
          <cell r="N1077" t="e">
            <v>#DIV/0!</v>
          </cell>
          <cell r="O1077">
            <v>0</v>
          </cell>
          <cell r="P1077">
            <v>0</v>
          </cell>
        </row>
        <row r="1078">
          <cell r="G1078">
            <v>0</v>
          </cell>
          <cell r="H1078" t="e">
            <v>#DIV/0!</v>
          </cell>
          <cell r="I1078" t="e">
            <v>#DIV/0!</v>
          </cell>
          <cell r="M1078" t="str">
            <v>n/a</v>
          </cell>
          <cell r="N1078" t="e">
            <v>#DIV/0!</v>
          </cell>
          <cell r="O1078">
            <v>0</v>
          </cell>
          <cell r="P1078">
            <v>0</v>
          </cell>
        </row>
        <row r="1079">
          <cell r="G1079">
            <v>0</v>
          </cell>
          <cell r="H1079" t="e">
            <v>#DIV/0!</v>
          </cell>
          <cell r="I1079" t="e">
            <v>#DIV/0!</v>
          </cell>
          <cell r="M1079" t="str">
            <v>n/a</v>
          </cell>
          <cell r="N1079" t="e">
            <v>#DIV/0!</v>
          </cell>
          <cell r="O1079">
            <v>0</v>
          </cell>
          <cell r="P1079">
            <v>0</v>
          </cell>
        </row>
        <row r="1080">
          <cell r="G1080">
            <v>0</v>
          </cell>
          <cell r="H1080" t="e">
            <v>#DIV/0!</v>
          </cell>
          <cell r="I1080" t="e">
            <v>#DIV/0!</v>
          </cell>
          <cell r="M1080" t="str">
            <v>n/a</v>
          </cell>
          <cell r="N1080" t="e">
            <v>#DIV/0!</v>
          </cell>
          <cell r="O1080">
            <v>0</v>
          </cell>
          <cell r="P1080">
            <v>0</v>
          </cell>
        </row>
        <row r="1081">
          <cell r="G1081">
            <v>0</v>
          </cell>
          <cell r="H1081" t="e">
            <v>#DIV/0!</v>
          </cell>
          <cell r="I1081" t="e">
            <v>#DIV/0!</v>
          </cell>
          <cell r="M1081" t="str">
            <v>n/a</v>
          </cell>
          <cell r="N1081" t="e">
            <v>#DIV/0!</v>
          </cell>
          <cell r="O1081">
            <v>0</v>
          </cell>
          <cell r="P1081">
            <v>0</v>
          </cell>
        </row>
        <row r="1082">
          <cell r="G1082">
            <v>0</v>
          </cell>
          <cell r="H1082" t="e">
            <v>#DIV/0!</v>
          </cell>
          <cell r="I1082" t="e">
            <v>#DIV/0!</v>
          </cell>
          <cell r="M1082" t="str">
            <v>n/a</v>
          </cell>
          <cell r="N1082" t="e">
            <v>#DIV/0!</v>
          </cell>
          <cell r="O1082">
            <v>0</v>
          </cell>
          <cell r="P1082">
            <v>0</v>
          </cell>
        </row>
        <row r="1083">
          <cell r="G1083">
            <v>0</v>
          </cell>
          <cell r="H1083" t="e">
            <v>#DIV/0!</v>
          </cell>
          <cell r="I1083" t="e">
            <v>#DIV/0!</v>
          </cell>
          <cell r="M1083" t="str">
            <v>n/a</v>
          </cell>
          <cell r="N1083" t="e">
            <v>#DIV/0!</v>
          </cell>
          <cell r="O1083">
            <v>0</v>
          </cell>
          <cell r="P1083">
            <v>0</v>
          </cell>
        </row>
        <row r="1084">
          <cell r="G1084">
            <v>0</v>
          </cell>
          <cell r="H1084" t="e">
            <v>#DIV/0!</v>
          </cell>
          <cell r="I1084" t="e">
            <v>#DIV/0!</v>
          </cell>
          <cell r="M1084" t="str">
            <v>n/a</v>
          </cell>
          <cell r="N1084" t="e">
            <v>#DIV/0!</v>
          </cell>
          <cell r="O1084">
            <v>0</v>
          </cell>
          <cell r="P1084">
            <v>0</v>
          </cell>
        </row>
        <row r="1085">
          <cell r="G1085">
            <v>0</v>
          </cell>
          <cell r="H1085" t="e">
            <v>#DIV/0!</v>
          </cell>
          <cell r="I1085" t="e">
            <v>#DIV/0!</v>
          </cell>
          <cell r="M1085" t="str">
            <v>n/a</v>
          </cell>
          <cell r="N1085" t="e">
            <v>#DIV/0!</v>
          </cell>
          <cell r="O1085">
            <v>0</v>
          </cell>
          <cell r="P1085">
            <v>0</v>
          </cell>
        </row>
        <row r="1086">
          <cell r="G1086">
            <v>0</v>
          </cell>
          <cell r="H1086" t="e">
            <v>#DIV/0!</v>
          </cell>
          <cell r="I1086" t="e">
            <v>#DIV/0!</v>
          </cell>
          <cell r="M1086" t="str">
            <v>n/a</v>
          </cell>
          <cell r="N1086" t="e">
            <v>#DIV/0!</v>
          </cell>
          <cell r="O1086">
            <v>0</v>
          </cell>
          <cell r="P1086">
            <v>0</v>
          </cell>
        </row>
        <row r="1087">
          <cell r="G1087">
            <v>0</v>
          </cell>
          <cell r="H1087" t="e">
            <v>#DIV/0!</v>
          </cell>
          <cell r="I1087" t="e">
            <v>#DIV/0!</v>
          </cell>
          <cell r="M1087" t="str">
            <v>n/a</v>
          </cell>
          <cell r="N1087" t="e">
            <v>#DIV/0!</v>
          </cell>
          <cell r="O1087">
            <v>0</v>
          </cell>
          <cell r="P1087">
            <v>0</v>
          </cell>
        </row>
        <row r="1088">
          <cell r="G1088">
            <v>0</v>
          </cell>
          <cell r="H1088" t="e">
            <v>#DIV/0!</v>
          </cell>
          <cell r="I1088" t="e">
            <v>#DIV/0!</v>
          </cell>
          <cell r="M1088" t="str">
            <v>n/a</v>
          </cell>
          <cell r="N1088" t="e">
            <v>#DIV/0!</v>
          </cell>
          <cell r="O1088">
            <v>0</v>
          </cell>
          <cell r="P1088">
            <v>0</v>
          </cell>
        </row>
        <row r="1089">
          <cell r="G1089">
            <v>0</v>
          </cell>
          <cell r="H1089" t="e">
            <v>#DIV/0!</v>
          </cell>
          <cell r="I1089" t="e">
            <v>#DIV/0!</v>
          </cell>
          <cell r="M1089" t="str">
            <v>n/a</v>
          </cell>
          <cell r="N1089" t="e">
            <v>#DIV/0!</v>
          </cell>
          <cell r="O1089">
            <v>0</v>
          </cell>
          <cell r="P1089">
            <v>0</v>
          </cell>
        </row>
        <row r="1090">
          <cell r="G1090">
            <v>0</v>
          </cell>
          <cell r="H1090" t="e">
            <v>#DIV/0!</v>
          </cell>
          <cell r="I1090" t="e">
            <v>#DIV/0!</v>
          </cell>
          <cell r="M1090" t="str">
            <v>n/a</v>
          </cell>
          <cell r="N1090" t="e">
            <v>#DIV/0!</v>
          </cell>
          <cell r="O1090">
            <v>0</v>
          </cell>
          <cell r="P1090">
            <v>0</v>
          </cell>
        </row>
        <row r="1091">
          <cell r="G1091">
            <v>0</v>
          </cell>
          <cell r="H1091" t="e">
            <v>#DIV/0!</v>
          </cell>
          <cell r="I1091" t="e">
            <v>#DIV/0!</v>
          </cell>
          <cell r="M1091" t="str">
            <v>n/a</v>
          </cell>
          <cell r="N1091" t="e">
            <v>#DIV/0!</v>
          </cell>
          <cell r="O1091">
            <v>0</v>
          </cell>
          <cell r="P1091">
            <v>0</v>
          </cell>
        </row>
        <row r="1092">
          <cell r="G1092">
            <v>0</v>
          </cell>
          <cell r="H1092" t="e">
            <v>#DIV/0!</v>
          </cell>
          <cell r="I1092" t="e">
            <v>#DIV/0!</v>
          </cell>
          <cell r="M1092" t="str">
            <v>n/a</v>
          </cell>
          <cell r="N1092" t="e">
            <v>#DIV/0!</v>
          </cell>
          <cell r="O1092">
            <v>0</v>
          </cell>
          <cell r="P1092">
            <v>0</v>
          </cell>
        </row>
        <row r="1093">
          <cell r="G1093">
            <v>0</v>
          </cell>
          <cell r="H1093" t="e">
            <v>#DIV/0!</v>
          </cell>
          <cell r="I1093" t="e">
            <v>#DIV/0!</v>
          </cell>
          <cell r="M1093" t="str">
            <v>n/a</v>
          </cell>
          <cell r="N1093" t="e">
            <v>#DIV/0!</v>
          </cell>
          <cell r="O1093">
            <v>0</v>
          </cell>
          <cell r="P1093">
            <v>0</v>
          </cell>
        </row>
        <row r="1094">
          <cell r="G1094">
            <v>0</v>
          </cell>
          <cell r="H1094" t="e">
            <v>#DIV/0!</v>
          </cell>
          <cell r="I1094" t="e">
            <v>#DIV/0!</v>
          </cell>
          <cell r="M1094" t="str">
            <v>n/a</v>
          </cell>
          <cell r="N1094" t="e">
            <v>#DIV/0!</v>
          </cell>
          <cell r="O1094">
            <v>0</v>
          </cell>
          <cell r="P1094">
            <v>0</v>
          </cell>
        </row>
        <row r="1095">
          <cell r="G1095">
            <v>0</v>
          </cell>
          <cell r="H1095" t="e">
            <v>#DIV/0!</v>
          </cell>
          <cell r="I1095" t="e">
            <v>#DIV/0!</v>
          </cell>
          <cell r="M1095" t="str">
            <v>n/a</v>
          </cell>
          <cell r="N1095" t="e">
            <v>#DIV/0!</v>
          </cell>
          <cell r="O1095">
            <v>0</v>
          </cell>
          <cell r="P1095">
            <v>0</v>
          </cell>
        </row>
        <row r="1096">
          <cell r="G1096">
            <v>0</v>
          </cell>
          <cell r="H1096" t="e">
            <v>#DIV/0!</v>
          </cell>
          <cell r="I1096" t="e">
            <v>#DIV/0!</v>
          </cell>
          <cell r="M1096" t="str">
            <v>n/a</v>
          </cell>
          <cell r="N1096" t="e">
            <v>#DIV/0!</v>
          </cell>
          <cell r="O1096">
            <v>0</v>
          </cell>
          <cell r="P1096">
            <v>0</v>
          </cell>
        </row>
        <row r="1097">
          <cell r="G1097">
            <v>0</v>
          </cell>
          <cell r="H1097" t="e">
            <v>#DIV/0!</v>
          </cell>
          <cell r="I1097" t="e">
            <v>#DIV/0!</v>
          </cell>
          <cell r="M1097" t="str">
            <v>n/a</v>
          </cell>
          <cell r="N1097" t="e">
            <v>#DIV/0!</v>
          </cell>
          <cell r="O1097">
            <v>0</v>
          </cell>
          <cell r="P1097">
            <v>0</v>
          </cell>
        </row>
        <row r="1098">
          <cell r="G1098">
            <v>0</v>
          </cell>
          <cell r="H1098" t="e">
            <v>#DIV/0!</v>
          </cell>
          <cell r="I1098" t="e">
            <v>#DIV/0!</v>
          </cell>
          <cell r="M1098" t="str">
            <v>n/a</v>
          </cell>
          <cell r="N1098" t="e">
            <v>#DIV/0!</v>
          </cell>
          <cell r="O1098">
            <v>0</v>
          </cell>
          <cell r="P1098">
            <v>0</v>
          </cell>
        </row>
        <row r="1099">
          <cell r="G1099">
            <v>0</v>
          </cell>
          <cell r="H1099" t="e">
            <v>#DIV/0!</v>
          </cell>
          <cell r="I1099" t="e">
            <v>#DIV/0!</v>
          </cell>
          <cell r="M1099" t="str">
            <v>n/a</v>
          </cell>
          <cell r="N1099" t="e">
            <v>#DIV/0!</v>
          </cell>
          <cell r="O1099">
            <v>0</v>
          </cell>
          <cell r="P1099">
            <v>0</v>
          </cell>
        </row>
        <row r="1100">
          <cell r="G1100">
            <v>0</v>
          </cell>
          <cell r="H1100" t="e">
            <v>#DIV/0!</v>
          </cell>
          <cell r="I1100" t="e">
            <v>#DIV/0!</v>
          </cell>
          <cell r="M1100" t="str">
            <v>n/a</v>
          </cell>
          <cell r="N1100" t="e">
            <v>#DIV/0!</v>
          </cell>
          <cell r="O1100">
            <v>0</v>
          </cell>
          <cell r="P1100">
            <v>0</v>
          </cell>
        </row>
        <row r="1101">
          <cell r="G1101">
            <v>0</v>
          </cell>
          <cell r="H1101" t="e">
            <v>#DIV/0!</v>
          </cell>
          <cell r="I1101" t="e">
            <v>#DIV/0!</v>
          </cell>
          <cell r="M1101" t="str">
            <v>n/a</v>
          </cell>
          <cell r="N1101" t="e">
            <v>#DIV/0!</v>
          </cell>
          <cell r="O1101">
            <v>0</v>
          </cell>
          <cell r="P1101">
            <v>0</v>
          </cell>
        </row>
        <row r="1102">
          <cell r="G1102">
            <v>0</v>
          </cell>
          <cell r="H1102" t="e">
            <v>#DIV/0!</v>
          </cell>
          <cell r="I1102" t="e">
            <v>#DIV/0!</v>
          </cell>
          <cell r="M1102" t="str">
            <v>n/a</v>
          </cell>
          <cell r="N1102" t="e">
            <v>#DIV/0!</v>
          </cell>
          <cell r="O1102">
            <v>0</v>
          </cell>
          <cell r="P1102">
            <v>0</v>
          </cell>
        </row>
        <row r="1103">
          <cell r="G1103">
            <v>0</v>
          </cell>
          <cell r="H1103" t="e">
            <v>#DIV/0!</v>
          </cell>
          <cell r="I1103" t="e">
            <v>#DIV/0!</v>
          </cell>
          <cell r="M1103" t="str">
            <v>n/a</v>
          </cell>
          <cell r="N1103" t="e">
            <v>#DIV/0!</v>
          </cell>
          <cell r="O1103">
            <v>0</v>
          </cell>
          <cell r="P1103">
            <v>0</v>
          </cell>
        </row>
        <row r="1104">
          <cell r="G1104">
            <v>0</v>
          </cell>
          <cell r="H1104" t="e">
            <v>#DIV/0!</v>
          </cell>
          <cell r="I1104" t="e">
            <v>#DIV/0!</v>
          </cell>
          <cell r="M1104" t="str">
            <v>n/a</v>
          </cell>
          <cell r="N1104" t="e">
            <v>#DIV/0!</v>
          </cell>
          <cell r="O1104">
            <v>0</v>
          </cell>
          <cell r="P1104">
            <v>0</v>
          </cell>
        </row>
        <row r="1105">
          <cell r="G1105">
            <v>0</v>
          </cell>
          <cell r="H1105" t="e">
            <v>#DIV/0!</v>
          </cell>
          <cell r="I1105" t="e">
            <v>#DIV/0!</v>
          </cell>
          <cell r="M1105" t="str">
            <v>n/a</v>
          </cell>
          <cell r="N1105" t="e">
            <v>#DIV/0!</v>
          </cell>
          <cell r="O1105">
            <v>0</v>
          </cell>
          <cell r="P1105">
            <v>0</v>
          </cell>
        </row>
        <row r="1106">
          <cell r="G1106">
            <v>0</v>
          </cell>
          <cell r="H1106" t="e">
            <v>#DIV/0!</v>
          </cell>
          <cell r="I1106" t="e">
            <v>#DIV/0!</v>
          </cell>
          <cell r="M1106" t="str">
            <v>n/a</v>
          </cell>
          <cell r="N1106" t="e">
            <v>#DIV/0!</v>
          </cell>
          <cell r="O1106">
            <v>0</v>
          </cell>
          <cell r="P1106">
            <v>0</v>
          </cell>
        </row>
        <row r="1107">
          <cell r="G1107">
            <v>0</v>
          </cell>
          <cell r="H1107" t="e">
            <v>#DIV/0!</v>
          </cell>
          <cell r="I1107" t="e">
            <v>#DIV/0!</v>
          </cell>
          <cell r="M1107" t="str">
            <v>n/a</v>
          </cell>
          <cell r="N1107" t="e">
            <v>#DIV/0!</v>
          </cell>
          <cell r="O1107">
            <v>0</v>
          </cell>
          <cell r="P1107">
            <v>0</v>
          </cell>
        </row>
        <row r="1108">
          <cell r="G1108">
            <v>0</v>
          </cell>
          <cell r="H1108" t="e">
            <v>#DIV/0!</v>
          </cell>
          <cell r="I1108" t="e">
            <v>#DIV/0!</v>
          </cell>
          <cell r="M1108" t="str">
            <v>n/a</v>
          </cell>
          <cell r="N1108" t="e">
            <v>#DIV/0!</v>
          </cell>
          <cell r="O1108">
            <v>0</v>
          </cell>
          <cell r="P1108">
            <v>0</v>
          </cell>
        </row>
        <row r="1109">
          <cell r="G1109">
            <v>0</v>
          </cell>
          <cell r="H1109" t="e">
            <v>#DIV/0!</v>
          </cell>
          <cell r="I1109" t="e">
            <v>#DIV/0!</v>
          </cell>
          <cell r="M1109" t="str">
            <v>n/a</v>
          </cell>
          <cell r="N1109" t="e">
            <v>#DIV/0!</v>
          </cell>
          <cell r="O1109">
            <v>0</v>
          </cell>
          <cell r="P1109">
            <v>0</v>
          </cell>
        </row>
        <row r="1110">
          <cell r="G1110">
            <v>0</v>
          </cell>
          <cell r="H1110" t="e">
            <v>#DIV/0!</v>
          </cell>
          <cell r="I1110" t="e">
            <v>#DIV/0!</v>
          </cell>
          <cell r="M1110" t="str">
            <v>n/a</v>
          </cell>
          <cell r="N1110" t="e">
            <v>#DIV/0!</v>
          </cell>
          <cell r="O1110">
            <v>0</v>
          </cell>
          <cell r="P1110">
            <v>0</v>
          </cell>
        </row>
        <row r="1111">
          <cell r="G1111">
            <v>0</v>
          </cell>
          <cell r="H1111" t="e">
            <v>#DIV/0!</v>
          </cell>
          <cell r="I1111" t="e">
            <v>#DIV/0!</v>
          </cell>
          <cell r="M1111" t="str">
            <v>n/a</v>
          </cell>
          <cell r="N1111" t="e">
            <v>#DIV/0!</v>
          </cell>
          <cell r="O1111">
            <v>0</v>
          </cell>
          <cell r="P1111">
            <v>0</v>
          </cell>
        </row>
        <row r="1112">
          <cell r="G1112">
            <v>0</v>
          </cell>
          <cell r="H1112" t="e">
            <v>#DIV/0!</v>
          </cell>
          <cell r="I1112" t="e">
            <v>#DIV/0!</v>
          </cell>
          <cell r="M1112" t="str">
            <v>n/a</v>
          </cell>
          <cell r="N1112" t="e">
            <v>#DIV/0!</v>
          </cell>
          <cell r="O1112">
            <v>0</v>
          </cell>
          <cell r="P1112">
            <v>0</v>
          </cell>
        </row>
        <row r="1113">
          <cell r="G1113">
            <v>0</v>
          </cell>
          <cell r="H1113" t="e">
            <v>#DIV/0!</v>
          </cell>
          <cell r="I1113" t="e">
            <v>#DIV/0!</v>
          </cell>
          <cell r="M1113" t="str">
            <v>n/a</v>
          </cell>
          <cell r="N1113" t="e">
            <v>#DIV/0!</v>
          </cell>
          <cell r="O1113">
            <v>0</v>
          </cell>
          <cell r="P1113">
            <v>0</v>
          </cell>
        </row>
        <row r="1114">
          <cell r="G1114">
            <v>0</v>
          </cell>
          <cell r="H1114" t="e">
            <v>#DIV/0!</v>
          </cell>
          <cell r="I1114" t="e">
            <v>#DIV/0!</v>
          </cell>
          <cell r="M1114" t="str">
            <v>n/a</v>
          </cell>
          <cell r="N1114" t="e">
            <v>#DIV/0!</v>
          </cell>
          <cell r="O1114">
            <v>0</v>
          </cell>
          <cell r="P1114">
            <v>0</v>
          </cell>
        </row>
        <row r="1115">
          <cell r="G1115">
            <v>0</v>
          </cell>
          <cell r="H1115" t="e">
            <v>#DIV/0!</v>
          </cell>
          <cell r="I1115" t="e">
            <v>#DIV/0!</v>
          </cell>
          <cell r="M1115" t="str">
            <v>n/a</v>
          </cell>
          <cell r="N1115" t="e">
            <v>#DIV/0!</v>
          </cell>
          <cell r="O1115">
            <v>0</v>
          </cell>
          <cell r="P1115">
            <v>0</v>
          </cell>
        </row>
        <row r="1116">
          <cell r="G1116">
            <v>0</v>
          </cell>
          <cell r="H1116" t="e">
            <v>#DIV/0!</v>
          </cell>
          <cell r="I1116" t="e">
            <v>#DIV/0!</v>
          </cell>
          <cell r="M1116" t="str">
            <v>n/a</v>
          </cell>
          <cell r="N1116" t="e">
            <v>#DIV/0!</v>
          </cell>
          <cell r="O1116">
            <v>0</v>
          </cell>
          <cell r="P1116">
            <v>0</v>
          </cell>
        </row>
        <row r="1117">
          <cell r="G1117">
            <v>0</v>
          </cell>
          <cell r="H1117" t="e">
            <v>#DIV/0!</v>
          </cell>
          <cell r="I1117" t="e">
            <v>#DIV/0!</v>
          </cell>
          <cell r="M1117" t="str">
            <v>n/a</v>
          </cell>
          <cell r="N1117" t="e">
            <v>#DIV/0!</v>
          </cell>
          <cell r="O1117">
            <v>0</v>
          </cell>
          <cell r="P1117">
            <v>0</v>
          </cell>
        </row>
        <row r="1118">
          <cell r="G1118">
            <v>0</v>
          </cell>
          <cell r="H1118" t="e">
            <v>#DIV/0!</v>
          </cell>
          <cell r="I1118" t="e">
            <v>#DIV/0!</v>
          </cell>
          <cell r="M1118" t="str">
            <v>n/a</v>
          </cell>
          <cell r="N1118" t="e">
            <v>#DIV/0!</v>
          </cell>
          <cell r="O1118">
            <v>0</v>
          </cell>
          <cell r="P1118">
            <v>0</v>
          </cell>
        </row>
        <row r="1119">
          <cell r="G1119">
            <v>0</v>
          </cell>
          <cell r="H1119" t="e">
            <v>#DIV/0!</v>
          </cell>
          <cell r="I1119" t="e">
            <v>#DIV/0!</v>
          </cell>
          <cell r="M1119" t="str">
            <v>n/a</v>
          </cell>
          <cell r="N1119" t="e">
            <v>#DIV/0!</v>
          </cell>
          <cell r="O1119">
            <v>0</v>
          </cell>
          <cell r="P1119">
            <v>0</v>
          </cell>
        </row>
        <row r="1120">
          <cell r="G1120">
            <v>0</v>
          </cell>
          <cell r="H1120" t="e">
            <v>#DIV/0!</v>
          </cell>
          <cell r="I1120" t="e">
            <v>#DIV/0!</v>
          </cell>
          <cell r="M1120" t="str">
            <v>n/a</v>
          </cell>
          <cell r="N1120" t="e">
            <v>#DIV/0!</v>
          </cell>
          <cell r="O1120">
            <v>0</v>
          </cell>
          <cell r="P1120">
            <v>0</v>
          </cell>
        </row>
        <row r="1121">
          <cell r="G1121">
            <v>0</v>
          </cell>
          <cell r="H1121" t="e">
            <v>#DIV/0!</v>
          </cell>
          <cell r="I1121" t="e">
            <v>#DIV/0!</v>
          </cell>
          <cell r="M1121" t="str">
            <v>n/a</v>
          </cell>
          <cell r="N1121" t="e">
            <v>#DIV/0!</v>
          </cell>
          <cell r="O1121">
            <v>0</v>
          </cell>
          <cell r="P1121">
            <v>0</v>
          </cell>
        </row>
        <row r="1122">
          <cell r="G1122">
            <v>0</v>
          </cell>
          <cell r="H1122" t="e">
            <v>#DIV/0!</v>
          </cell>
          <cell r="I1122" t="e">
            <v>#DIV/0!</v>
          </cell>
          <cell r="M1122" t="str">
            <v>n/a</v>
          </cell>
          <cell r="N1122" t="e">
            <v>#DIV/0!</v>
          </cell>
          <cell r="O1122">
            <v>0</v>
          </cell>
          <cell r="P1122">
            <v>0</v>
          </cell>
        </row>
        <row r="1123">
          <cell r="G1123">
            <v>0</v>
          </cell>
          <cell r="H1123" t="e">
            <v>#DIV/0!</v>
          </cell>
          <cell r="I1123" t="e">
            <v>#DIV/0!</v>
          </cell>
          <cell r="M1123" t="str">
            <v>n/a</v>
          </cell>
          <cell r="N1123" t="e">
            <v>#DIV/0!</v>
          </cell>
          <cell r="O1123">
            <v>0</v>
          </cell>
          <cell r="P1123">
            <v>0</v>
          </cell>
        </row>
        <row r="1124">
          <cell r="G1124">
            <v>0</v>
          </cell>
          <cell r="H1124" t="e">
            <v>#DIV/0!</v>
          </cell>
          <cell r="I1124" t="e">
            <v>#DIV/0!</v>
          </cell>
          <cell r="M1124" t="str">
            <v>n/a</v>
          </cell>
          <cell r="N1124" t="e">
            <v>#DIV/0!</v>
          </cell>
          <cell r="O1124">
            <v>0</v>
          </cell>
          <cell r="P1124">
            <v>0</v>
          </cell>
        </row>
        <row r="1125">
          <cell r="G1125">
            <v>0</v>
          </cell>
          <cell r="H1125" t="e">
            <v>#DIV/0!</v>
          </cell>
          <cell r="I1125" t="e">
            <v>#DIV/0!</v>
          </cell>
          <cell r="M1125" t="str">
            <v>n/a</v>
          </cell>
          <cell r="N1125" t="e">
            <v>#DIV/0!</v>
          </cell>
          <cell r="O1125">
            <v>0</v>
          </cell>
          <cell r="P1125">
            <v>0</v>
          </cell>
        </row>
        <row r="1126">
          <cell r="G1126">
            <v>0</v>
          </cell>
          <cell r="H1126" t="e">
            <v>#DIV/0!</v>
          </cell>
          <cell r="I1126" t="e">
            <v>#DIV/0!</v>
          </cell>
          <cell r="M1126" t="str">
            <v>n/a</v>
          </cell>
          <cell r="N1126" t="e">
            <v>#DIV/0!</v>
          </cell>
          <cell r="O1126">
            <v>0</v>
          </cell>
          <cell r="P1126">
            <v>0</v>
          </cell>
        </row>
        <row r="1127">
          <cell r="G1127">
            <v>0</v>
          </cell>
          <cell r="H1127" t="e">
            <v>#DIV/0!</v>
          </cell>
          <cell r="I1127" t="e">
            <v>#DIV/0!</v>
          </cell>
          <cell r="M1127" t="str">
            <v>n/a</v>
          </cell>
          <cell r="N1127" t="e">
            <v>#DIV/0!</v>
          </cell>
          <cell r="O1127">
            <v>0</v>
          </cell>
          <cell r="P1127">
            <v>0</v>
          </cell>
        </row>
        <row r="1128">
          <cell r="G1128">
            <v>0</v>
          </cell>
          <cell r="H1128" t="e">
            <v>#DIV/0!</v>
          </cell>
          <cell r="I1128" t="e">
            <v>#DIV/0!</v>
          </cell>
          <cell r="M1128" t="str">
            <v>n/a</v>
          </cell>
          <cell r="N1128" t="e">
            <v>#DIV/0!</v>
          </cell>
          <cell r="O1128">
            <v>0</v>
          </cell>
          <cell r="P1128">
            <v>0</v>
          </cell>
        </row>
        <row r="1129">
          <cell r="G1129">
            <v>0</v>
          </cell>
          <cell r="H1129" t="e">
            <v>#DIV/0!</v>
          </cell>
          <cell r="I1129" t="e">
            <v>#DIV/0!</v>
          </cell>
          <cell r="M1129" t="str">
            <v>n/a</v>
          </cell>
          <cell r="N1129" t="e">
            <v>#DIV/0!</v>
          </cell>
          <cell r="O1129">
            <v>0</v>
          </cell>
          <cell r="P1129">
            <v>0</v>
          </cell>
        </row>
        <row r="1130">
          <cell r="G1130">
            <v>0</v>
          </cell>
          <cell r="H1130" t="e">
            <v>#DIV/0!</v>
          </cell>
          <cell r="I1130" t="e">
            <v>#DIV/0!</v>
          </cell>
          <cell r="M1130" t="str">
            <v>n/a</v>
          </cell>
          <cell r="N1130" t="e">
            <v>#DIV/0!</v>
          </cell>
          <cell r="O1130">
            <v>0</v>
          </cell>
          <cell r="P1130">
            <v>0</v>
          </cell>
        </row>
        <row r="1131">
          <cell r="G1131">
            <v>0</v>
          </cell>
          <cell r="H1131" t="e">
            <v>#DIV/0!</v>
          </cell>
          <cell r="I1131" t="e">
            <v>#DIV/0!</v>
          </cell>
          <cell r="M1131" t="str">
            <v>n/a</v>
          </cell>
          <cell r="N1131" t="e">
            <v>#DIV/0!</v>
          </cell>
          <cell r="O1131">
            <v>0</v>
          </cell>
          <cell r="P1131">
            <v>0</v>
          </cell>
        </row>
        <row r="1132">
          <cell r="G1132">
            <v>0</v>
          </cell>
          <cell r="H1132" t="e">
            <v>#DIV/0!</v>
          </cell>
          <cell r="I1132" t="e">
            <v>#DIV/0!</v>
          </cell>
          <cell r="M1132" t="str">
            <v>n/a</v>
          </cell>
          <cell r="N1132" t="e">
            <v>#DIV/0!</v>
          </cell>
          <cell r="O1132">
            <v>0</v>
          </cell>
          <cell r="P1132">
            <v>0</v>
          </cell>
        </row>
        <row r="1133">
          <cell r="G1133">
            <v>0</v>
          </cell>
          <cell r="H1133" t="e">
            <v>#DIV/0!</v>
          </cell>
          <cell r="I1133" t="e">
            <v>#DIV/0!</v>
          </cell>
          <cell r="M1133" t="str">
            <v>n/a</v>
          </cell>
          <cell r="N1133" t="e">
            <v>#DIV/0!</v>
          </cell>
          <cell r="O1133">
            <v>0</v>
          </cell>
          <cell r="P1133">
            <v>0</v>
          </cell>
        </row>
        <row r="1134">
          <cell r="G1134">
            <v>0</v>
          </cell>
          <cell r="H1134" t="e">
            <v>#DIV/0!</v>
          </cell>
          <cell r="I1134" t="e">
            <v>#DIV/0!</v>
          </cell>
          <cell r="M1134" t="str">
            <v>n/a</v>
          </cell>
          <cell r="N1134" t="e">
            <v>#DIV/0!</v>
          </cell>
          <cell r="O1134">
            <v>0</v>
          </cell>
          <cell r="P1134">
            <v>0</v>
          </cell>
        </row>
        <row r="1135">
          <cell r="G1135">
            <v>0</v>
          </cell>
          <cell r="H1135" t="e">
            <v>#DIV/0!</v>
          </cell>
          <cell r="I1135" t="e">
            <v>#DIV/0!</v>
          </cell>
          <cell r="M1135" t="str">
            <v>n/a</v>
          </cell>
          <cell r="N1135" t="e">
            <v>#DIV/0!</v>
          </cell>
          <cell r="O1135">
            <v>0</v>
          </cell>
          <cell r="P1135">
            <v>0</v>
          </cell>
        </row>
        <row r="1136">
          <cell r="G1136">
            <v>0</v>
          </cell>
          <cell r="H1136" t="e">
            <v>#DIV/0!</v>
          </cell>
          <cell r="I1136" t="e">
            <v>#DIV/0!</v>
          </cell>
          <cell r="M1136" t="str">
            <v>n/a</v>
          </cell>
          <cell r="N1136" t="e">
            <v>#DIV/0!</v>
          </cell>
          <cell r="O1136">
            <v>0</v>
          </cell>
          <cell r="P1136">
            <v>0</v>
          </cell>
        </row>
        <row r="1137">
          <cell r="G1137">
            <v>0</v>
          </cell>
          <cell r="H1137" t="e">
            <v>#DIV/0!</v>
          </cell>
          <cell r="I1137" t="e">
            <v>#DIV/0!</v>
          </cell>
          <cell r="M1137" t="str">
            <v>n/a</v>
          </cell>
          <cell r="N1137" t="e">
            <v>#DIV/0!</v>
          </cell>
          <cell r="O1137">
            <v>0</v>
          </cell>
          <cell r="P1137">
            <v>0</v>
          </cell>
        </row>
        <row r="1138">
          <cell r="G1138">
            <v>0</v>
          </cell>
          <cell r="H1138" t="e">
            <v>#DIV/0!</v>
          </cell>
          <cell r="I1138" t="e">
            <v>#DIV/0!</v>
          </cell>
          <cell r="M1138" t="str">
            <v>n/a</v>
          </cell>
          <cell r="N1138" t="e">
            <v>#DIV/0!</v>
          </cell>
          <cell r="O1138">
            <v>0</v>
          </cell>
          <cell r="P1138">
            <v>0</v>
          </cell>
        </row>
        <row r="1139">
          <cell r="G1139">
            <v>0</v>
          </cell>
          <cell r="H1139" t="e">
            <v>#DIV/0!</v>
          </cell>
          <cell r="I1139" t="e">
            <v>#DIV/0!</v>
          </cell>
          <cell r="M1139" t="str">
            <v>n/a</v>
          </cell>
          <cell r="N1139" t="e">
            <v>#DIV/0!</v>
          </cell>
          <cell r="O1139">
            <v>0</v>
          </cell>
          <cell r="P1139">
            <v>0</v>
          </cell>
        </row>
        <row r="1140">
          <cell r="G1140">
            <v>0</v>
          </cell>
          <cell r="H1140" t="e">
            <v>#DIV/0!</v>
          </cell>
          <cell r="I1140" t="e">
            <v>#DIV/0!</v>
          </cell>
          <cell r="M1140" t="str">
            <v>n/a</v>
          </cell>
          <cell r="N1140" t="e">
            <v>#DIV/0!</v>
          </cell>
          <cell r="O1140">
            <v>0</v>
          </cell>
          <cell r="P1140">
            <v>0</v>
          </cell>
        </row>
        <row r="1141">
          <cell r="G1141">
            <v>0</v>
          </cell>
          <cell r="H1141" t="e">
            <v>#DIV/0!</v>
          </cell>
          <cell r="I1141" t="e">
            <v>#DIV/0!</v>
          </cell>
          <cell r="M1141" t="str">
            <v>n/a</v>
          </cell>
          <cell r="N1141" t="e">
            <v>#DIV/0!</v>
          </cell>
          <cell r="O1141">
            <v>0</v>
          </cell>
          <cell r="P1141">
            <v>0</v>
          </cell>
        </row>
        <row r="1142">
          <cell r="G1142">
            <v>0</v>
          </cell>
          <cell r="H1142" t="e">
            <v>#DIV/0!</v>
          </cell>
          <cell r="I1142" t="e">
            <v>#DIV/0!</v>
          </cell>
          <cell r="M1142" t="str">
            <v>n/a</v>
          </cell>
          <cell r="N1142" t="e">
            <v>#DIV/0!</v>
          </cell>
          <cell r="O1142">
            <v>0</v>
          </cell>
          <cell r="P1142">
            <v>0</v>
          </cell>
        </row>
        <row r="1143">
          <cell r="G1143">
            <v>0</v>
          </cell>
          <cell r="H1143" t="e">
            <v>#DIV/0!</v>
          </cell>
          <cell r="I1143" t="e">
            <v>#DIV/0!</v>
          </cell>
          <cell r="M1143" t="str">
            <v>n/a</v>
          </cell>
          <cell r="N1143" t="e">
            <v>#DIV/0!</v>
          </cell>
          <cell r="O1143">
            <v>0</v>
          </cell>
          <cell r="P1143">
            <v>0</v>
          </cell>
        </row>
        <row r="1144">
          <cell r="G1144">
            <v>0</v>
          </cell>
          <cell r="H1144" t="e">
            <v>#DIV/0!</v>
          </cell>
          <cell r="I1144" t="e">
            <v>#DIV/0!</v>
          </cell>
          <cell r="M1144" t="str">
            <v>n/a</v>
          </cell>
          <cell r="N1144" t="e">
            <v>#DIV/0!</v>
          </cell>
          <cell r="O1144">
            <v>0</v>
          </cell>
          <cell r="P1144">
            <v>0</v>
          </cell>
        </row>
        <row r="1145">
          <cell r="G1145">
            <v>0</v>
          </cell>
          <cell r="H1145" t="e">
            <v>#DIV/0!</v>
          </cell>
          <cell r="I1145" t="e">
            <v>#DIV/0!</v>
          </cell>
          <cell r="M1145" t="str">
            <v>n/a</v>
          </cell>
          <cell r="N1145" t="e">
            <v>#DIV/0!</v>
          </cell>
          <cell r="O1145">
            <v>0</v>
          </cell>
          <cell r="P1145">
            <v>0</v>
          </cell>
        </row>
        <row r="1146">
          <cell r="G1146">
            <v>0</v>
          </cell>
          <cell r="H1146" t="e">
            <v>#DIV/0!</v>
          </cell>
          <cell r="I1146" t="e">
            <v>#DIV/0!</v>
          </cell>
          <cell r="M1146" t="str">
            <v>n/a</v>
          </cell>
          <cell r="N1146" t="e">
            <v>#DIV/0!</v>
          </cell>
          <cell r="O1146">
            <v>0</v>
          </cell>
          <cell r="P1146">
            <v>0</v>
          </cell>
        </row>
        <row r="1147">
          <cell r="G1147">
            <v>0</v>
          </cell>
          <cell r="H1147" t="e">
            <v>#DIV/0!</v>
          </cell>
          <cell r="I1147" t="e">
            <v>#DIV/0!</v>
          </cell>
          <cell r="M1147" t="str">
            <v>n/a</v>
          </cell>
          <cell r="N1147" t="e">
            <v>#DIV/0!</v>
          </cell>
          <cell r="O1147">
            <v>0</v>
          </cell>
          <cell r="P1147">
            <v>0</v>
          </cell>
        </row>
        <row r="1148">
          <cell r="G1148">
            <v>0</v>
          </cell>
          <cell r="H1148" t="e">
            <v>#DIV/0!</v>
          </cell>
          <cell r="I1148" t="e">
            <v>#DIV/0!</v>
          </cell>
          <cell r="M1148" t="str">
            <v>n/a</v>
          </cell>
          <cell r="N1148" t="e">
            <v>#DIV/0!</v>
          </cell>
          <cell r="O1148">
            <v>0</v>
          </cell>
          <cell r="P1148">
            <v>0</v>
          </cell>
        </row>
        <row r="1149">
          <cell r="G1149">
            <v>0</v>
          </cell>
          <cell r="H1149" t="e">
            <v>#DIV/0!</v>
          </cell>
          <cell r="I1149" t="e">
            <v>#DIV/0!</v>
          </cell>
          <cell r="M1149" t="str">
            <v>n/a</v>
          </cell>
          <cell r="N1149" t="e">
            <v>#DIV/0!</v>
          </cell>
          <cell r="O1149">
            <v>0</v>
          </cell>
          <cell r="P1149">
            <v>0</v>
          </cell>
        </row>
        <row r="1150">
          <cell r="G1150">
            <v>0</v>
          </cell>
          <cell r="H1150" t="e">
            <v>#DIV/0!</v>
          </cell>
          <cell r="I1150" t="e">
            <v>#DIV/0!</v>
          </cell>
          <cell r="M1150" t="str">
            <v>n/a</v>
          </cell>
          <cell r="N1150" t="e">
            <v>#DIV/0!</v>
          </cell>
          <cell r="O1150">
            <v>0</v>
          </cell>
          <cell r="P1150">
            <v>0</v>
          </cell>
        </row>
        <row r="1151">
          <cell r="G1151">
            <v>0</v>
          </cell>
          <cell r="H1151" t="e">
            <v>#DIV/0!</v>
          </cell>
          <cell r="I1151" t="e">
            <v>#DIV/0!</v>
          </cell>
          <cell r="M1151" t="str">
            <v>n/a</v>
          </cell>
          <cell r="N1151" t="e">
            <v>#DIV/0!</v>
          </cell>
          <cell r="O1151">
            <v>0</v>
          </cell>
          <cell r="P1151">
            <v>0</v>
          </cell>
        </row>
        <row r="1152">
          <cell r="G1152">
            <v>0</v>
          </cell>
          <cell r="H1152" t="e">
            <v>#DIV/0!</v>
          </cell>
          <cell r="I1152" t="e">
            <v>#DIV/0!</v>
          </cell>
          <cell r="M1152" t="str">
            <v>n/a</v>
          </cell>
          <cell r="N1152" t="e">
            <v>#DIV/0!</v>
          </cell>
          <cell r="O1152">
            <v>0</v>
          </cell>
          <cell r="P1152">
            <v>0</v>
          </cell>
        </row>
        <row r="1153">
          <cell r="G1153">
            <v>0</v>
          </cell>
          <cell r="H1153" t="e">
            <v>#DIV/0!</v>
          </cell>
          <cell r="I1153" t="e">
            <v>#DIV/0!</v>
          </cell>
          <cell r="M1153" t="str">
            <v>n/a</v>
          </cell>
          <cell r="N1153" t="e">
            <v>#DIV/0!</v>
          </cell>
          <cell r="O1153">
            <v>0</v>
          </cell>
          <cell r="P1153">
            <v>0</v>
          </cell>
        </row>
        <row r="1154">
          <cell r="G1154">
            <v>0</v>
          </cell>
          <cell r="H1154" t="e">
            <v>#DIV/0!</v>
          </cell>
          <cell r="I1154" t="e">
            <v>#DIV/0!</v>
          </cell>
          <cell r="M1154" t="str">
            <v>n/a</v>
          </cell>
          <cell r="N1154" t="e">
            <v>#DIV/0!</v>
          </cell>
          <cell r="O1154">
            <v>0</v>
          </cell>
          <cell r="P1154">
            <v>0</v>
          </cell>
        </row>
        <row r="1155">
          <cell r="G1155">
            <v>0</v>
          </cell>
          <cell r="H1155" t="e">
            <v>#DIV/0!</v>
          </cell>
          <cell r="I1155" t="e">
            <v>#DIV/0!</v>
          </cell>
          <cell r="M1155" t="str">
            <v>n/a</v>
          </cell>
          <cell r="N1155" t="e">
            <v>#DIV/0!</v>
          </cell>
          <cell r="O1155">
            <v>0</v>
          </cell>
          <cell r="P1155">
            <v>0</v>
          </cell>
        </row>
        <row r="1156">
          <cell r="G1156">
            <v>0</v>
          </cell>
          <cell r="H1156" t="e">
            <v>#DIV/0!</v>
          </cell>
          <cell r="I1156" t="e">
            <v>#DIV/0!</v>
          </cell>
          <cell r="M1156" t="str">
            <v>n/a</v>
          </cell>
          <cell r="N1156" t="e">
            <v>#DIV/0!</v>
          </cell>
          <cell r="O1156">
            <v>0</v>
          </cell>
          <cell r="P1156">
            <v>0</v>
          </cell>
        </row>
        <row r="1157">
          <cell r="G1157">
            <v>0</v>
          </cell>
          <cell r="H1157" t="e">
            <v>#DIV/0!</v>
          </cell>
          <cell r="I1157" t="e">
            <v>#DIV/0!</v>
          </cell>
          <cell r="M1157" t="str">
            <v>n/a</v>
          </cell>
          <cell r="N1157" t="e">
            <v>#DIV/0!</v>
          </cell>
          <cell r="O1157">
            <v>0</v>
          </cell>
          <cell r="P1157">
            <v>0</v>
          </cell>
        </row>
        <row r="1158">
          <cell r="G1158">
            <v>0</v>
          </cell>
          <cell r="H1158" t="e">
            <v>#DIV/0!</v>
          </cell>
          <cell r="I1158" t="e">
            <v>#DIV/0!</v>
          </cell>
          <cell r="M1158" t="str">
            <v>n/a</v>
          </cell>
          <cell r="N1158" t="e">
            <v>#DIV/0!</v>
          </cell>
          <cell r="O1158">
            <v>0</v>
          </cell>
          <cell r="P1158">
            <v>0</v>
          </cell>
        </row>
        <row r="1159">
          <cell r="G1159">
            <v>0</v>
          </cell>
          <cell r="H1159" t="e">
            <v>#DIV/0!</v>
          </cell>
          <cell r="I1159" t="e">
            <v>#DIV/0!</v>
          </cell>
          <cell r="M1159" t="str">
            <v>n/a</v>
          </cell>
          <cell r="N1159" t="e">
            <v>#DIV/0!</v>
          </cell>
          <cell r="O1159">
            <v>0</v>
          </cell>
          <cell r="P1159">
            <v>0</v>
          </cell>
        </row>
        <row r="1160">
          <cell r="G1160">
            <v>0</v>
          </cell>
          <cell r="H1160" t="e">
            <v>#DIV/0!</v>
          </cell>
          <cell r="I1160" t="e">
            <v>#DIV/0!</v>
          </cell>
          <cell r="M1160" t="str">
            <v>n/a</v>
          </cell>
          <cell r="N1160" t="e">
            <v>#DIV/0!</v>
          </cell>
          <cell r="O1160">
            <v>0</v>
          </cell>
          <cell r="P1160">
            <v>0</v>
          </cell>
        </row>
        <row r="1161">
          <cell r="G1161">
            <v>0</v>
          </cell>
          <cell r="H1161" t="e">
            <v>#DIV/0!</v>
          </cell>
          <cell r="I1161" t="e">
            <v>#DIV/0!</v>
          </cell>
          <cell r="M1161" t="str">
            <v>n/a</v>
          </cell>
          <cell r="N1161" t="e">
            <v>#DIV/0!</v>
          </cell>
          <cell r="O1161">
            <v>0</v>
          </cell>
          <cell r="P1161">
            <v>0</v>
          </cell>
        </row>
        <row r="1162">
          <cell r="G1162">
            <v>0</v>
          </cell>
          <cell r="H1162" t="e">
            <v>#DIV/0!</v>
          </cell>
          <cell r="I1162" t="e">
            <v>#DIV/0!</v>
          </cell>
          <cell r="M1162" t="str">
            <v>n/a</v>
          </cell>
          <cell r="N1162" t="e">
            <v>#DIV/0!</v>
          </cell>
          <cell r="O1162">
            <v>0</v>
          </cell>
          <cell r="P1162">
            <v>0</v>
          </cell>
        </row>
        <row r="1163">
          <cell r="G1163">
            <v>0</v>
          </cell>
          <cell r="H1163" t="e">
            <v>#DIV/0!</v>
          </cell>
          <cell r="I1163" t="e">
            <v>#DIV/0!</v>
          </cell>
          <cell r="M1163" t="str">
            <v>n/a</v>
          </cell>
          <cell r="N1163" t="e">
            <v>#DIV/0!</v>
          </cell>
          <cell r="O1163">
            <v>0</v>
          </cell>
          <cell r="P1163">
            <v>0</v>
          </cell>
        </row>
        <row r="1164">
          <cell r="G1164">
            <v>0</v>
          </cell>
          <cell r="H1164" t="e">
            <v>#DIV/0!</v>
          </cell>
          <cell r="I1164" t="e">
            <v>#DIV/0!</v>
          </cell>
          <cell r="M1164" t="str">
            <v>n/a</v>
          </cell>
          <cell r="N1164" t="e">
            <v>#DIV/0!</v>
          </cell>
          <cell r="O1164">
            <v>0</v>
          </cell>
          <cell r="P1164">
            <v>0</v>
          </cell>
        </row>
        <row r="1165">
          <cell r="G1165">
            <v>0</v>
          </cell>
          <cell r="H1165" t="e">
            <v>#DIV/0!</v>
          </cell>
          <cell r="I1165" t="e">
            <v>#DIV/0!</v>
          </cell>
          <cell r="M1165" t="str">
            <v>n/a</v>
          </cell>
          <cell r="N1165" t="e">
            <v>#DIV/0!</v>
          </cell>
          <cell r="O1165">
            <v>0</v>
          </cell>
          <cell r="P1165">
            <v>0</v>
          </cell>
        </row>
        <row r="1166">
          <cell r="G1166">
            <v>0</v>
          </cell>
          <cell r="H1166" t="e">
            <v>#DIV/0!</v>
          </cell>
          <cell r="I1166" t="e">
            <v>#DIV/0!</v>
          </cell>
          <cell r="M1166" t="str">
            <v>n/a</v>
          </cell>
          <cell r="N1166" t="e">
            <v>#DIV/0!</v>
          </cell>
          <cell r="O1166">
            <v>0</v>
          </cell>
          <cell r="P1166">
            <v>0</v>
          </cell>
        </row>
        <row r="1167">
          <cell r="G1167">
            <v>0</v>
          </cell>
          <cell r="H1167" t="e">
            <v>#DIV/0!</v>
          </cell>
          <cell r="I1167" t="e">
            <v>#DIV/0!</v>
          </cell>
          <cell r="M1167" t="str">
            <v>n/a</v>
          </cell>
          <cell r="N1167" t="e">
            <v>#DIV/0!</v>
          </cell>
          <cell r="O1167">
            <v>0</v>
          </cell>
          <cell r="P1167">
            <v>0</v>
          </cell>
        </row>
        <row r="1168">
          <cell r="G1168">
            <v>0</v>
          </cell>
          <cell r="H1168" t="e">
            <v>#DIV/0!</v>
          </cell>
          <cell r="I1168" t="e">
            <v>#DIV/0!</v>
          </cell>
          <cell r="M1168" t="str">
            <v>n/a</v>
          </cell>
          <cell r="N1168" t="e">
            <v>#DIV/0!</v>
          </cell>
          <cell r="O1168">
            <v>0</v>
          </cell>
          <cell r="P1168">
            <v>0</v>
          </cell>
        </row>
        <row r="1169">
          <cell r="G1169">
            <v>0</v>
          </cell>
          <cell r="H1169" t="e">
            <v>#DIV/0!</v>
          </cell>
          <cell r="I1169" t="e">
            <v>#DIV/0!</v>
          </cell>
          <cell r="M1169" t="str">
            <v>n/a</v>
          </cell>
          <cell r="N1169" t="e">
            <v>#DIV/0!</v>
          </cell>
          <cell r="O1169">
            <v>0</v>
          </cell>
          <cell r="P1169">
            <v>0</v>
          </cell>
        </row>
        <row r="1170">
          <cell r="G1170">
            <v>0</v>
          </cell>
          <cell r="H1170" t="e">
            <v>#DIV/0!</v>
          </cell>
          <cell r="I1170" t="e">
            <v>#DIV/0!</v>
          </cell>
          <cell r="M1170" t="str">
            <v>n/a</v>
          </cell>
          <cell r="N1170" t="e">
            <v>#DIV/0!</v>
          </cell>
          <cell r="O1170">
            <v>0</v>
          </cell>
          <cell r="P1170">
            <v>0</v>
          </cell>
        </row>
        <row r="1171">
          <cell r="G1171">
            <v>0</v>
          </cell>
          <cell r="H1171" t="e">
            <v>#DIV/0!</v>
          </cell>
          <cell r="I1171" t="e">
            <v>#DIV/0!</v>
          </cell>
          <cell r="M1171" t="str">
            <v>n/a</v>
          </cell>
          <cell r="N1171" t="e">
            <v>#DIV/0!</v>
          </cell>
          <cell r="O1171">
            <v>0</v>
          </cell>
          <cell r="P1171">
            <v>0</v>
          </cell>
        </row>
        <row r="1172">
          <cell r="G1172">
            <v>0</v>
          </cell>
          <cell r="H1172" t="e">
            <v>#DIV/0!</v>
          </cell>
          <cell r="I1172" t="e">
            <v>#DIV/0!</v>
          </cell>
          <cell r="M1172" t="str">
            <v>n/a</v>
          </cell>
          <cell r="N1172" t="e">
            <v>#DIV/0!</v>
          </cell>
          <cell r="O1172">
            <v>0</v>
          </cell>
          <cell r="P1172">
            <v>0</v>
          </cell>
        </row>
        <row r="1173">
          <cell r="G1173">
            <v>0</v>
          </cell>
          <cell r="H1173" t="e">
            <v>#DIV/0!</v>
          </cell>
          <cell r="I1173" t="e">
            <v>#DIV/0!</v>
          </cell>
          <cell r="M1173" t="str">
            <v>n/a</v>
          </cell>
          <cell r="N1173" t="e">
            <v>#DIV/0!</v>
          </cell>
          <cell r="O1173">
            <v>0</v>
          </cell>
          <cell r="P1173">
            <v>0</v>
          </cell>
        </row>
        <row r="1174">
          <cell r="G1174">
            <v>0</v>
          </cell>
          <cell r="H1174" t="e">
            <v>#DIV/0!</v>
          </cell>
          <cell r="I1174" t="e">
            <v>#DIV/0!</v>
          </cell>
          <cell r="M1174" t="str">
            <v>n/a</v>
          </cell>
          <cell r="N1174" t="e">
            <v>#DIV/0!</v>
          </cell>
          <cell r="O1174">
            <v>0</v>
          </cell>
          <cell r="P1174">
            <v>0</v>
          </cell>
        </row>
        <row r="1175">
          <cell r="G1175">
            <v>0</v>
          </cell>
          <cell r="H1175" t="e">
            <v>#DIV/0!</v>
          </cell>
          <cell r="I1175" t="e">
            <v>#DIV/0!</v>
          </cell>
          <cell r="M1175" t="str">
            <v>n/a</v>
          </cell>
          <cell r="N1175" t="e">
            <v>#DIV/0!</v>
          </cell>
          <cell r="O1175">
            <v>0</v>
          </cell>
          <cell r="P1175">
            <v>0</v>
          </cell>
        </row>
        <row r="1176">
          <cell r="G1176">
            <v>0</v>
          </cell>
          <cell r="H1176" t="e">
            <v>#DIV/0!</v>
          </cell>
          <cell r="I1176" t="e">
            <v>#DIV/0!</v>
          </cell>
          <cell r="M1176" t="str">
            <v>n/a</v>
          </cell>
          <cell r="N1176" t="e">
            <v>#DIV/0!</v>
          </cell>
          <cell r="O1176">
            <v>0</v>
          </cell>
          <cell r="P1176">
            <v>0</v>
          </cell>
        </row>
        <row r="1177">
          <cell r="G1177">
            <v>0</v>
          </cell>
          <cell r="H1177" t="e">
            <v>#DIV/0!</v>
          </cell>
          <cell r="I1177" t="e">
            <v>#DIV/0!</v>
          </cell>
          <cell r="M1177" t="str">
            <v>n/a</v>
          </cell>
          <cell r="N1177" t="e">
            <v>#DIV/0!</v>
          </cell>
          <cell r="O1177">
            <v>0</v>
          </cell>
          <cell r="P1177">
            <v>0</v>
          </cell>
        </row>
        <row r="1178">
          <cell r="G1178">
            <v>0</v>
          </cell>
          <cell r="H1178" t="e">
            <v>#DIV/0!</v>
          </cell>
          <cell r="I1178" t="e">
            <v>#DIV/0!</v>
          </cell>
          <cell r="M1178" t="str">
            <v>n/a</v>
          </cell>
          <cell r="N1178" t="e">
            <v>#DIV/0!</v>
          </cell>
          <cell r="O1178">
            <v>0</v>
          </cell>
          <cell r="P1178">
            <v>0</v>
          </cell>
        </row>
        <row r="1179">
          <cell r="G1179">
            <v>0</v>
          </cell>
          <cell r="H1179" t="e">
            <v>#DIV/0!</v>
          </cell>
          <cell r="I1179" t="e">
            <v>#DIV/0!</v>
          </cell>
          <cell r="M1179" t="str">
            <v>n/a</v>
          </cell>
          <cell r="N1179" t="e">
            <v>#DIV/0!</v>
          </cell>
          <cell r="O1179">
            <v>0</v>
          </cell>
          <cell r="P1179">
            <v>0</v>
          </cell>
        </row>
        <row r="1180">
          <cell r="G1180">
            <v>0</v>
          </cell>
          <cell r="H1180" t="e">
            <v>#DIV/0!</v>
          </cell>
          <cell r="I1180" t="e">
            <v>#DIV/0!</v>
          </cell>
          <cell r="M1180" t="str">
            <v>n/a</v>
          </cell>
          <cell r="N1180" t="e">
            <v>#DIV/0!</v>
          </cell>
          <cell r="O1180">
            <v>0</v>
          </cell>
          <cell r="P1180">
            <v>0</v>
          </cell>
        </row>
        <row r="1181">
          <cell r="G1181">
            <v>0</v>
          </cell>
          <cell r="H1181" t="e">
            <v>#DIV/0!</v>
          </cell>
          <cell r="I1181" t="e">
            <v>#DIV/0!</v>
          </cell>
          <cell r="M1181" t="str">
            <v>n/a</v>
          </cell>
          <cell r="N1181" t="e">
            <v>#DIV/0!</v>
          </cell>
          <cell r="O1181">
            <v>0</v>
          </cell>
          <cell r="P1181">
            <v>0</v>
          </cell>
        </row>
        <row r="1182">
          <cell r="G1182">
            <v>0</v>
          </cell>
          <cell r="H1182" t="e">
            <v>#DIV/0!</v>
          </cell>
          <cell r="I1182" t="e">
            <v>#DIV/0!</v>
          </cell>
          <cell r="M1182" t="str">
            <v>n/a</v>
          </cell>
          <cell r="N1182" t="e">
            <v>#DIV/0!</v>
          </cell>
          <cell r="O1182">
            <v>0</v>
          </cell>
          <cell r="P1182">
            <v>0</v>
          </cell>
        </row>
        <row r="1183">
          <cell r="G1183">
            <v>0</v>
          </cell>
          <cell r="H1183" t="e">
            <v>#DIV/0!</v>
          </cell>
          <cell r="I1183" t="e">
            <v>#DIV/0!</v>
          </cell>
          <cell r="M1183" t="str">
            <v>n/a</v>
          </cell>
          <cell r="N1183" t="e">
            <v>#DIV/0!</v>
          </cell>
          <cell r="O1183">
            <v>0</v>
          </cell>
          <cell r="P1183">
            <v>0</v>
          </cell>
        </row>
        <row r="1184">
          <cell r="G1184">
            <v>0</v>
          </cell>
          <cell r="H1184" t="e">
            <v>#DIV/0!</v>
          </cell>
          <cell r="I1184" t="e">
            <v>#DIV/0!</v>
          </cell>
          <cell r="M1184" t="str">
            <v>n/a</v>
          </cell>
          <cell r="N1184" t="e">
            <v>#DIV/0!</v>
          </cell>
          <cell r="O1184">
            <v>0</v>
          </cell>
          <cell r="P1184">
            <v>0</v>
          </cell>
        </row>
        <row r="1185">
          <cell r="G1185">
            <v>0</v>
          </cell>
          <cell r="H1185" t="e">
            <v>#DIV/0!</v>
          </cell>
          <cell r="I1185" t="e">
            <v>#DIV/0!</v>
          </cell>
          <cell r="M1185" t="str">
            <v>n/a</v>
          </cell>
          <cell r="N1185" t="e">
            <v>#DIV/0!</v>
          </cell>
          <cell r="O1185">
            <v>0</v>
          </cell>
          <cell r="P1185">
            <v>0</v>
          </cell>
        </row>
        <row r="1186">
          <cell r="G1186">
            <v>0</v>
          </cell>
          <cell r="H1186" t="e">
            <v>#DIV/0!</v>
          </cell>
          <cell r="I1186" t="e">
            <v>#DIV/0!</v>
          </cell>
          <cell r="M1186" t="str">
            <v>n/a</v>
          </cell>
          <cell r="N1186" t="e">
            <v>#DIV/0!</v>
          </cell>
          <cell r="O1186">
            <v>0</v>
          </cell>
          <cell r="P1186">
            <v>0</v>
          </cell>
        </row>
        <row r="1187">
          <cell r="G1187">
            <v>0</v>
          </cell>
          <cell r="H1187" t="e">
            <v>#DIV/0!</v>
          </cell>
          <cell r="I1187" t="e">
            <v>#DIV/0!</v>
          </cell>
          <cell r="M1187" t="str">
            <v>n/a</v>
          </cell>
          <cell r="N1187" t="e">
            <v>#DIV/0!</v>
          </cell>
          <cell r="O1187">
            <v>0</v>
          </cell>
          <cell r="P1187">
            <v>0</v>
          </cell>
        </row>
        <row r="1188">
          <cell r="G1188">
            <v>0</v>
          </cell>
          <cell r="H1188" t="e">
            <v>#DIV/0!</v>
          </cell>
          <cell r="I1188" t="e">
            <v>#DIV/0!</v>
          </cell>
          <cell r="M1188" t="str">
            <v>n/a</v>
          </cell>
          <cell r="N1188" t="e">
            <v>#DIV/0!</v>
          </cell>
          <cell r="O1188">
            <v>0</v>
          </cell>
          <cell r="P1188">
            <v>0</v>
          </cell>
        </row>
        <row r="1189">
          <cell r="G1189">
            <v>0</v>
          </cell>
          <cell r="H1189" t="e">
            <v>#DIV/0!</v>
          </cell>
          <cell r="I1189" t="e">
            <v>#DIV/0!</v>
          </cell>
          <cell r="M1189" t="str">
            <v>n/a</v>
          </cell>
          <cell r="N1189" t="e">
            <v>#DIV/0!</v>
          </cell>
          <cell r="O1189">
            <v>0</v>
          </cell>
          <cell r="P1189">
            <v>0</v>
          </cell>
        </row>
        <row r="1190">
          <cell r="G1190">
            <v>0</v>
          </cell>
          <cell r="H1190" t="e">
            <v>#DIV/0!</v>
          </cell>
          <cell r="I1190" t="e">
            <v>#DIV/0!</v>
          </cell>
          <cell r="M1190" t="str">
            <v>n/a</v>
          </cell>
          <cell r="N1190" t="e">
            <v>#DIV/0!</v>
          </cell>
          <cell r="O1190">
            <v>0</v>
          </cell>
          <cell r="P1190">
            <v>0</v>
          </cell>
        </row>
        <row r="1191">
          <cell r="G1191">
            <v>0</v>
          </cell>
          <cell r="H1191" t="e">
            <v>#DIV/0!</v>
          </cell>
          <cell r="I1191" t="e">
            <v>#DIV/0!</v>
          </cell>
          <cell r="M1191" t="str">
            <v>n/a</v>
          </cell>
          <cell r="N1191" t="e">
            <v>#DIV/0!</v>
          </cell>
          <cell r="O1191">
            <v>0</v>
          </cell>
          <cell r="P1191">
            <v>0</v>
          </cell>
        </row>
        <row r="1192">
          <cell r="G1192">
            <v>0</v>
          </cell>
          <cell r="H1192" t="e">
            <v>#DIV/0!</v>
          </cell>
          <cell r="I1192" t="e">
            <v>#DIV/0!</v>
          </cell>
          <cell r="M1192" t="str">
            <v>n/a</v>
          </cell>
          <cell r="N1192" t="e">
            <v>#DIV/0!</v>
          </cell>
          <cell r="O1192">
            <v>0</v>
          </cell>
          <cell r="P1192">
            <v>0</v>
          </cell>
        </row>
        <row r="1193">
          <cell r="G1193">
            <v>0</v>
          </cell>
          <cell r="H1193" t="e">
            <v>#DIV/0!</v>
          </cell>
          <cell r="I1193" t="e">
            <v>#DIV/0!</v>
          </cell>
          <cell r="M1193" t="str">
            <v>n/a</v>
          </cell>
          <cell r="N1193" t="e">
            <v>#DIV/0!</v>
          </cell>
          <cell r="O1193">
            <v>0</v>
          </cell>
          <cell r="P1193">
            <v>0</v>
          </cell>
        </row>
        <row r="1194">
          <cell r="G1194">
            <v>0</v>
          </cell>
          <cell r="H1194" t="e">
            <v>#DIV/0!</v>
          </cell>
          <cell r="I1194" t="e">
            <v>#DIV/0!</v>
          </cell>
          <cell r="M1194" t="str">
            <v>n/a</v>
          </cell>
          <cell r="N1194" t="e">
            <v>#DIV/0!</v>
          </cell>
          <cell r="O1194">
            <v>0</v>
          </cell>
          <cell r="P1194">
            <v>0</v>
          </cell>
        </row>
        <row r="1195">
          <cell r="G1195">
            <v>0</v>
          </cell>
          <cell r="H1195" t="e">
            <v>#DIV/0!</v>
          </cell>
          <cell r="I1195" t="e">
            <v>#DIV/0!</v>
          </cell>
          <cell r="M1195" t="str">
            <v>n/a</v>
          </cell>
          <cell r="N1195" t="e">
            <v>#DIV/0!</v>
          </cell>
          <cell r="O1195">
            <v>0</v>
          </cell>
          <cell r="P1195">
            <v>0</v>
          </cell>
        </row>
        <row r="1196">
          <cell r="G1196">
            <v>0</v>
          </cell>
          <cell r="H1196" t="e">
            <v>#DIV/0!</v>
          </cell>
          <cell r="I1196" t="e">
            <v>#DIV/0!</v>
          </cell>
          <cell r="M1196" t="str">
            <v>n/a</v>
          </cell>
          <cell r="N1196" t="e">
            <v>#DIV/0!</v>
          </cell>
          <cell r="O1196">
            <v>0</v>
          </cell>
          <cell r="P1196">
            <v>0</v>
          </cell>
        </row>
        <row r="1197">
          <cell r="G1197">
            <v>0</v>
          </cell>
          <cell r="H1197" t="e">
            <v>#DIV/0!</v>
          </cell>
          <cell r="I1197" t="e">
            <v>#DIV/0!</v>
          </cell>
          <cell r="M1197" t="str">
            <v>n/a</v>
          </cell>
          <cell r="N1197" t="e">
            <v>#DIV/0!</v>
          </cell>
          <cell r="O1197">
            <v>0</v>
          </cell>
          <cell r="P1197">
            <v>0</v>
          </cell>
        </row>
        <row r="1198">
          <cell r="G1198">
            <v>0</v>
          </cell>
          <cell r="H1198" t="e">
            <v>#DIV/0!</v>
          </cell>
          <cell r="I1198" t="e">
            <v>#DIV/0!</v>
          </cell>
          <cell r="M1198" t="str">
            <v>n/a</v>
          </cell>
          <cell r="N1198" t="e">
            <v>#DIV/0!</v>
          </cell>
          <cell r="O1198">
            <v>0</v>
          </cell>
          <cell r="P1198">
            <v>0</v>
          </cell>
        </row>
        <row r="1199">
          <cell r="G1199">
            <v>0</v>
          </cell>
          <cell r="H1199" t="e">
            <v>#DIV/0!</v>
          </cell>
          <cell r="I1199" t="e">
            <v>#DIV/0!</v>
          </cell>
          <cell r="M1199" t="str">
            <v>n/a</v>
          </cell>
          <cell r="N1199" t="e">
            <v>#DIV/0!</v>
          </cell>
          <cell r="O1199">
            <v>0</v>
          </cell>
          <cell r="P1199">
            <v>0</v>
          </cell>
        </row>
        <row r="1200">
          <cell r="G1200">
            <v>0</v>
          </cell>
          <cell r="H1200" t="e">
            <v>#DIV/0!</v>
          </cell>
          <cell r="I1200" t="e">
            <v>#DIV/0!</v>
          </cell>
          <cell r="M1200" t="str">
            <v>n/a</v>
          </cell>
          <cell r="N1200" t="e">
            <v>#DIV/0!</v>
          </cell>
          <cell r="O1200">
            <v>0</v>
          </cell>
          <cell r="P1200">
            <v>0</v>
          </cell>
        </row>
        <row r="1201">
          <cell r="G1201">
            <v>0</v>
          </cell>
          <cell r="H1201" t="e">
            <v>#DIV/0!</v>
          </cell>
          <cell r="I1201" t="e">
            <v>#DIV/0!</v>
          </cell>
          <cell r="M1201" t="str">
            <v>n/a</v>
          </cell>
          <cell r="N1201" t="e">
            <v>#DIV/0!</v>
          </cell>
          <cell r="O1201">
            <v>0</v>
          </cell>
          <cell r="P1201">
            <v>0</v>
          </cell>
        </row>
        <row r="1202">
          <cell r="G1202">
            <v>0</v>
          </cell>
          <cell r="H1202" t="e">
            <v>#DIV/0!</v>
          </cell>
          <cell r="I1202" t="e">
            <v>#DIV/0!</v>
          </cell>
          <cell r="M1202" t="str">
            <v>n/a</v>
          </cell>
          <cell r="N1202" t="e">
            <v>#DIV/0!</v>
          </cell>
          <cell r="O1202">
            <v>0</v>
          </cell>
          <cell r="P1202">
            <v>0</v>
          </cell>
        </row>
        <row r="1203">
          <cell r="G1203">
            <v>0</v>
          </cell>
          <cell r="H1203" t="e">
            <v>#DIV/0!</v>
          </cell>
          <cell r="I1203" t="e">
            <v>#DIV/0!</v>
          </cell>
          <cell r="M1203" t="str">
            <v>n/a</v>
          </cell>
          <cell r="N1203" t="e">
            <v>#DIV/0!</v>
          </cell>
          <cell r="O1203">
            <v>0</v>
          </cell>
          <cell r="P1203">
            <v>0</v>
          </cell>
        </row>
        <row r="1204">
          <cell r="G1204">
            <v>0</v>
          </cell>
          <cell r="H1204" t="e">
            <v>#DIV/0!</v>
          </cell>
          <cell r="I1204" t="e">
            <v>#DIV/0!</v>
          </cell>
          <cell r="M1204" t="str">
            <v>n/a</v>
          </cell>
          <cell r="N1204" t="e">
            <v>#DIV/0!</v>
          </cell>
          <cell r="O1204">
            <v>0</v>
          </cell>
          <cell r="P1204">
            <v>0</v>
          </cell>
        </row>
        <row r="1205">
          <cell r="G1205">
            <v>0</v>
          </cell>
          <cell r="H1205" t="e">
            <v>#DIV/0!</v>
          </cell>
          <cell r="I1205" t="e">
            <v>#DIV/0!</v>
          </cell>
          <cell r="M1205" t="str">
            <v>n/a</v>
          </cell>
          <cell r="N1205" t="e">
            <v>#DIV/0!</v>
          </cell>
          <cell r="O1205">
            <v>0</v>
          </cell>
          <cell r="P1205">
            <v>0</v>
          </cell>
        </row>
        <row r="1206">
          <cell r="G1206">
            <v>0</v>
          </cell>
          <cell r="H1206" t="e">
            <v>#DIV/0!</v>
          </cell>
          <cell r="I1206" t="e">
            <v>#DIV/0!</v>
          </cell>
          <cell r="M1206" t="str">
            <v>n/a</v>
          </cell>
          <cell r="N1206" t="e">
            <v>#DIV/0!</v>
          </cell>
          <cell r="O1206">
            <v>0</v>
          </cell>
          <cell r="P1206">
            <v>0</v>
          </cell>
        </row>
        <row r="1207">
          <cell r="G1207">
            <v>0</v>
          </cell>
          <cell r="H1207" t="e">
            <v>#DIV/0!</v>
          </cell>
          <cell r="I1207" t="e">
            <v>#DIV/0!</v>
          </cell>
          <cell r="M1207" t="str">
            <v>n/a</v>
          </cell>
          <cell r="N1207" t="e">
            <v>#DIV/0!</v>
          </cell>
          <cell r="O1207">
            <v>0</v>
          </cell>
          <cell r="P1207">
            <v>0</v>
          </cell>
        </row>
        <row r="1208">
          <cell r="G1208">
            <v>0</v>
          </cell>
          <cell r="H1208" t="e">
            <v>#DIV/0!</v>
          </cell>
          <cell r="I1208" t="e">
            <v>#DIV/0!</v>
          </cell>
          <cell r="M1208" t="str">
            <v>n/a</v>
          </cell>
          <cell r="N1208" t="e">
            <v>#DIV/0!</v>
          </cell>
          <cell r="O1208">
            <v>0</v>
          </cell>
          <cell r="P1208">
            <v>0</v>
          </cell>
        </row>
        <row r="1209">
          <cell r="G1209">
            <v>0</v>
          </cell>
          <cell r="H1209" t="e">
            <v>#DIV/0!</v>
          </cell>
          <cell r="I1209" t="e">
            <v>#DIV/0!</v>
          </cell>
          <cell r="M1209" t="str">
            <v>n/a</v>
          </cell>
          <cell r="N1209" t="e">
            <v>#DIV/0!</v>
          </cell>
          <cell r="O1209">
            <v>0</v>
          </cell>
          <cell r="P1209">
            <v>0</v>
          </cell>
        </row>
        <row r="1210">
          <cell r="G1210">
            <v>0</v>
          </cell>
          <cell r="H1210" t="e">
            <v>#DIV/0!</v>
          </cell>
          <cell r="I1210" t="e">
            <v>#DIV/0!</v>
          </cell>
          <cell r="M1210" t="str">
            <v>n/a</v>
          </cell>
          <cell r="N1210" t="e">
            <v>#DIV/0!</v>
          </cell>
          <cell r="O1210">
            <v>0</v>
          </cell>
          <cell r="P1210">
            <v>0</v>
          </cell>
        </row>
        <row r="1211">
          <cell r="G1211">
            <v>0</v>
          </cell>
          <cell r="H1211" t="e">
            <v>#DIV/0!</v>
          </cell>
          <cell r="I1211" t="e">
            <v>#DIV/0!</v>
          </cell>
          <cell r="M1211" t="str">
            <v>n/a</v>
          </cell>
          <cell r="N1211" t="e">
            <v>#DIV/0!</v>
          </cell>
          <cell r="O1211">
            <v>0</v>
          </cell>
          <cell r="P1211">
            <v>0</v>
          </cell>
        </row>
        <row r="1212">
          <cell r="G1212">
            <v>0</v>
          </cell>
          <cell r="H1212" t="e">
            <v>#DIV/0!</v>
          </cell>
          <cell r="I1212" t="e">
            <v>#DIV/0!</v>
          </cell>
          <cell r="M1212" t="str">
            <v>n/a</v>
          </cell>
          <cell r="N1212" t="e">
            <v>#DIV/0!</v>
          </cell>
          <cell r="O1212">
            <v>0</v>
          </cell>
          <cell r="P1212">
            <v>0</v>
          </cell>
        </row>
        <row r="1213">
          <cell r="G1213">
            <v>0</v>
          </cell>
          <cell r="H1213" t="e">
            <v>#DIV/0!</v>
          </cell>
          <cell r="I1213" t="e">
            <v>#DIV/0!</v>
          </cell>
          <cell r="M1213" t="str">
            <v>n/a</v>
          </cell>
          <cell r="N1213" t="e">
            <v>#DIV/0!</v>
          </cell>
          <cell r="O1213">
            <v>0</v>
          </cell>
          <cell r="P1213">
            <v>0</v>
          </cell>
        </row>
        <row r="1214">
          <cell r="G1214">
            <v>0</v>
          </cell>
          <cell r="H1214" t="e">
            <v>#DIV/0!</v>
          </cell>
          <cell r="I1214" t="e">
            <v>#DIV/0!</v>
          </cell>
          <cell r="M1214" t="str">
            <v>n/a</v>
          </cell>
          <cell r="N1214" t="e">
            <v>#DIV/0!</v>
          </cell>
          <cell r="O1214">
            <v>0</v>
          </cell>
          <cell r="P1214">
            <v>0</v>
          </cell>
        </row>
        <row r="1215">
          <cell r="G1215">
            <v>0</v>
          </cell>
          <cell r="H1215" t="e">
            <v>#DIV/0!</v>
          </cell>
          <cell r="I1215" t="e">
            <v>#DIV/0!</v>
          </cell>
          <cell r="M1215" t="str">
            <v>n/a</v>
          </cell>
          <cell r="N1215" t="e">
            <v>#DIV/0!</v>
          </cell>
          <cell r="O1215">
            <v>0</v>
          </cell>
          <cell r="P1215">
            <v>0</v>
          </cell>
        </row>
        <row r="1216">
          <cell r="G1216">
            <v>0</v>
          </cell>
          <cell r="H1216" t="e">
            <v>#DIV/0!</v>
          </cell>
          <cell r="I1216" t="e">
            <v>#DIV/0!</v>
          </cell>
          <cell r="M1216" t="str">
            <v>n/a</v>
          </cell>
          <cell r="N1216" t="e">
            <v>#DIV/0!</v>
          </cell>
          <cell r="O1216">
            <v>0</v>
          </cell>
          <cell r="P1216">
            <v>0</v>
          </cell>
        </row>
        <row r="1217">
          <cell r="G1217">
            <v>0</v>
          </cell>
          <cell r="H1217" t="e">
            <v>#DIV/0!</v>
          </cell>
          <cell r="I1217" t="e">
            <v>#DIV/0!</v>
          </cell>
          <cell r="M1217" t="str">
            <v>n/a</v>
          </cell>
          <cell r="N1217" t="e">
            <v>#DIV/0!</v>
          </cell>
          <cell r="O1217">
            <v>0</v>
          </cell>
          <cell r="P1217">
            <v>0</v>
          </cell>
        </row>
        <row r="1218">
          <cell r="G1218">
            <v>0</v>
          </cell>
          <cell r="H1218" t="e">
            <v>#DIV/0!</v>
          </cell>
          <cell r="I1218" t="e">
            <v>#DIV/0!</v>
          </cell>
          <cell r="M1218" t="str">
            <v>n/a</v>
          </cell>
          <cell r="N1218" t="e">
            <v>#DIV/0!</v>
          </cell>
          <cell r="O1218">
            <v>0</v>
          </cell>
          <cell r="P1218">
            <v>0</v>
          </cell>
        </row>
        <row r="1219">
          <cell r="G1219">
            <v>0</v>
          </cell>
          <cell r="H1219" t="e">
            <v>#DIV/0!</v>
          </cell>
          <cell r="I1219" t="e">
            <v>#DIV/0!</v>
          </cell>
          <cell r="M1219" t="str">
            <v>n/a</v>
          </cell>
          <cell r="N1219" t="e">
            <v>#DIV/0!</v>
          </cell>
          <cell r="O1219">
            <v>0</v>
          </cell>
          <cell r="P1219">
            <v>0</v>
          </cell>
        </row>
        <row r="1220">
          <cell r="G1220">
            <v>0</v>
          </cell>
          <cell r="H1220" t="e">
            <v>#DIV/0!</v>
          </cell>
          <cell r="I1220" t="e">
            <v>#DIV/0!</v>
          </cell>
          <cell r="M1220" t="str">
            <v>n/a</v>
          </cell>
          <cell r="N1220" t="e">
            <v>#DIV/0!</v>
          </cell>
          <cell r="O1220">
            <v>0</v>
          </cell>
          <cell r="P1220">
            <v>0</v>
          </cell>
        </row>
        <row r="1221">
          <cell r="G1221">
            <v>0</v>
          </cell>
          <cell r="H1221" t="e">
            <v>#DIV/0!</v>
          </cell>
          <cell r="I1221" t="e">
            <v>#DIV/0!</v>
          </cell>
          <cell r="M1221" t="str">
            <v>n/a</v>
          </cell>
          <cell r="N1221" t="e">
            <v>#DIV/0!</v>
          </cell>
          <cell r="O1221">
            <v>0</v>
          </cell>
          <cell r="P1221">
            <v>0</v>
          </cell>
        </row>
        <row r="1222">
          <cell r="G1222">
            <v>0</v>
          </cell>
          <cell r="H1222" t="e">
            <v>#DIV/0!</v>
          </cell>
          <cell r="I1222" t="e">
            <v>#DIV/0!</v>
          </cell>
          <cell r="M1222" t="str">
            <v>n/a</v>
          </cell>
          <cell r="N1222" t="e">
            <v>#DIV/0!</v>
          </cell>
          <cell r="O1222">
            <v>0</v>
          </cell>
          <cell r="P1222">
            <v>0</v>
          </cell>
        </row>
        <row r="1223">
          <cell r="G1223">
            <v>0</v>
          </cell>
          <cell r="H1223" t="e">
            <v>#DIV/0!</v>
          </cell>
          <cell r="I1223" t="e">
            <v>#DIV/0!</v>
          </cell>
          <cell r="M1223" t="str">
            <v>n/a</v>
          </cell>
          <cell r="N1223" t="e">
            <v>#DIV/0!</v>
          </cell>
          <cell r="O1223">
            <v>0</v>
          </cell>
          <cell r="P1223">
            <v>0</v>
          </cell>
        </row>
        <row r="1224">
          <cell r="G1224">
            <v>0</v>
          </cell>
          <cell r="H1224" t="e">
            <v>#DIV/0!</v>
          </cell>
          <cell r="I1224" t="e">
            <v>#DIV/0!</v>
          </cell>
          <cell r="M1224" t="str">
            <v>n/a</v>
          </cell>
          <cell r="N1224" t="e">
            <v>#DIV/0!</v>
          </cell>
          <cell r="O1224">
            <v>0</v>
          </cell>
          <cell r="P1224">
            <v>0</v>
          </cell>
        </row>
        <row r="1225">
          <cell r="G1225">
            <v>0</v>
          </cell>
          <cell r="H1225" t="e">
            <v>#DIV/0!</v>
          </cell>
          <cell r="I1225" t="e">
            <v>#DIV/0!</v>
          </cell>
          <cell r="M1225" t="str">
            <v>n/a</v>
          </cell>
          <cell r="N1225" t="e">
            <v>#DIV/0!</v>
          </cell>
          <cell r="O1225">
            <v>0</v>
          </cell>
          <cell r="P1225">
            <v>0</v>
          </cell>
        </row>
        <row r="1226">
          <cell r="G1226">
            <v>0</v>
          </cell>
          <cell r="H1226" t="e">
            <v>#DIV/0!</v>
          </cell>
          <cell r="I1226" t="e">
            <v>#DIV/0!</v>
          </cell>
          <cell r="M1226" t="str">
            <v>n/a</v>
          </cell>
          <cell r="N1226" t="e">
            <v>#DIV/0!</v>
          </cell>
          <cell r="O1226">
            <v>0</v>
          </cell>
          <cell r="P1226">
            <v>0</v>
          </cell>
        </row>
        <row r="1227">
          <cell r="G1227">
            <v>0</v>
          </cell>
          <cell r="H1227" t="e">
            <v>#DIV/0!</v>
          </cell>
          <cell r="I1227" t="e">
            <v>#DIV/0!</v>
          </cell>
          <cell r="M1227" t="str">
            <v>n/a</v>
          </cell>
          <cell r="N1227" t="e">
            <v>#DIV/0!</v>
          </cell>
          <cell r="O1227">
            <v>0</v>
          </cell>
          <cell r="P1227">
            <v>0</v>
          </cell>
        </row>
        <row r="1228">
          <cell r="G1228">
            <v>0</v>
          </cell>
          <cell r="H1228" t="e">
            <v>#DIV/0!</v>
          </cell>
          <cell r="I1228" t="e">
            <v>#DIV/0!</v>
          </cell>
          <cell r="M1228" t="str">
            <v>n/a</v>
          </cell>
          <cell r="N1228" t="e">
            <v>#DIV/0!</v>
          </cell>
          <cell r="O1228">
            <v>0</v>
          </cell>
          <cell r="P1228">
            <v>0</v>
          </cell>
        </row>
        <row r="1229">
          <cell r="G1229">
            <v>0</v>
          </cell>
          <cell r="H1229" t="e">
            <v>#DIV/0!</v>
          </cell>
          <cell r="I1229" t="e">
            <v>#DIV/0!</v>
          </cell>
          <cell r="M1229" t="str">
            <v>n/a</v>
          </cell>
          <cell r="N1229" t="e">
            <v>#DIV/0!</v>
          </cell>
          <cell r="O1229">
            <v>0</v>
          </cell>
          <cell r="P1229">
            <v>0</v>
          </cell>
        </row>
        <row r="1230">
          <cell r="G1230">
            <v>0</v>
          </cell>
          <cell r="H1230" t="e">
            <v>#DIV/0!</v>
          </cell>
          <cell r="I1230" t="e">
            <v>#DIV/0!</v>
          </cell>
          <cell r="M1230" t="str">
            <v>n/a</v>
          </cell>
          <cell r="N1230" t="e">
            <v>#DIV/0!</v>
          </cell>
          <cell r="O1230">
            <v>0</v>
          </cell>
          <cell r="P1230">
            <v>0</v>
          </cell>
        </row>
        <row r="1231">
          <cell r="G1231">
            <v>0</v>
          </cell>
          <cell r="H1231" t="e">
            <v>#DIV/0!</v>
          </cell>
          <cell r="I1231" t="e">
            <v>#DIV/0!</v>
          </cell>
          <cell r="M1231" t="str">
            <v>n/a</v>
          </cell>
          <cell r="N1231" t="e">
            <v>#DIV/0!</v>
          </cell>
          <cell r="O1231">
            <v>0</v>
          </cell>
          <cell r="P1231">
            <v>0</v>
          </cell>
        </row>
        <row r="1232">
          <cell r="G1232">
            <v>0</v>
          </cell>
          <cell r="H1232" t="e">
            <v>#DIV/0!</v>
          </cell>
          <cell r="I1232" t="e">
            <v>#DIV/0!</v>
          </cell>
          <cell r="M1232" t="str">
            <v>n/a</v>
          </cell>
          <cell r="N1232" t="e">
            <v>#DIV/0!</v>
          </cell>
          <cell r="O1232">
            <v>0</v>
          </cell>
          <cell r="P1232">
            <v>0</v>
          </cell>
        </row>
        <row r="1233">
          <cell r="G1233">
            <v>0</v>
          </cell>
          <cell r="H1233" t="e">
            <v>#DIV/0!</v>
          </cell>
          <cell r="I1233" t="e">
            <v>#DIV/0!</v>
          </cell>
          <cell r="M1233" t="str">
            <v>n/a</v>
          </cell>
          <cell r="N1233" t="e">
            <v>#DIV/0!</v>
          </cell>
          <cell r="O1233">
            <v>0</v>
          </cell>
          <cell r="P1233">
            <v>0</v>
          </cell>
        </row>
        <row r="1234">
          <cell r="G1234">
            <v>0</v>
          </cell>
          <cell r="H1234" t="e">
            <v>#DIV/0!</v>
          </cell>
          <cell r="I1234" t="e">
            <v>#DIV/0!</v>
          </cell>
          <cell r="M1234" t="str">
            <v>n/a</v>
          </cell>
          <cell r="N1234" t="e">
            <v>#DIV/0!</v>
          </cell>
          <cell r="O1234">
            <v>0</v>
          </cell>
          <cell r="P1234">
            <v>0</v>
          </cell>
        </row>
        <row r="1235">
          <cell r="G1235">
            <v>0</v>
          </cell>
          <cell r="H1235" t="e">
            <v>#DIV/0!</v>
          </cell>
          <cell r="I1235" t="e">
            <v>#DIV/0!</v>
          </cell>
          <cell r="M1235" t="str">
            <v>n/a</v>
          </cell>
          <cell r="N1235" t="e">
            <v>#DIV/0!</v>
          </cell>
          <cell r="O1235">
            <v>0</v>
          </cell>
          <cell r="P1235">
            <v>0</v>
          </cell>
        </row>
        <row r="1236">
          <cell r="G1236">
            <v>0</v>
          </cell>
          <cell r="H1236" t="e">
            <v>#DIV/0!</v>
          </cell>
          <cell r="I1236" t="e">
            <v>#DIV/0!</v>
          </cell>
          <cell r="M1236" t="str">
            <v>n/a</v>
          </cell>
          <cell r="N1236" t="e">
            <v>#DIV/0!</v>
          </cell>
          <cell r="O1236">
            <v>0</v>
          </cell>
          <cell r="P1236">
            <v>0</v>
          </cell>
        </row>
        <row r="1237">
          <cell r="G1237">
            <v>0</v>
          </cell>
          <cell r="H1237" t="e">
            <v>#DIV/0!</v>
          </cell>
          <cell r="I1237" t="e">
            <v>#DIV/0!</v>
          </cell>
          <cell r="M1237" t="str">
            <v>n/a</v>
          </cell>
          <cell r="N1237" t="e">
            <v>#DIV/0!</v>
          </cell>
          <cell r="O1237">
            <v>0</v>
          </cell>
          <cell r="P1237">
            <v>0</v>
          </cell>
        </row>
        <row r="1238">
          <cell r="G1238">
            <v>0</v>
          </cell>
          <cell r="H1238" t="e">
            <v>#DIV/0!</v>
          </cell>
          <cell r="I1238" t="e">
            <v>#DIV/0!</v>
          </cell>
          <cell r="M1238" t="str">
            <v>n/a</v>
          </cell>
          <cell r="N1238" t="e">
            <v>#DIV/0!</v>
          </cell>
          <cell r="O1238">
            <v>0</v>
          </cell>
          <cell r="P1238">
            <v>0</v>
          </cell>
        </row>
        <row r="1239">
          <cell r="G1239">
            <v>0</v>
          </cell>
          <cell r="H1239" t="e">
            <v>#DIV/0!</v>
          </cell>
          <cell r="I1239" t="e">
            <v>#DIV/0!</v>
          </cell>
          <cell r="M1239" t="str">
            <v>n/a</v>
          </cell>
          <cell r="N1239" t="e">
            <v>#DIV/0!</v>
          </cell>
          <cell r="O1239">
            <v>0</v>
          </cell>
          <cell r="P1239">
            <v>0</v>
          </cell>
        </row>
        <row r="1240">
          <cell r="G1240">
            <v>0</v>
          </cell>
          <cell r="H1240" t="e">
            <v>#DIV/0!</v>
          </cell>
          <cell r="I1240" t="e">
            <v>#DIV/0!</v>
          </cell>
          <cell r="M1240" t="str">
            <v>n/a</v>
          </cell>
          <cell r="N1240" t="e">
            <v>#DIV/0!</v>
          </cell>
          <cell r="O1240">
            <v>0</v>
          </cell>
          <cell r="P1240">
            <v>0</v>
          </cell>
        </row>
        <row r="1241">
          <cell r="G1241">
            <v>0</v>
          </cell>
          <cell r="H1241" t="e">
            <v>#DIV/0!</v>
          </cell>
          <cell r="I1241" t="e">
            <v>#DIV/0!</v>
          </cell>
          <cell r="M1241" t="str">
            <v>n/a</v>
          </cell>
          <cell r="N1241" t="e">
            <v>#DIV/0!</v>
          </cell>
          <cell r="O1241">
            <v>0</v>
          </cell>
          <cell r="P1241">
            <v>0</v>
          </cell>
        </row>
        <row r="1242">
          <cell r="G1242">
            <v>0</v>
          </cell>
          <cell r="H1242" t="e">
            <v>#DIV/0!</v>
          </cell>
          <cell r="I1242" t="e">
            <v>#DIV/0!</v>
          </cell>
          <cell r="M1242" t="str">
            <v>n/a</v>
          </cell>
          <cell r="N1242" t="e">
            <v>#DIV/0!</v>
          </cell>
          <cell r="O1242">
            <v>0</v>
          </cell>
          <cell r="P1242">
            <v>0</v>
          </cell>
        </row>
        <row r="1243">
          <cell r="G1243">
            <v>0</v>
          </cell>
          <cell r="H1243" t="e">
            <v>#DIV/0!</v>
          </cell>
          <cell r="I1243" t="e">
            <v>#DIV/0!</v>
          </cell>
          <cell r="M1243" t="str">
            <v>n/a</v>
          </cell>
          <cell r="N1243" t="e">
            <v>#DIV/0!</v>
          </cell>
          <cell r="O1243">
            <v>0</v>
          </cell>
          <cell r="P1243">
            <v>0</v>
          </cell>
        </row>
        <row r="1244">
          <cell r="G1244">
            <v>0</v>
          </cell>
          <cell r="H1244" t="e">
            <v>#DIV/0!</v>
          </cell>
          <cell r="I1244" t="e">
            <v>#DIV/0!</v>
          </cell>
          <cell r="M1244" t="str">
            <v>n/a</v>
          </cell>
          <cell r="N1244" t="e">
            <v>#DIV/0!</v>
          </cell>
          <cell r="O1244">
            <v>0</v>
          </cell>
          <cell r="P1244">
            <v>0</v>
          </cell>
        </row>
        <row r="1245">
          <cell r="G1245">
            <v>0</v>
          </cell>
          <cell r="H1245" t="e">
            <v>#DIV/0!</v>
          </cell>
          <cell r="I1245" t="e">
            <v>#DIV/0!</v>
          </cell>
          <cell r="M1245" t="str">
            <v>n/a</v>
          </cell>
          <cell r="N1245" t="e">
            <v>#DIV/0!</v>
          </cell>
          <cell r="O1245">
            <v>0</v>
          </cell>
          <cell r="P1245">
            <v>0</v>
          </cell>
        </row>
        <row r="1246">
          <cell r="G1246">
            <v>0</v>
          </cell>
          <cell r="H1246" t="e">
            <v>#DIV/0!</v>
          </cell>
          <cell r="I1246" t="e">
            <v>#DIV/0!</v>
          </cell>
          <cell r="M1246" t="str">
            <v>n/a</v>
          </cell>
          <cell r="N1246" t="e">
            <v>#DIV/0!</v>
          </cell>
          <cell r="O1246">
            <v>0</v>
          </cell>
          <cell r="P1246">
            <v>0</v>
          </cell>
        </row>
        <row r="1247">
          <cell r="G1247">
            <v>0</v>
          </cell>
          <cell r="H1247" t="e">
            <v>#DIV/0!</v>
          </cell>
          <cell r="I1247" t="e">
            <v>#DIV/0!</v>
          </cell>
          <cell r="M1247" t="str">
            <v>n/a</v>
          </cell>
          <cell r="N1247" t="e">
            <v>#DIV/0!</v>
          </cell>
          <cell r="O1247">
            <v>0</v>
          </cell>
          <cell r="P1247">
            <v>0</v>
          </cell>
        </row>
        <row r="1248">
          <cell r="G1248">
            <v>0</v>
          </cell>
          <cell r="H1248" t="e">
            <v>#DIV/0!</v>
          </cell>
          <cell r="I1248" t="e">
            <v>#DIV/0!</v>
          </cell>
          <cell r="M1248" t="str">
            <v>n/a</v>
          </cell>
          <cell r="N1248" t="e">
            <v>#DIV/0!</v>
          </cell>
          <cell r="O1248">
            <v>0</v>
          </cell>
          <cell r="P1248">
            <v>0</v>
          </cell>
        </row>
        <row r="1249">
          <cell r="G1249">
            <v>0</v>
          </cell>
          <cell r="H1249" t="e">
            <v>#DIV/0!</v>
          </cell>
          <cell r="I1249" t="e">
            <v>#DIV/0!</v>
          </cell>
          <cell r="M1249" t="str">
            <v>n/a</v>
          </cell>
          <cell r="N1249" t="e">
            <v>#DIV/0!</v>
          </cell>
          <cell r="O1249">
            <v>0</v>
          </cell>
          <cell r="P1249">
            <v>0</v>
          </cell>
        </row>
        <row r="1250">
          <cell r="G1250">
            <v>0</v>
          </cell>
          <cell r="H1250" t="e">
            <v>#DIV/0!</v>
          </cell>
          <cell r="I1250" t="e">
            <v>#DIV/0!</v>
          </cell>
          <cell r="M1250" t="str">
            <v>n/a</v>
          </cell>
          <cell r="N1250" t="e">
            <v>#DIV/0!</v>
          </cell>
          <cell r="O1250">
            <v>0</v>
          </cell>
          <cell r="P1250">
            <v>0</v>
          </cell>
        </row>
        <row r="1251">
          <cell r="G1251">
            <v>0</v>
          </cell>
          <cell r="H1251" t="e">
            <v>#DIV/0!</v>
          </cell>
          <cell r="I1251" t="e">
            <v>#DIV/0!</v>
          </cell>
          <cell r="M1251" t="str">
            <v>n/a</v>
          </cell>
          <cell r="N1251" t="e">
            <v>#DIV/0!</v>
          </cell>
          <cell r="O1251">
            <v>0</v>
          </cell>
          <cell r="P1251">
            <v>0</v>
          </cell>
        </row>
        <row r="1252">
          <cell r="G1252">
            <v>0</v>
          </cell>
          <cell r="H1252" t="e">
            <v>#DIV/0!</v>
          </cell>
          <cell r="I1252" t="e">
            <v>#DIV/0!</v>
          </cell>
          <cell r="M1252" t="str">
            <v>n/a</v>
          </cell>
          <cell r="N1252" t="e">
            <v>#DIV/0!</v>
          </cell>
          <cell r="O1252">
            <v>0</v>
          </cell>
          <cell r="P1252">
            <v>0</v>
          </cell>
        </row>
        <row r="1253">
          <cell r="G1253">
            <v>0</v>
          </cell>
          <cell r="H1253" t="e">
            <v>#DIV/0!</v>
          </cell>
          <cell r="I1253" t="e">
            <v>#DIV/0!</v>
          </cell>
          <cell r="M1253" t="str">
            <v>n/a</v>
          </cell>
          <cell r="N1253" t="e">
            <v>#DIV/0!</v>
          </cell>
          <cell r="O1253">
            <v>0</v>
          </cell>
          <cell r="P1253">
            <v>0</v>
          </cell>
        </row>
        <row r="1254">
          <cell r="G1254">
            <v>0</v>
          </cell>
          <cell r="H1254" t="e">
            <v>#DIV/0!</v>
          </cell>
          <cell r="I1254" t="e">
            <v>#DIV/0!</v>
          </cell>
          <cell r="M1254" t="str">
            <v>n/a</v>
          </cell>
          <cell r="N1254" t="e">
            <v>#DIV/0!</v>
          </cell>
          <cell r="O1254">
            <v>0</v>
          </cell>
          <cell r="P1254">
            <v>0</v>
          </cell>
        </row>
        <row r="1255">
          <cell r="G1255">
            <v>0</v>
          </cell>
          <cell r="H1255" t="e">
            <v>#DIV/0!</v>
          </cell>
          <cell r="I1255" t="e">
            <v>#DIV/0!</v>
          </cell>
          <cell r="M1255" t="str">
            <v>n/a</v>
          </cell>
          <cell r="N1255" t="e">
            <v>#DIV/0!</v>
          </cell>
          <cell r="O1255">
            <v>0</v>
          </cell>
          <cell r="P1255">
            <v>0</v>
          </cell>
        </row>
        <row r="1256">
          <cell r="G1256">
            <v>0</v>
          </cell>
          <cell r="H1256" t="e">
            <v>#DIV/0!</v>
          </cell>
          <cell r="I1256" t="e">
            <v>#DIV/0!</v>
          </cell>
          <cell r="M1256" t="str">
            <v>n/a</v>
          </cell>
          <cell r="N1256" t="e">
            <v>#DIV/0!</v>
          </cell>
          <cell r="O1256">
            <v>0</v>
          </cell>
          <cell r="P1256">
            <v>0</v>
          </cell>
        </row>
        <row r="1257">
          <cell r="G1257">
            <v>0</v>
          </cell>
          <cell r="H1257" t="e">
            <v>#DIV/0!</v>
          </cell>
          <cell r="I1257" t="e">
            <v>#DIV/0!</v>
          </cell>
          <cell r="M1257" t="str">
            <v>n/a</v>
          </cell>
          <cell r="N1257" t="e">
            <v>#DIV/0!</v>
          </cell>
          <cell r="O1257">
            <v>0</v>
          </cell>
          <cell r="P1257">
            <v>0</v>
          </cell>
        </row>
        <row r="1258">
          <cell r="G1258">
            <v>0</v>
          </cell>
          <cell r="H1258" t="e">
            <v>#DIV/0!</v>
          </cell>
          <cell r="I1258" t="e">
            <v>#DIV/0!</v>
          </cell>
          <cell r="M1258" t="str">
            <v>n/a</v>
          </cell>
          <cell r="N1258" t="e">
            <v>#DIV/0!</v>
          </cell>
          <cell r="O1258">
            <v>0</v>
          </cell>
          <cell r="P1258">
            <v>0</v>
          </cell>
        </row>
        <row r="1259">
          <cell r="G1259">
            <v>0</v>
          </cell>
          <cell r="H1259" t="e">
            <v>#DIV/0!</v>
          </cell>
          <cell r="I1259" t="e">
            <v>#DIV/0!</v>
          </cell>
          <cell r="M1259" t="str">
            <v>n/a</v>
          </cell>
          <cell r="N1259" t="e">
            <v>#DIV/0!</v>
          </cell>
          <cell r="O1259">
            <v>0</v>
          </cell>
          <cell r="P1259">
            <v>0</v>
          </cell>
        </row>
        <row r="1260">
          <cell r="G1260">
            <v>0</v>
          </cell>
          <cell r="H1260" t="e">
            <v>#DIV/0!</v>
          </cell>
          <cell r="I1260" t="e">
            <v>#DIV/0!</v>
          </cell>
          <cell r="M1260" t="str">
            <v>n/a</v>
          </cell>
          <cell r="N1260" t="e">
            <v>#DIV/0!</v>
          </cell>
          <cell r="O1260">
            <v>0</v>
          </cell>
          <cell r="P1260">
            <v>0</v>
          </cell>
        </row>
        <row r="1261">
          <cell r="G1261">
            <v>0</v>
          </cell>
          <cell r="H1261" t="e">
            <v>#DIV/0!</v>
          </cell>
          <cell r="I1261" t="e">
            <v>#DIV/0!</v>
          </cell>
          <cell r="M1261" t="str">
            <v>n/a</v>
          </cell>
          <cell r="N1261" t="e">
            <v>#DIV/0!</v>
          </cell>
          <cell r="O1261">
            <v>0</v>
          </cell>
          <cell r="P1261">
            <v>0</v>
          </cell>
        </row>
        <row r="1262">
          <cell r="G1262">
            <v>0</v>
          </cell>
          <cell r="H1262" t="e">
            <v>#DIV/0!</v>
          </cell>
          <cell r="I1262" t="e">
            <v>#DIV/0!</v>
          </cell>
          <cell r="M1262" t="str">
            <v>n/a</v>
          </cell>
          <cell r="N1262" t="e">
            <v>#DIV/0!</v>
          </cell>
          <cell r="O1262">
            <v>0</v>
          </cell>
          <cell r="P1262">
            <v>0</v>
          </cell>
        </row>
        <row r="1263">
          <cell r="G1263">
            <v>0</v>
          </cell>
          <cell r="H1263" t="e">
            <v>#DIV/0!</v>
          </cell>
          <cell r="I1263" t="e">
            <v>#DIV/0!</v>
          </cell>
          <cell r="M1263" t="str">
            <v>n/a</v>
          </cell>
          <cell r="N1263" t="e">
            <v>#DIV/0!</v>
          </cell>
          <cell r="O1263">
            <v>0</v>
          </cell>
          <cell r="P1263">
            <v>0</v>
          </cell>
        </row>
        <row r="1264">
          <cell r="G1264">
            <v>0</v>
          </cell>
          <cell r="H1264" t="e">
            <v>#DIV/0!</v>
          </cell>
          <cell r="I1264" t="e">
            <v>#DIV/0!</v>
          </cell>
          <cell r="M1264" t="str">
            <v>n/a</v>
          </cell>
          <cell r="N1264" t="e">
            <v>#DIV/0!</v>
          </cell>
          <cell r="O1264">
            <v>0</v>
          </cell>
          <cell r="P1264">
            <v>0</v>
          </cell>
        </row>
        <row r="1265">
          <cell r="G1265">
            <v>0</v>
          </cell>
          <cell r="H1265" t="e">
            <v>#DIV/0!</v>
          </cell>
          <cell r="I1265" t="e">
            <v>#DIV/0!</v>
          </cell>
          <cell r="M1265" t="str">
            <v>n/a</v>
          </cell>
          <cell r="N1265" t="e">
            <v>#DIV/0!</v>
          </cell>
          <cell r="O1265">
            <v>0</v>
          </cell>
          <cell r="P1265">
            <v>0</v>
          </cell>
        </row>
        <row r="1266">
          <cell r="G1266">
            <v>0</v>
          </cell>
          <cell r="H1266" t="e">
            <v>#DIV/0!</v>
          </cell>
          <cell r="I1266" t="e">
            <v>#DIV/0!</v>
          </cell>
          <cell r="M1266" t="str">
            <v>n/a</v>
          </cell>
          <cell r="N1266" t="e">
            <v>#DIV/0!</v>
          </cell>
          <cell r="O1266">
            <v>0</v>
          </cell>
          <cell r="P1266">
            <v>0</v>
          </cell>
        </row>
        <row r="1267">
          <cell r="G1267">
            <v>0</v>
          </cell>
          <cell r="H1267" t="e">
            <v>#DIV/0!</v>
          </cell>
          <cell r="I1267" t="e">
            <v>#DIV/0!</v>
          </cell>
          <cell r="M1267" t="str">
            <v>n/a</v>
          </cell>
          <cell r="N1267" t="e">
            <v>#DIV/0!</v>
          </cell>
          <cell r="O1267">
            <v>0</v>
          </cell>
          <cell r="P1267">
            <v>0</v>
          </cell>
        </row>
        <row r="1268">
          <cell r="G1268">
            <v>0</v>
          </cell>
          <cell r="H1268" t="e">
            <v>#DIV/0!</v>
          </cell>
          <cell r="I1268" t="e">
            <v>#DIV/0!</v>
          </cell>
          <cell r="M1268" t="str">
            <v>n/a</v>
          </cell>
          <cell r="N1268" t="e">
            <v>#DIV/0!</v>
          </cell>
          <cell r="O1268">
            <v>0</v>
          </cell>
          <cell r="P1268">
            <v>0</v>
          </cell>
        </row>
        <row r="1269">
          <cell r="G1269">
            <v>0</v>
          </cell>
          <cell r="H1269" t="e">
            <v>#DIV/0!</v>
          </cell>
          <cell r="I1269" t="e">
            <v>#DIV/0!</v>
          </cell>
          <cell r="M1269" t="str">
            <v>n/a</v>
          </cell>
          <cell r="N1269" t="e">
            <v>#DIV/0!</v>
          </cell>
          <cell r="O1269">
            <v>0</v>
          </cell>
          <cell r="P1269">
            <v>0</v>
          </cell>
        </row>
        <row r="1270">
          <cell r="G1270">
            <v>0</v>
          </cell>
          <cell r="H1270" t="e">
            <v>#DIV/0!</v>
          </cell>
          <cell r="I1270" t="e">
            <v>#DIV/0!</v>
          </cell>
          <cell r="M1270" t="str">
            <v>n/a</v>
          </cell>
          <cell r="N1270" t="e">
            <v>#DIV/0!</v>
          </cell>
          <cell r="O1270">
            <v>0</v>
          </cell>
          <cell r="P1270">
            <v>0</v>
          </cell>
        </row>
        <row r="1271">
          <cell r="G1271">
            <v>0</v>
          </cell>
          <cell r="H1271" t="e">
            <v>#DIV/0!</v>
          </cell>
          <cell r="I1271" t="e">
            <v>#DIV/0!</v>
          </cell>
          <cell r="M1271" t="str">
            <v>n/a</v>
          </cell>
          <cell r="N1271" t="e">
            <v>#DIV/0!</v>
          </cell>
          <cell r="O1271">
            <v>0</v>
          </cell>
          <cell r="P1271">
            <v>0</v>
          </cell>
        </row>
        <row r="1272">
          <cell r="G1272">
            <v>0</v>
          </cell>
          <cell r="H1272" t="e">
            <v>#DIV/0!</v>
          </cell>
          <cell r="I1272" t="e">
            <v>#DIV/0!</v>
          </cell>
          <cell r="M1272" t="str">
            <v>n/a</v>
          </cell>
          <cell r="N1272" t="e">
            <v>#DIV/0!</v>
          </cell>
          <cell r="O1272">
            <v>0</v>
          </cell>
          <cell r="P1272">
            <v>0</v>
          </cell>
        </row>
        <row r="1273">
          <cell r="G1273">
            <v>0</v>
          </cell>
          <cell r="H1273" t="e">
            <v>#DIV/0!</v>
          </cell>
          <cell r="I1273" t="e">
            <v>#DIV/0!</v>
          </cell>
          <cell r="M1273" t="str">
            <v>n/a</v>
          </cell>
          <cell r="N1273" t="e">
            <v>#DIV/0!</v>
          </cell>
          <cell r="O1273">
            <v>0</v>
          </cell>
          <cell r="P1273">
            <v>0</v>
          </cell>
        </row>
        <row r="1274">
          <cell r="G1274">
            <v>0</v>
          </cell>
          <cell r="H1274" t="e">
            <v>#DIV/0!</v>
          </cell>
          <cell r="I1274" t="e">
            <v>#DIV/0!</v>
          </cell>
          <cell r="M1274" t="str">
            <v>n/a</v>
          </cell>
          <cell r="N1274" t="e">
            <v>#DIV/0!</v>
          </cell>
          <cell r="O1274">
            <v>0</v>
          </cell>
          <cell r="P1274">
            <v>0</v>
          </cell>
        </row>
        <row r="1275">
          <cell r="G1275">
            <v>0</v>
          </cell>
          <cell r="H1275" t="e">
            <v>#DIV/0!</v>
          </cell>
          <cell r="I1275" t="e">
            <v>#DIV/0!</v>
          </cell>
          <cell r="M1275" t="str">
            <v>n/a</v>
          </cell>
          <cell r="N1275" t="e">
            <v>#DIV/0!</v>
          </cell>
          <cell r="O1275">
            <v>0</v>
          </cell>
          <cell r="P1275">
            <v>0</v>
          </cell>
        </row>
        <row r="1276">
          <cell r="G1276">
            <v>0</v>
          </cell>
          <cell r="H1276" t="e">
            <v>#DIV/0!</v>
          </cell>
          <cell r="I1276" t="e">
            <v>#DIV/0!</v>
          </cell>
          <cell r="M1276" t="str">
            <v>n/a</v>
          </cell>
          <cell r="N1276" t="e">
            <v>#DIV/0!</v>
          </cell>
          <cell r="O1276">
            <v>0</v>
          </cell>
          <cell r="P1276">
            <v>0</v>
          </cell>
        </row>
        <row r="1277">
          <cell r="G1277">
            <v>0</v>
          </cell>
          <cell r="H1277" t="e">
            <v>#DIV/0!</v>
          </cell>
          <cell r="I1277" t="e">
            <v>#DIV/0!</v>
          </cell>
          <cell r="M1277" t="str">
            <v>n/a</v>
          </cell>
          <cell r="N1277" t="e">
            <v>#DIV/0!</v>
          </cell>
          <cell r="O1277">
            <v>0</v>
          </cell>
          <cell r="P1277">
            <v>0</v>
          </cell>
        </row>
        <row r="1278">
          <cell r="G1278">
            <v>0</v>
          </cell>
          <cell r="H1278" t="e">
            <v>#DIV/0!</v>
          </cell>
          <cell r="I1278" t="e">
            <v>#DIV/0!</v>
          </cell>
          <cell r="M1278" t="str">
            <v>n/a</v>
          </cell>
          <cell r="N1278" t="e">
            <v>#DIV/0!</v>
          </cell>
          <cell r="O1278">
            <v>0</v>
          </cell>
          <cell r="P1278">
            <v>0</v>
          </cell>
        </row>
        <row r="1279">
          <cell r="G1279">
            <v>0</v>
          </cell>
          <cell r="H1279" t="e">
            <v>#DIV/0!</v>
          </cell>
          <cell r="I1279" t="e">
            <v>#DIV/0!</v>
          </cell>
          <cell r="M1279" t="str">
            <v>n/a</v>
          </cell>
          <cell r="N1279" t="e">
            <v>#DIV/0!</v>
          </cell>
          <cell r="O1279">
            <v>0</v>
          </cell>
          <cell r="P1279">
            <v>0</v>
          </cell>
        </row>
        <row r="1280">
          <cell r="G1280">
            <v>0</v>
          </cell>
          <cell r="H1280" t="e">
            <v>#DIV/0!</v>
          </cell>
          <cell r="I1280" t="e">
            <v>#DIV/0!</v>
          </cell>
          <cell r="M1280" t="str">
            <v>n/a</v>
          </cell>
          <cell r="N1280" t="e">
            <v>#DIV/0!</v>
          </cell>
          <cell r="O1280">
            <v>0</v>
          </cell>
          <cell r="P1280">
            <v>0</v>
          </cell>
        </row>
        <row r="1281">
          <cell r="G1281">
            <v>0</v>
          </cell>
          <cell r="H1281" t="e">
            <v>#DIV/0!</v>
          </cell>
          <cell r="I1281" t="e">
            <v>#DIV/0!</v>
          </cell>
          <cell r="M1281" t="str">
            <v>n/a</v>
          </cell>
          <cell r="N1281" t="e">
            <v>#DIV/0!</v>
          </cell>
          <cell r="O1281">
            <v>0</v>
          </cell>
          <cell r="P1281">
            <v>0</v>
          </cell>
        </row>
        <row r="1282">
          <cell r="G1282">
            <v>0</v>
          </cell>
          <cell r="H1282" t="e">
            <v>#DIV/0!</v>
          </cell>
          <cell r="I1282" t="e">
            <v>#DIV/0!</v>
          </cell>
          <cell r="M1282" t="str">
            <v>n/a</v>
          </cell>
          <cell r="N1282" t="e">
            <v>#DIV/0!</v>
          </cell>
          <cell r="O1282">
            <v>0</v>
          </cell>
          <cell r="P1282">
            <v>0</v>
          </cell>
        </row>
        <row r="1283">
          <cell r="G1283">
            <v>0</v>
          </cell>
          <cell r="H1283" t="e">
            <v>#DIV/0!</v>
          </cell>
          <cell r="I1283" t="e">
            <v>#DIV/0!</v>
          </cell>
          <cell r="M1283" t="str">
            <v>n/a</v>
          </cell>
          <cell r="N1283" t="e">
            <v>#DIV/0!</v>
          </cell>
          <cell r="O1283">
            <v>0</v>
          </cell>
          <cell r="P1283">
            <v>0</v>
          </cell>
        </row>
        <row r="1284">
          <cell r="G1284">
            <v>0</v>
          </cell>
          <cell r="H1284" t="e">
            <v>#DIV/0!</v>
          </cell>
          <cell r="I1284" t="e">
            <v>#DIV/0!</v>
          </cell>
          <cell r="M1284" t="str">
            <v>n/a</v>
          </cell>
          <cell r="N1284" t="e">
            <v>#DIV/0!</v>
          </cell>
          <cell r="O1284">
            <v>0</v>
          </cell>
          <cell r="P1284">
            <v>0</v>
          </cell>
        </row>
        <row r="1285">
          <cell r="G1285">
            <v>0</v>
          </cell>
          <cell r="H1285" t="e">
            <v>#DIV/0!</v>
          </cell>
          <cell r="I1285" t="e">
            <v>#DIV/0!</v>
          </cell>
          <cell r="M1285" t="str">
            <v>n/a</v>
          </cell>
          <cell r="N1285" t="e">
            <v>#DIV/0!</v>
          </cell>
          <cell r="O1285">
            <v>0</v>
          </cell>
          <cell r="P1285">
            <v>0</v>
          </cell>
        </row>
        <row r="1286">
          <cell r="G1286">
            <v>0</v>
          </cell>
          <cell r="H1286" t="e">
            <v>#DIV/0!</v>
          </cell>
          <cell r="I1286" t="e">
            <v>#DIV/0!</v>
          </cell>
          <cell r="M1286" t="str">
            <v>n/a</v>
          </cell>
          <cell r="N1286" t="e">
            <v>#DIV/0!</v>
          </cell>
          <cell r="O1286">
            <v>0</v>
          </cell>
          <cell r="P1286">
            <v>0</v>
          </cell>
        </row>
        <row r="1287">
          <cell r="G1287">
            <v>0</v>
          </cell>
          <cell r="H1287" t="e">
            <v>#DIV/0!</v>
          </cell>
          <cell r="I1287" t="e">
            <v>#DIV/0!</v>
          </cell>
          <cell r="M1287" t="str">
            <v>n/a</v>
          </cell>
          <cell r="N1287" t="e">
            <v>#DIV/0!</v>
          </cell>
          <cell r="O1287">
            <v>0</v>
          </cell>
          <cell r="P1287">
            <v>0</v>
          </cell>
        </row>
        <row r="1288">
          <cell r="G1288">
            <v>0</v>
          </cell>
          <cell r="H1288" t="e">
            <v>#DIV/0!</v>
          </cell>
          <cell r="I1288" t="e">
            <v>#DIV/0!</v>
          </cell>
          <cell r="M1288" t="str">
            <v>n/a</v>
          </cell>
          <cell r="N1288" t="e">
            <v>#DIV/0!</v>
          </cell>
          <cell r="O1288">
            <v>0</v>
          </cell>
          <cell r="P1288">
            <v>0</v>
          </cell>
        </row>
        <row r="1289">
          <cell r="G1289">
            <v>0</v>
          </cell>
          <cell r="H1289" t="e">
            <v>#DIV/0!</v>
          </cell>
          <cell r="I1289" t="e">
            <v>#DIV/0!</v>
          </cell>
          <cell r="M1289" t="str">
            <v>n/a</v>
          </cell>
          <cell r="N1289" t="e">
            <v>#DIV/0!</v>
          </cell>
          <cell r="O1289">
            <v>0</v>
          </cell>
          <cell r="P1289">
            <v>0</v>
          </cell>
        </row>
        <row r="1290">
          <cell r="G1290">
            <v>0</v>
          </cell>
          <cell r="H1290" t="e">
            <v>#DIV/0!</v>
          </cell>
          <cell r="I1290" t="e">
            <v>#DIV/0!</v>
          </cell>
          <cell r="M1290" t="str">
            <v>n/a</v>
          </cell>
          <cell r="N1290" t="e">
            <v>#DIV/0!</v>
          </cell>
          <cell r="O1290">
            <v>0</v>
          </cell>
          <cell r="P1290">
            <v>0</v>
          </cell>
        </row>
        <row r="1291">
          <cell r="G1291">
            <v>0</v>
          </cell>
          <cell r="H1291" t="e">
            <v>#DIV/0!</v>
          </cell>
          <cell r="I1291" t="e">
            <v>#DIV/0!</v>
          </cell>
          <cell r="M1291" t="str">
            <v>n/a</v>
          </cell>
          <cell r="N1291" t="e">
            <v>#DIV/0!</v>
          </cell>
          <cell r="O1291">
            <v>0</v>
          </cell>
          <cell r="P1291">
            <v>0</v>
          </cell>
        </row>
        <row r="1292">
          <cell r="G1292">
            <v>0</v>
          </cell>
          <cell r="H1292" t="e">
            <v>#DIV/0!</v>
          </cell>
          <cell r="I1292" t="e">
            <v>#DIV/0!</v>
          </cell>
          <cell r="M1292" t="str">
            <v>n/a</v>
          </cell>
          <cell r="N1292" t="e">
            <v>#DIV/0!</v>
          </cell>
          <cell r="O1292">
            <v>0</v>
          </cell>
          <cell r="P1292">
            <v>0</v>
          </cell>
        </row>
        <row r="1293">
          <cell r="G1293">
            <v>0</v>
          </cell>
          <cell r="H1293" t="e">
            <v>#DIV/0!</v>
          </cell>
          <cell r="I1293" t="e">
            <v>#DIV/0!</v>
          </cell>
          <cell r="M1293" t="str">
            <v>n/a</v>
          </cell>
          <cell r="N1293" t="e">
            <v>#DIV/0!</v>
          </cell>
          <cell r="O1293">
            <v>0</v>
          </cell>
          <cell r="P1293">
            <v>0</v>
          </cell>
        </row>
        <row r="1294">
          <cell r="G1294">
            <v>0</v>
          </cell>
          <cell r="H1294" t="e">
            <v>#DIV/0!</v>
          </cell>
          <cell r="I1294" t="e">
            <v>#DIV/0!</v>
          </cell>
          <cell r="M1294" t="str">
            <v>n/a</v>
          </cell>
          <cell r="N1294" t="e">
            <v>#DIV/0!</v>
          </cell>
          <cell r="O1294">
            <v>0</v>
          </cell>
          <cell r="P1294">
            <v>0</v>
          </cell>
        </row>
        <row r="1295">
          <cell r="G1295">
            <v>0</v>
          </cell>
          <cell r="H1295" t="e">
            <v>#DIV/0!</v>
          </cell>
          <cell r="I1295" t="e">
            <v>#DIV/0!</v>
          </cell>
          <cell r="M1295" t="str">
            <v>n/a</v>
          </cell>
          <cell r="N1295" t="e">
            <v>#DIV/0!</v>
          </cell>
          <cell r="O1295">
            <v>0</v>
          </cell>
          <cell r="P1295">
            <v>0</v>
          </cell>
        </row>
        <row r="1296">
          <cell r="G1296">
            <v>0</v>
          </cell>
          <cell r="H1296" t="e">
            <v>#DIV/0!</v>
          </cell>
          <cell r="I1296" t="e">
            <v>#DIV/0!</v>
          </cell>
          <cell r="M1296" t="str">
            <v>n/a</v>
          </cell>
          <cell r="N1296" t="e">
            <v>#DIV/0!</v>
          </cell>
          <cell r="O1296">
            <v>0</v>
          </cell>
          <cell r="P1296">
            <v>0</v>
          </cell>
        </row>
        <row r="1297">
          <cell r="G1297">
            <v>0</v>
          </cell>
          <cell r="H1297" t="e">
            <v>#DIV/0!</v>
          </cell>
          <cell r="I1297" t="e">
            <v>#DIV/0!</v>
          </cell>
          <cell r="M1297" t="str">
            <v>n/a</v>
          </cell>
          <cell r="N1297" t="e">
            <v>#DIV/0!</v>
          </cell>
          <cell r="O1297">
            <v>0</v>
          </cell>
          <cell r="P1297">
            <v>0</v>
          </cell>
        </row>
        <row r="1298">
          <cell r="G1298">
            <v>0</v>
          </cell>
          <cell r="H1298" t="e">
            <v>#DIV/0!</v>
          </cell>
          <cell r="I1298" t="e">
            <v>#DIV/0!</v>
          </cell>
          <cell r="M1298" t="str">
            <v>n/a</v>
          </cell>
          <cell r="N1298" t="e">
            <v>#DIV/0!</v>
          </cell>
          <cell r="O1298">
            <v>0</v>
          </cell>
          <cell r="P1298">
            <v>0</v>
          </cell>
        </row>
        <row r="1299">
          <cell r="G1299">
            <v>0</v>
          </cell>
          <cell r="H1299" t="e">
            <v>#DIV/0!</v>
          </cell>
          <cell r="I1299" t="e">
            <v>#DIV/0!</v>
          </cell>
          <cell r="M1299" t="str">
            <v>n/a</v>
          </cell>
          <cell r="N1299" t="e">
            <v>#DIV/0!</v>
          </cell>
          <cell r="O1299">
            <v>0</v>
          </cell>
          <cell r="P1299">
            <v>0</v>
          </cell>
        </row>
        <row r="1300">
          <cell r="G1300">
            <v>0</v>
          </cell>
          <cell r="H1300" t="e">
            <v>#DIV/0!</v>
          </cell>
          <cell r="I1300" t="e">
            <v>#DIV/0!</v>
          </cell>
          <cell r="M1300" t="str">
            <v>n/a</v>
          </cell>
          <cell r="N1300" t="e">
            <v>#DIV/0!</v>
          </cell>
          <cell r="O1300">
            <v>0</v>
          </cell>
          <cell r="P1300">
            <v>0</v>
          </cell>
        </row>
        <row r="1301">
          <cell r="G1301">
            <v>0</v>
          </cell>
          <cell r="H1301" t="e">
            <v>#DIV/0!</v>
          </cell>
          <cell r="I1301" t="e">
            <v>#DIV/0!</v>
          </cell>
          <cell r="M1301" t="str">
            <v>n/a</v>
          </cell>
          <cell r="N1301" t="e">
            <v>#DIV/0!</v>
          </cell>
          <cell r="O1301">
            <v>0</v>
          </cell>
          <cell r="P1301">
            <v>0</v>
          </cell>
        </row>
        <row r="1302">
          <cell r="G1302">
            <v>0</v>
          </cell>
          <cell r="H1302" t="e">
            <v>#DIV/0!</v>
          </cell>
          <cell r="I1302" t="e">
            <v>#DIV/0!</v>
          </cell>
          <cell r="M1302" t="str">
            <v>n/a</v>
          </cell>
          <cell r="N1302" t="e">
            <v>#DIV/0!</v>
          </cell>
          <cell r="O1302">
            <v>0</v>
          </cell>
          <cell r="P1302">
            <v>0</v>
          </cell>
        </row>
        <row r="1303">
          <cell r="G1303">
            <v>0</v>
          </cell>
          <cell r="H1303" t="e">
            <v>#DIV/0!</v>
          </cell>
          <cell r="I1303" t="e">
            <v>#DIV/0!</v>
          </cell>
          <cell r="M1303" t="str">
            <v>n/a</v>
          </cell>
          <cell r="N1303" t="e">
            <v>#DIV/0!</v>
          </cell>
          <cell r="O1303">
            <v>0</v>
          </cell>
          <cell r="P1303">
            <v>0</v>
          </cell>
        </row>
        <row r="1304">
          <cell r="G1304">
            <v>0</v>
          </cell>
          <cell r="H1304" t="e">
            <v>#DIV/0!</v>
          </cell>
          <cell r="I1304" t="e">
            <v>#DIV/0!</v>
          </cell>
          <cell r="M1304" t="str">
            <v>n/a</v>
          </cell>
          <cell r="N1304" t="e">
            <v>#DIV/0!</v>
          </cell>
          <cell r="O1304">
            <v>0</v>
          </cell>
          <cell r="P1304">
            <v>0</v>
          </cell>
        </row>
        <row r="1305">
          <cell r="G1305">
            <v>0</v>
          </cell>
          <cell r="H1305" t="e">
            <v>#DIV/0!</v>
          </cell>
          <cell r="I1305" t="e">
            <v>#DIV/0!</v>
          </cell>
          <cell r="M1305" t="str">
            <v>n/a</v>
          </cell>
          <cell r="N1305" t="e">
            <v>#DIV/0!</v>
          </cell>
          <cell r="O1305">
            <v>0</v>
          </cell>
          <cell r="P1305">
            <v>0</v>
          </cell>
        </row>
        <row r="1306">
          <cell r="G1306">
            <v>0</v>
          </cell>
          <cell r="H1306" t="e">
            <v>#DIV/0!</v>
          </cell>
          <cell r="I1306" t="e">
            <v>#DIV/0!</v>
          </cell>
          <cell r="M1306" t="str">
            <v>n/a</v>
          </cell>
          <cell r="N1306" t="e">
            <v>#DIV/0!</v>
          </cell>
          <cell r="O1306">
            <v>0</v>
          </cell>
          <cell r="P1306">
            <v>0</v>
          </cell>
        </row>
        <row r="1307">
          <cell r="G1307">
            <v>0</v>
          </cell>
          <cell r="H1307" t="e">
            <v>#DIV/0!</v>
          </cell>
          <cell r="I1307" t="e">
            <v>#DIV/0!</v>
          </cell>
          <cell r="M1307" t="str">
            <v>n/a</v>
          </cell>
          <cell r="N1307" t="e">
            <v>#DIV/0!</v>
          </cell>
          <cell r="O1307">
            <v>0</v>
          </cell>
          <cell r="P1307">
            <v>0</v>
          </cell>
        </row>
        <row r="1308">
          <cell r="G1308">
            <v>0</v>
          </cell>
          <cell r="H1308" t="e">
            <v>#DIV/0!</v>
          </cell>
          <cell r="I1308" t="e">
            <v>#DIV/0!</v>
          </cell>
          <cell r="M1308" t="str">
            <v>n/a</v>
          </cell>
          <cell r="N1308" t="e">
            <v>#DIV/0!</v>
          </cell>
          <cell r="O1308">
            <v>0</v>
          </cell>
          <cell r="P1308">
            <v>0</v>
          </cell>
        </row>
        <row r="1309">
          <cell r="G1309">
            <v>0</v>
          </cell>
          <cell r="H1309" t="e">
            <v>#DIV/0!</v>
          </cell>
          <cell r="I1309" t="e">
            <v>#DIV/0!</v>
          </cell>
          <cell r="M1309" t="str">
            <v>n/a</v>
          </cell>
          <cell r="N1309" t="e">
            <v>#DIV/0!</v>
          </cell>
          <cell r="O1309">
            <v>0</v>
          </cell>
          <cell r="P1309">
            <v>0</v>
          </cell>
        </row>
        <row r="1310">
          <cell r="G1310">
            <v>0</v>
          </cell>
          <cell r="H1310" t="e">
            <v>#DIV/0!</v>
          </cell>
          <cell r="I1310" t="e">
            <v>#DIV/0!</v>
          </cell>
          <cell r="M1310" t="str">
            <v>n/a</v>
          </cell>
          <cell r="N1310" t="e">
            <v>#DIV/0!</v>
          </cell>
          <cell r="O1310">
            <v>0</v>
          </cell>
          <cell r="P1310">
            <v>0</v>
          </cell>
        </row>
        <row r="1311">
          <cell r="G1311">
            <v>0</v>
          </cell>
          <cell r="H1311" t="e">
            <v>#DIV/0!</v>
          </cell>
          <cell r="I1311" t="e">
            <v>#DIV/0!</v>
          </cell>
          <cell r="M1311" t="str">
            <v>n/a</v>
          </cell>
          <cell r="N1311" t="e">
            <v>#DIV/0!</v>
          </cell>
          <cell r="O1311">
            <v>0</v>
          </cell>
          <cell r="P1311">
            <v>0</v>
          </cell>
        </row>
        <row r="1312">
          <cell r="G1312">
            <v>0</v>
          </cell>
          <cell r="H1312" t="e">
            <v>#DIV/0!</v>
          </cell>
          <cell r="I1312" t="e">
            <v>#DIV/0!</v>
          </cell>
          <cell r="M1312" t="str">
            <v>n/a</v>
          </cell>
          <cell r="N1312" t="e">
            <v>#DIV/0!</v>
          </cell>
          <cell r="O1312">
            <v>0</v>
          </cell>
          <cell r="P1312">
            <v>0</v>
          </cell>
        </row>
        <row r="1313">
          <cell r="G1313">
            <v>0</v>
          </cell>
          <cell r="H1313" t="e">
            <v>#DIV/0!</v>
          </cell>
          <cell r="I1313" t="e">
            <v>#DIV/0!</v>
          </cell>
          <cell r="M1313" t="str">
            <v>n/a</v>
          </cell>
          <cell r="N1313" t="e">
            <v>#DIV/0!</v>
          </cell>
          <cell r="O1313">
            <v>0</v>
          </cell>
          <cell r="P1313">
            <v>0</v>
          </cell>
        </row>
        <row r="1314">
          <cell r="G1314">
            <v>0</v>
          </cell>
          <cell r="H1314" t="e">
            <v>#DIV/0!</v>
          </cell>
          <cell r="I1314" t="e">
            <v>#DIV/0!</v>
          </cell>
          <cell r="M1314" t="str">
            <v>n/a</v>
          </cell>
          <cell r="N1314" t="e">
            <v>#DIV/0!</v>
          </cell>
          <cell r="O1314">
            <v>0</v>
          </cell>
          <cell r="P1314">
            <v>0</v>
          </cell>
        </row>
        <row r="1315">
          <cell r="G1315">
            <v>0</v>
          </cell>
          <cell r="H1315" t="e">
            <v>#DIV/0!</v>
          </cell>
          <cell r="I1315" t="e">
            <v>#DIV/0!</v>
          </cell>
          <cell r="M1315" t="str">
            <v>n/a</v>
          </cell>
          <cell r="N1315" t="e">
            <v>#DIV/0!</v>
          </cell>
          <cell r="O1315">
            <v>0</v>
          </cell>
          <cell r="P1315">
            <v>0</v>
          </cell>
        </row>
        <row r="1316">
          <cell r="G1316">
            <v>0</v>
          </cell>
          <cell r="H1316" t="e">
            <v>#DIV/0!</v>
          </cell>
          <cell r="I1316" t="e">
            <v>#DIV/0!</v>
          </cell>
          <cell r="M1316" t="str">
            <v>n/a</v>
          </cell>
          <cell r="N1316" t="e">
            <v>#DIV/0!</v>
          </cell>
          <cell r="O1316">
            <v>0</v>
          </cell>
          <cell r="P1316">
            <v>0</v>
          </cell>
        </row>
        <row r="1317">
          <cell r="G1317">
            <v>0</v>
          </cell>
          <cell r="H1317" t="e">
            <v>#DIV/0!</v>
          </cell>
          <cell r="I1317" t="e">
            <v>#DIV/0!</v>
          </cell>
          <cell r="M1317" t="str">
            <v>n/a</v>
          </cell>
          <cell r="N1317" t="e">
            <v>#DIV/0!</v>
          </cell>
          <cell r="O1317">
            <v>0</v>
          </cell>
          <cell r="P1317">
            <v>0</v>
          </cell>
        </row>
        <row r="1318">
          <cell r="G1318">
            <v>0</v>
          </cell>
          <cell r="H1318" t="e">
            <v>#DIV/0!</v>
          </cell>
          <cell r="I1318" t="e">
            <v>#DIV/0!</v>
          </cell>
          <cell r="M1318" t="str">
            <v>n/a</v>
          </cell>
          <cell r="N1318" t="e">
            <v>#DIV/0!</v>
          </cell>
          <cell r="O1318">
            <v>0</v>
          </cell>
          <cell r="P1318">
            <v>0</v>
          </cell>
        </row>
        <row r="1319">
          <cell r="G1319">
            <v>0</v>
          </cell>
          <cell r="H1319" t="e">
            <v>#DIV/0!</v>
          </cell>
          <cell r="I1319" t="e">
            <v>#DIV/0!</v>
          </cell>
          <cell r="M1319" t="str">
            <v>n/a</v>
          </cell>
          <cell r="N1319" t="e">
            <v>#DIV/0!</v>
          </cell>
          <cell r="O1319">
            <v>0</v>
          </cell>
          <cell r="P1319">
            <v>0</v>
          </cell>
        </row>
        <row r="1320">
          <cell r="G1320">
            <v>0</v>
          </cell>
          <cell r="H1320" t="e">
            <v>#DIV/0!</v>
          </cell>
          <cell r="I1320" t="e">
            <v>#DIV/0!</v>
          </cell>
          <cell r="M1320" t="str">
            <v>n/a</v>
          </cell>
          <cell r="N1320" t="e">
            <v>#DIV/0!</v>
          </cell>
          <cell r="O1320">
            <v>0</v>
          </cell>
          <cell r="P1320">
            <v>0</v>
          </cell>
        </row>
        <row r="1321">
          <cell r="G1321">
            <v>0</v>
          </cell>
          <cell r="H1321" t="e">
            <v>#DIV/0!</v>
          </cell>
          <cell r="I1321" t="e">
            <v>#DIV/0!</v>
          </cell>
          <cell r="M1321" t="str">
            <v>n/a</v>
          </cell>
          <cell r="N1321" t="e">
            <v>#DIV/0!</v>
          </cell>
          <cell r="O1321">
            <v>0</v>
          </cell>
          <cell r="P1321">
            <v>0</v>
          </cell>
        </row>
        <row r="1322">
          <cell r="G1322">
            <v>0</v>
          </cell>
          <cell r="H1322" t="e">
            <v>#DIV/0!</v>
          </cell>
          <cell r="I1322" t="e">
            <v>#DIV/0!</v>
          </cell>
          <cell r="M1322" t="str">
            <v>n/a</v>
          </cell>
          <cell r="N1322" t="e">
            <v>#DIV/0!</v>
          </cell>
          <cell r="O1322">
            <v>0</v>
          </cell>
          <cell r="P1322">
            <v>0</v>
          </cell>
        </row>
        <row r="1323">
          <cell r="G1323">
            <v>0</v>
          </cell>
          <cell r="H1323" t="e">
            <v>#DIV/0!</v>
          </cell>
          <cell r="I1323" t="e">
            <v>#DIV/0!</v>
          </cell>
          <cell r="M1323" t="str">
            <v>n/a</v>
          </cell>
          <cell r="N1323" t="e">
            <v>#DIV/0!</v>
          </cell>
          <cell r="O1323">
            <v>0</v>
          </cell>
          <cell r="P1323">
            <v>0</v>
          </cell>
        </row>
        <row r="1324">
          <cell r="G1324">
            <v>0</v>
          </cell>
          <cell r="H1324" t="e">
            <v>#DIV/0!</v>
          </cell>
          <cell r="I1324" t="e">
            <v>#DIV/0!</v>
          </cell>
          <cell r="M1324" t="str">
            <v>n/a</v>
          </cell>
          <cell r="N1324" t="e">
            <v>#DIV/0!</v>
          </cell>
          <cell r="O1324">
            <v>0</v>
          </cell>
          <cell r="P1324">
            <v>0</v>
          </cell>
        </row>
        <row r="1325">
          <cell r="G1325">
            <v>0</v>
          </cell>
          <cell r="H1325" t="e">
            <v>#DIV/0!</v>
          </cell>
          <cell r="I1325" t="e">
            <v>#DIV/0!</v>
          </cell>
          <cell r="M1325" t="str">
            <v>n/a</v>
          </cell>
          <cell r="N1325" t="e">
            <v>#DIV/0!</v>
          </cell>
          <cell r="O1325">
            <v>0</v>
          </cell>
          <cell r="P1325">
            <v>0</v>
          </cell>
        </row>
        <row r="1326">
          <cell r="G1326">
            <v>0</v>
          </cell>
          <cell r="H1326" t="e">
            <v>#DIV/0!</v>
          </cell>
          <cell r="I1326" t="e">
            <v>#DIV/0!</v>
          </cell>
          <cell r="M1326" t="str">
            <v>n/a</v>
          </cell>
          <cell r="N1326" t="e">
            <v>#DIV/0!</v>
          </cell>
          <cell r="O1326">
            <v>0</v>
          </cell>
          <cell r="P1326">
            <v>0</v>
          </cell>
        </row>
        <row r="1327">
          <cell r="G1327">
            <v>0</v>
          </cell>
          <cell r="H1327" t="e">
            <v>#DIV/0!</v>
          </cell>
          <cell r="I1327" t="e">
            <v>#DIV/0!</v>
          </cell>
          <cell r="M1327" t="str">
            <v>n/a</v>
          </cell>
          <cell r="N1327" t="e">
            <v>#DIV/0!</v>
          </cell>
          <cell r="O1327">
            <v>0</v>
          </cell>
          <cell r="P1327">
            <v>0</v>
          </cell>
        </row>
        <row r="1328">
          <cell r="G1328">
            <v>0</v>
          </cell>
          <cell r="H1328" t="e">
            <v>#DIV/0!</v>
          </cell>
          <cell r="I1328" t="e">
            <v>#DIV/0!</v>
          </cell>
          <cell r="M1328" t="str">
            <v>n/a</v>
          </cell>
          <cell r="N1328" t="e">
            <v>#DIV/0!</v>
          </cell>
          <cell r="O1328">
            <v>0</v>
          </cell>
          <cell r="P1328">
            <v>0</v>
          </cell>
        </row>
        <row r="1329">
          <cell r="G1329">
            <v>0</v>
          </cell>
          <cell r="H1329" t="e">
            <v>#DIV/0!</v>
          </cell>
          <cell r="I1329" t="e">
            <v>#DIV/0!</v>
          </cell>
          <cell r="M1329" t="str">
            <v>n/a</v>
          </cell>
          <cell r="N1329" t="e">
            <v>#DIV/0!</v>
          </cell>
          <cell r="O1329">
            <v>0</v>
          </cell>
          <cell r="P1329">
            <v>0</v>
          </cell>
        </row>
        <row r="1330">
          <cell r="G1330">
            <v>0</v>
          </cell>
          <cell r="H1330" t="e">
            <v>#DIV/0!</v>
          </cell>
          <cell r="I1330" t="e">
            <v>#DIV/0!</v>
          </cell>
          <cell r="M1330" t="str">
            <v>n/a</v>
          </cell>
          <cell r="N1330" t="e">
            <v>#DIV/0!</v>
          </cell>
          <cell r="O1330">
            <v>0</v>
          </cell>
          <cell r="P1330">
            <v>0</v>
          </cell>
        </row>
        <row r="1331">
          <cell r="G1331">
            <v>0</v>
          </cell>
          <cell r="H1331" t="e">
            <v>#DIV/0!</v>
          </cell>
          <cell r="I1331" t="e">
            <v>#DIV/0!</v>
          </cell>
          <cell r="M1331" t="str">
            <v>n/a</v>
          </cell>
          <cell r="N1331" t="e">
            <v>#DIV/0!</v>
          </cell>
          <cell r="O1331">
            <v>0</v>
          </cell>
          <cell r="P1331">
            <v>0</v>
          </cell>
        </row>
        <row r="1332">
          <cell r="G1332">
            <v>0</v>
          </cell>
          <cell r="H1332" t="e">
            <v>#DIV/0!</v>
          </cell>
          <cell r="I1332" t="e">
            <v>#DIV/0!</v>
          </cell>
          <cell r="M1332" t="str">
            <v>n/a</v>
          </cell>
          <cell r="N1332" t="e">
            <v>#DIV/0!</v>
          </cell>
          <cell r="O1332">
            <v>0</v>
          </cell>
          <cell r="P1332">
            <v>0</v>
          </cell>
        </row>
        <row r="1333">
          <cell r="G1333">
            <v>0</v>
          </cell>
          <cell r="H1333" t="e">
            <v>#DIV/0!</v>
          </cell>
          <cell r="I1333" t="e">
            <v>#DIV/0!</v>
          </cell>
          <cell r="M1333" t="str">
            <v>n/a</v>
          </cell>
          <cell r="N1333" t="e">
            <v>#DIV/0!</v>
          </cell>
          <cell r="O1333">
            <v>0</v>
          </cell>
          <cell r="P1333">
            <v>0</v>
          </cell>
        </row>
        <row r="1334">
          <cell r="G1334">
            <v>0</v>
          </cell>
          <cell r="H1334" t="e">
            <v>#DIV/0!</v>
          </cell>
          <cell r="I1334" t="e">
            <v>#DIV/0!</v>
          </cell>
          <cell r="M1334" t="str">
            <v>n/a</v>
          </cell>
          <cell r="N1334" t="e">
            <v>#DIV/0!</v>
          </cell>
          <cell r="O1334">
            <v>0</v>
          </cell>
          <cell r="P1334">
            <v>0</v>
          </cell>
        </row>
        <row r="1335">
          <cell r="G1335">
            <v>0</v>
          </cell>
          <cell r="H1335" t="e">
            <v>#DIV/0!</v>
          </cell>
          <cell r="I1335" t="e">
            <v>#DIV/0!</v>
          </cell>
          <cell r="M1335" t="str">
            <v>n/a</v>
          </cell>
          <cell r="N1335" t="e">
            <v>#DIV/0!</v>
          </cell>
          <cell r="O1335">
            <v>0</v>
          </cell>
          <cell r="P1335">
            <v>0</v>
          </cell>
        </row>
        <row r="1336">
          <cell r="G1336">
            <v>0</v>
          </cell>
          <cell r="H1336" t="e">
            <v>#DIV/0!</v>
          </cell>
          <cell r="I1336" t="e">
            <v>#DIV/0!</v>
          </cell>
          <cell r="M1336" t="str">
            <v>n/a</v>
          </cell>
          <cell r="N1336" t="e">
            <v>#DIV/0!</v>
          </cell>
          <cell r="O1336">
            <v>0</v>
          </cell>
          <cell r="P1336">
            <v>0</v>
          </cell>
        </row>
        <row r="1337">
          <cell r="G1337">
            <v>0</v>
          </cell>
          <cell r="H1337" t="e">
            <v>#DIV/0!</v>
          </cell>
          <cell r="I1337" t="e">
            <v>#DIV/0!</v>
          </cell>
          <cell r="M1337" t="str">
            <v>n/a</v>
          </cell>
          <cell r="N1337" t="e">
            <v>#DIV/0!</v>
          </cell>
          <cell r="O1337">
            <v>0</v>
          </cell>
          <cell r="P1337">
            <v>0</v>
          </cell>
        </row>
        <row r="1338">
          <cell r="G1338">
            <v>0</v>
          </cell>
          <cell r="H1338" t="e">
            <v>#DIV/0!</v>
          </cell>
          <cell r="I1338" t="e">
            <v>#DIV/0!</v>
          </cell>
          <cell r="M1338" t="str">
            <v>n/a</v>
          </cell>
          <cell r="N1338" t="e">
            <v>#DIV/0!</v>
          </cell>
          <cell r="O1338">
            <v>0</v>
          </cell>
          <cell r="P1338">
            <v>0</v>
          </cell>
        </row>
        <row r="1339">
          <cell r="G1339">
            <v>0</v>
          </cell>
          <cell r="H1339" t="e">
            <v>#DIV/0!</v>
          </cell>
          <cell r="I1339" t="e">
            <v>#DIV/0!</v>
          </cell>
          <cell r="M1339" t="str">
            <v>n/a</v>
          </cell>
          <cell r="N1339" t="e">
            <v>#DIV/0!</v>
          </cell>
          <cell r="O1339">
            <v>0</v>
          </cell>
          <cell r="P1339">
            <v>0</v>
          </cell>
        </row>
        <row r="1340">
          <cell r="G1340">
            <v>0</v>
          </cell>
          <cell r="H1340" t="e">
            <v>#DIV/0!</v>
          </cell>
          <cell r="I1340" t="e">
            <v>#DIV/0!</v>
          </cell>
          <cell r="M1340" t="str">
            <v>n/a</v>
          </cell>
          <cell r="N1340" t="e">
            <v>#DIV/0!</v>
          </cell>
          <cell r="O1340">
            <v>0</v>
          </cell>
          <cell r="P1340">
            <v>0</v>
          </cell>
        </row>
        <row r="1341">
          <cell r="G1341">
            <v>0</v>
          </cell>
          <cell r="H1341" t="e">
            <v>#DIV/0!</v>
          </cell>
          <cell r="I1341" t="e">
            <v>#DIV/0!</v>
          </cell>
          <cell r="M1341" t="str">
            <v>n/a</v>
          </cell>
          <cell r="N1341" t="e">
            <v>#DIV/0!</v>
          </cell>
          <cell r="O1341">
            <v>0</v>
          </cell>
          <cell r="P1341">
            <v>0</v>
          </cell>
        </row>
        <row r="1342">
          <cell r="G1342">
            <v>0</v>
          </cell>
          <cell r="H1342" t="e">
            <v>#DIV/0!</v>
          </cell>
          <cell r="I1342" t="e">
            <v>#DIV/0!</v>
          </cell>
          <cell r="M1342" t="str">
            <v>n/a</v>
          </cell>
          <cell r="N1342" t="e">
            <v>#DIV/0!</v>
          </cell>
          <cell r="O1342">
            <v>0</v>
          </cell>
          <cell r="P1342">
            <v>0</v>
          </cell>
        </row>
        <row r="1343">
          <cell r="G1343">
            <v>0</v>
          </cell>
          <cell r="H1343" t="e">
            <v>#DIV/0!</v>
          </cell>
          <cell r="I1343" t="e">
            <v>#DIV/0!</v>
          </cell>
          <cell r="M1343" t="str">
            <v>n/a</v>
          </cell>
          <cell r="N1343" t="e">
            <v>#DIV/0!</v>
          </cell>
          <cell r="O1343">
            <v>0</v>
          </cell>
          <cell r="P1343">
            <v>0</v>
          </cell>
        </row>
        <row r="1344">
          <cell r="G1344">
            <v>0</v>
          </cell>
          <cell r="H1344" t="e">
            <v>#DIV/0!</v>
          </cell>
          <cell r="I1344" t="e">
            <v>#DIV/0!</v>
          </cell>
          <cell r="M1344" t="str">
            <v>n/a</v>
          </cell>
          <cell r="N1344" t="e">
            <v>#DIV/0!</v>
          </cell>
          <cell r="O1344">
            <v>0</v>
          </cell>
          <cell r="P1344">
            <v>0</v>
          </cell>
        </row>
        <row r="1345">
          <cell r="G1345">
            <v>0</v>
          </cell>
          <cell r="H1345" t="e">
            <v>#DIV/0!</v>
          </cell>
          <cell r="I1345" t="e">
            <v>#DIV/0!</v>
          </cell>
          <cell r="M1345" t="str">
            <v>n/a</v>
          </cell>
          <cell r="N1345" t="e">
            <v>#DIV/0!</v>
          </cell>
          <cell r="O1345">
            <v>0</v>
          </cell>
          <cell r="P1345">
            <v>0</v>
          </cell>
        </row>
        <row r="1346">
          <cell r="G1346">
            <v>0</v>
          </cell>
          <cell r="H1346" t="e">
            <v>#DIV/0!</v>
          </cell>
          <cell r="I1346" t="e">
            <v>#DIV/0!</v>
          </cell>
          <cell r="M1346" t="str">
            <v>n/a</v>
          </cell>
          <cell r="N1346" t="e">
            <v>#DIV/0!</v>
          </cell>
          <cell r="O1346">
            <v>0</v>
          </cell>
          <cell r="P1346">
            <v>0</v>
          </cell>
        </row>
        <row r="1347">
          <cell r="G1347">
            <v>0</v>
          </cell>
          <cell r="H1347" t="e">
            <v>#DIV/0!</v>
          </cell>
          <cell r="I1347" t="e">
            <v>#DIV/0!</v>
          </cell>
          <cell r="M1347" t="str">
            <v>n/a</v>
          </cell>
          <cell r="N1347" t="e">
            <v>#DIV/0!</v>
          </cell>
          <cell r="O1347">
            <v>0</v>
          </cell>
          <cell r="P1347">
            <v>0</v>
          </cell>
        </row>
        <row r="1348">
          <cell r="G1348">
            <v>0</v>
          </cell>
          <cell r="H1348" t="e">
            <v>#DIV/0!</v>
          </cell>
          <cell r="I1348" t="e">
            <v>#DIV/0!</v>
          </cell>
          <cell r="M1348" t="str">
            <v>n/a</v>
          </cell>
          <cell r="N1348" t="e">
            <v>#DIV/0!</v>
          </cell>
          <cell r="O1348">
            <v>0</v>
          </cell>
          <cell r="P1348">
            <v>0</v>
          </cell>
        </row>
        <row r="1349">
          <cell r="G1349">
            <v>0</v>
          </cell>
          <cell r="H1349" t="e">
            <v>#DIV/0!</v>
          </cell>
          <cell r="I1349" t="e">
            <v>#DIV/0!</v>
          </cell>
          <cell r="M1349" t="str">
            <v>n/a</v>
          </cell>
          <cell r="N1349" t="e">
            <v>#DIV/0!</v>
          </cell>
          <cell r="O1349">
            <v>0</v>
          </cell>
          <cell r="P1349">
            <v>0</v>
          </cell>
        </row>
        <row r="1350">
          <cell r="G1350">
            <v>0</v>
          </cell>
          <cell r="H1350" t="e">
            <v>#DIV/0!</v>
          </cell>
          <cell r="I1350" t="e">
            <v>#DIV/0!</v>
          </cell>
          <cell r="M1350" t="str">
            <v>n/a</v>
          </cell>
          <cell r="N1350" t="e">
            <v>#DIV/0!</v>
          </cell>
          <cell r="O1350">
            <v>0</v>
          </cell>
          <cell r="P1350">
            <v>0</v>
          </cell>
        </row>
        <row r="1351">
          <cell r="G1351">
            <v>0</v>
          </cell>
          <cell r="H1351" t="e">
            <v>#DIV/0!</v>
          </cell>
          <cell r="I1351" t="e">
            <v>#DIV/0!</v>
          </cell>
          <cell r="M1351" t="str">
            <v>n/a</v>
          </cell>
          <cell r="N1351" t="e">
            <v>#DIV/0!</v>
          </cell>
          <cell r="O1351">
            <v>0</v>
          </cell>
          <cell r="P1351">
            <v>0</v>
          </cell>
        </row>
        <row r="1352">
          <cell r="G1352">
            <v>0</v>
          </cell>
          <cell r="H1352" t="e">
            <v>#DIV/0!</v>
          </cell>
          <cell r="I1352" t="e">
            <v>#DIV/0!</v>
          </cell>
          <cell r="M1352" t="str">
            <v>n/a</v>
          </cell>
          <cell r="N1352" t="e">
            <v>#DIV/0!</v>
          </cell>
          <cell r="O1352">
            <v>0</v>
          </cell>
          <cell r="P1352">
            <v>0</v>
          </cell>
        </row>
        <row r="1353">
          <cell r="G1353">
            <v>0</v>
          </cell>
          <cell r="H1353" t="e">
            <v>#DIV/0!</v>
          </cell>
          <cell r="I1353" t="e">
            <v>#DIV/0!</v>
          </cell>
          <cell r="M1353" t="str">
            <v>n/a</v>
          </cell>
          <cell r="N1353" t="e">
            <v>#DIV/0!</v>
          </cell>
          <cell r="O1353">
            <v>0</v>
          </cell>
          <cell r="P1353">
            <v>0</v>
          </cell>
        </row>
        <row r="1354">
          <cell r="G1354">
            <v>0</v>
          </cell>
          <cell r="H1354" t="e">
            <v>#DIV/0!</v>
          </cell>
          <cell r="I1354" t="e">
            <v>#DIV/0!</v>
          </cell>
          <cell r="M1354" t="str">
            <v>n/a</v>
          </cell>
          <cell r="N1354" t="e">
            <v>#DIV/0!</v>
          </cell>
          <cell r="O1354">
            <v>0</v>
          </cell>
          <cell r="P1354">
            <v>0</v>
          </cell>
        </row>
        <row r="1355">
          <cell r="G1355">
            <v>0</v>
          </cell>
          <cell r="H1355" t="e">
            <v>#DIV/0!</v>
          </cell>
          <cell r="I1355" t="e">
            <v>#DIV/0!</v>
          </cell>
          <cell r="M1355" t="str">
            <v>n/a</v>
          </cell>
          <cell r="N1355" t="e">
            <v>#DIV/0!</v>
          </cell>
          <cell r="O1355">
            <v>0</v>
          </cell>
          <cell r="P1355">
            <v>0</v>
          </cell>
        </row>
        <row r="1356">
          <cell r="G1356">
            <v>0</v>
          </cell>
          <cell r="H1356" t="e">
            <v>#DIV/0!</v>
          </cell>
          <cell r="I1356" t="e">
            <v>#DIV/0!</v>
          </cell>
          <cell r="M1356" t="str">
            <v>n/a</v>
          </cell>
          <cell r="N1356" t="e">
            <v>#DIV/0!</v>
          </cell>
          <cell r="O1356">
            <v>0</v>
          </cell>
          <cell r="P1356">
            <v>0</v>
          </cell>
        </row>
        <row r="1357">
          <cell r="G1357">
            <v>0</v>
          </cell>
          <cell r="H1357" t="e">
            <v>#DIV/0!</v>
          </cell>
          <cell r="I1357" t="e">
            <v>#DIV/0!</v>
          </cell>
          <cell r="M1357" t="str">
            <v>n/a</v>
          </cell>
          <cell r="N1357" t="e">
            <v>#DIV/0!</v>
          </cell>
          <cell r="O1357">
            <v>0</v>
          </cell>
          <cell r="P1357">
            <v>0</v>
          </cell>
        </row>
        <row r="1358">
          <cell r="G1358">
            <v>0</v>
          </cell>
          <cell r="H1358" t="e">
            <v>#DIV/0!</v>
          </cell>
          <cell r="I1358" t="e">
            <v>#DIV/0!</v>
          </cell>
          <cell r="M1358" t="str">
            <v>n/a</v>
          </cell>
          <cell r="N1358" t="e">
            <v>#DIV/0!</v>
          </cell>
          <cell r="O1358">
            <v>0</v>
          </cell>
          <cell r="P1358">
            <v>0</v>
          </cell>
        </row>
        <row r="1359">
          <cell r="G1359">
            <v>0</v>
          </cell>
          <cell r="H1359" t="e">
            <v>#DIV/0!</v>
          </cell>
          <cell r="I1359" t="e">
            <v>#DIV/0!</v>
          </cell>
          <cell r="M1359" t="str">
            <v>n/a</v>
          </cell>
          <cell r="N1359" t="e">
            <v>#DIV/0!</v>
          </cell>
          <cell r="O1359">
            <v>0</v>
          </cell>
          <cell r="P1359">
            <v>0</v>
          </cell>
        </row>
        <row r="1360">
          <cell r="G1360">
            <v>0</v>
          </cell>
          <cell r="H1360" t="e">
            <v>#DIV/0!</v>
          </cell>
          <cell r="I1360" t="e">
            <v>#DIV/0!</v>
          </cell>
          <cell r="M1360" t="str">
            <v>n/a</v>
          </cell>
          <cell r="N1360" t="e">
            <v>#DIV/0!</v>
          </cell>
          <cell r="O1360">
            <v>0</v>
          </cell>
          <cell r="P1360">
            <v>0</v>
          </cell>
        </row>
        <row r="1361">
          <cell r="G1361">
            <v>0</v>
          </cell>
          <cell r="H1361" t="e">
            <v>#DIV/0!</v>
          </cell>
          <cell r="I1361" t="e">
            <v>#DIV/0!</v>
          </cell>
          <cell r="M1361" t="str">
            <v>n/a</v>
          </cell>
          <cell r="N1361" t="e">
            <v>#DIV/0!</v>
          </cell>
          <cell r="O1361">
            <v>0</v>
          </cell>
          <cell r="P1361">
            <v>0</v>
          </cell>
        </row>
        <row r="1362">
          <cell r="G1362">
            <v>0</v>
          </cell>
          <cell r="H1362" t="e">
            <v>#DIV/0!</v>
          </cell>
          <cell r="I1362" t="e">
            <v>#DIV/0!</v>
          </cell>
          <cell r="M1362" t="str">
            <v>n/a</v>
          </cell>
          <cell r="N1362" t="e">
            <v>#DIV/0!</v>
          </cell>
          <cell r="O1362">
            <v>0</v>
          </cell>
          <cell r="P1362">
            <v>0</v>
          </cell>
        </row>
        <row r="1363">
          <cell r="G1363">
            <v>0</v>
          </cell>
          <cell r="H1363" t="e">
            <v>#DIV/0!</v>
          </cell>
          <cell r="I1363" t="e">
            <v>#DIV/0!</v>
          </cell>
          <cell r="M1363" t="str">
            <v>n/a</v>
          </cell>
          <cell r="N1363" t="e">
            <v>#DIV/0!</v>
          </cell>
          <cell r="O1363">
            <v>0</v>
          </cell>
          <cell r="P1363">
            <v>0</v>
          </cell>
        </row>
        <row r="1364">
          <cell r="G1364">
            <v>0</v>
          </cell>
          <cell r="H1364" t="e">
            <v>#DIV/0!</v>
          </cell>
          <cell r="I1364" t="e">
            <v>#DIV/0!</v>
          </cell>
          <cell r="M1364" t="str">
            <v>n/a</v>
          </cell>
          <cell r="N1364" t="e">
            <v>#DIV/0!</v>
          </cell>
          <cell r="O1364">
            <v>0</v>
          </cell>
          <cell r="P1364">
            <v>0</v>
          </cell>
        </row>
        <row r="1365">
          <cell r="G1365">
            <v>0</v>
          </cell>
          <cell r="H1365" t="e">
            <v>#DIV/0!</v>
          </cell>
          <cell r="I1365" t="e">
            <v>#DIV/0!</v>
          </cell>
          <cell r="M1365" t="str">
            <v>n/a</v>
          </cell>
          <cell r="N1365" t="e">
            <v>#DIV/0!</v>
          </cell>
          <cell r="O1365">
            <v>0</v>
          </cell>
          <cell r="P1365">
            <v>0</v>
          </cell>
        </row>
        <row r="1366">
          <cell r="G1366">
            <v>0</v>
          </cell>
          <cell r="H1366" t="e">
            <v>#DIV/0!</v>
          </cell>
          <cell r="I1366" t="e">
            <v>#DIV/0!</v>
          </cell>
          <cell r="M1366" t="str">
            <v>n/a</v>
          </cell>
          <cell r="N1366" t="e">
            <v>#DIV/0!</v>
          </cell>
          <cell r="O1366">
            <v>0</v>
          </cell>
          <cell r="P1366">
            <v>0</v>
          </cell>
        </row>
        <row r="1367">
          <cell r="G1367">
            <v>0</v>
          </cell>
          <cell r="H1367" t="e">
            <v>#DIV/0!</v>
          </cell>
          <cell r="I1367" t="e">
            <v>#DIV/0!</v>
          </cell>
          <cell r="M1367" t="str">
            <v>n/a</v>
          </cell>
          <cell r="N1367" t="e">
            <v>#DIV/0!</v>
          </cell>
          <cell r="O1367">
            <v>0</v>
          </cell>
          <cell r="P1367">
            <v>0</v>
          </cell>
        </row>
        <row r="1368">
          <cell r="G1368">
            <v>0</v>
          </cell>
          <cell r="H1368" t="e">
            <v>#DIV/0!</v>
          </cell>
          <cell r="I1368" t="e">
            <v>#DIV/0!</v>
          </cell>
          <cell r="M1368" t="str">
            <v>n/a</v>
          </cell>
          <cell r="N1368" t="e">
            <v>#DIV/0!</v>
          </cell>
          <cell r="O1368">
            <v>0</v>
          </cell>
          <cell r="P1368">
            <v>0</v>
          </cell>
        </row>
        <row r="1369">
          <cell r="G1369">
            <v>0</v>
          </cell>
          <cell r="H1369" t="e">
            <v>#DIV/0!</v>
          </cell>
          <cell r="I1369" t="e">
            <v>#DIV/0!</v>
          </cell>
          <cell r="M1369" t="str">
            <v>n/a</v>
          </cell>
          <cell r="N1369" t="e">
            <v>#DIV/0!</v>
          </cell>
          <cell r="O1369">
            <v>0</v>
          </cell>
          <cell r="P1369">
            <v>0</v>
          </cell>
        </row>
        <row r="1370">
          <cell r="G1370">
            <v>0</v>
          </cell>
          <cell r="H1370" t="e">
            <v>#DIV/0!</v>
          </cell>
          <cell r="I1370" t="e">
            <v>#DIV/0!</v>
          </cell>
          <cell r="M1370" t="str">
            <v>n/a</v>
          </cell>
          <cell r="N1370" t="e">
            <v>#DIV/0!</v>
          </cell>
          <cell r="O1370">
            <v>0</v>
          </cell>
          <cell r="P1370">
            <v>0</v>
          </cell>
        </row>
        <row r="1371">
          <cell r="G1371">
            <v>0</v>
          </cell>
          <cell r="H1371" t="e">
            <v>#DIV/0!</v>
          </cell>
          <cell r="I1371" t="e">
            <v>#DIV/0!</v>
          </cell>
          <cell r="M1371" t="str">
            <v>n/a</v>
          </cell>
          <cell r="N1371" t="e">
            <v>#DIV/0!</v>
          </cell>
          <cell r="O1371">
            <v>0</v>
          </cell>
          <cell r="P1371">
            <v>0</v>
          </cell>
        </row>
        <row r="1372">
          <cell r="G1372">
            <v>0</v>
          </cell>
          <cell r="H1372" t="e">
            <v>#DIV/0!</v>
          </cell>
          <cell r="I1372" t="e">
            <v>#DIV/0!</v>
          </cell>
          <cell r="M1372" t="str">
            <v>n/a</v>
          </cell>
          <cell r="N1372" t="e">
            <v>#DIV/0!</v>
          </cell>
          <cell r="O1372">
            <v>0</v>
          </cell>
          <cell r="P1372">
            <v>0</v>
          </cell>
        </row>
        <row r="1373">
          <cell r="G1373">
            <v>0</v>
          </cell>
          <cell r="H1373" t="e">
            <v>#DIV/0!</v>
          </cell>
          <cell r="I1373" t="e">
            <v>#DIV/0!</v>
          </cell>
          <cell r="M1373" t="str">
            <v>n/a</v>
          </cell>
          <cell r="N1373" t="e">
            <v>#DIV/0!</v>
          </cell>
          <cell r="O1373">
            <v>0</v>
          </cell>
          <cell r="P1373">
            <v>0</v>
          </cell>
        </row>
        <row r="1374">
          <cell r="G1374">
            <v>0</v>
          </cell>
          <cell r="H1374" t="e">
            <v>#DIV/0!</v>
          </cell>
          <cell r="I1374" t="e">
            <v>#DIV/0!</v>
          </cell>
          <cell r="M1374" t="str">
            <v>n/a</v>
          </cell>
          <cell r="N1374" t="e">
            <v>#DIV/0!</v>
          </cell>
          <cell r="O1374">
            <v>0</v>
          </cell>
          <cell r="P1374">
            <v>0</v>
          </cell>
        </row>
        <row r="1375">
          <cell r="G1375">
            <v>0</v>
          </cell>
          <cell r="H1375" t="e">
            <v>#DIV/0!</v>
          </cell>
          <cell r="I1375" t="e">
            <v>#DIV/0!</v>
          </cell>
          <cell r="M1375" t="str">
            <v>n/a</v>
          </cell>
          <cell r="N1375" t="e">
            <v>#DIV/0!</v>
          </cell>
          <cell r="O1375">
            <v>0</v>
          </cell>
          <cell r="P1375">
            <v>0</v>
          </cell>
        </row>
        <row r="1376">
          <cell r="G1376">
            <v>0</v>
          </cell>
          <cell r="H1376" t="e">
            <v>#DIV/0!</v>
          </cell>
          <cell r="I1376" t="e">
            <v>#DIV/0!</v>
          </cell>
          <cell r="M1376" t="str">
            <v>n/a</v>
          </cell>
          <cell r="N1376" t="e">
            <v>#DIV/0!</v>
          </cell>
          <cell r="O1376">
            <v>0</v>
          </cell>
          <cell r="P1376">
            <v>0</v>
          </cell>
        </row>
        <row r="1377">
          <cell r="G1377">
            <v>0</v>
          </cell>
          <cell r="H1377" t="e">
            <v>#DIV/0!</v>
          </cell>
          <cell r="I1377" t="e">
            <v>#DIV/0!</v>
          </cell>
          <cell r="M1377" t="str">
            <v>n/a</v>
          </cell>
          <cell r="N1377" t="e">
            <v>#DIV/0!</v>
          </cell>
          <cell r="O1377">
            <v>0</v>
          </cell>
          <cell r="P1377">
            <v>0</v>
          </cell>
        </row>
        <row r="1378">
          <cell r="G1378">
            <v>0</v>
          </cell>
          <cell r="H1378" t="e">
            <v>#DIV/0!</v>
          </cell>
          <cell r="I1378" t="e">
            <v>#DIV/0!</v>
          </cell>
          <cell r="M1378" t="str">
            <v>n/a</v>
          </cell>
          <cell r="N1378" t="e">
            <v>#DIV/0!</v>
          </cell>
          <cell r="O1378">
            <v>0</v>
          </cell>
          <cell r="P1378">
            <v>0</v>
          </cell>
        </row>
        <row r="1379">
          <cell r="G1379">
            <v>0</v>
          </cell>
          <cell r="H1379" t="e">
            <v>#DIV/0!</v>
          </cell>
          <cell r="I1379" t="e">
            <v>#DIV/0!</v>
          </cell>
          <cell r="M1379" t="str">
            <v>n/a</v>
          </cell>
          <cell r="N1379" t="e">
            <v>#DIV/0!</v>
          </cell>
          <cell r="O1379">
            <v>0</v>
          </cell>
          <cell r="P1379">
            <v>0</v>
          </cell>
        </row>
        <row r="1380">
          <cell r="G1380">
            <v>0</v>
          </cell>
          <cell r="H1380" t="e">
            <v>#DIV/0!</v>
          </cell>
          <cell r="I1380" t="e">
            <v>#DIV/0!</v>
          </cell>
          <cell r="M1380" t="str">
            <v>n/a</v>
          </cell>
          <cell r="N1380" t="e">
            <v>#DIV/0!</v>
          </cell>
          <cell r="O1380">
            <v>0</v>
          </cell>
          <cell r="P1380">
            <v>0</v>
          </cell>
        </row>
        <row r="1381">
          <cell r="G1381">
            <v>0</v>
          </cell>
          <cell r="H1381" t="e">
            <v>#DIV/0!</v>
          </cell>
          <cell r="I1381" t="e">
            <v>#DIV/0!</v>
          </cell>
          <cell r="M1381" t="str">
            <v>n/a</v>
          </cell>
          <cell r="N1381" t="e">
            <v>#DIV/0!</v>
          </cell>
          <cell r="O1381">
            <v>0</v>
          </cell>
          <cell r="P1381">
            <v>0</v>
          </cell>
        </row>
        <row r="1382">
          <cell r="G1382">
            <v>0</v>
          </cell>
          <cell r="H1382" t="e">
            <v>#DIV/0!</v>
          </cell>
          <cell r="I1382" t="e">
            <v>#DIV/0!</v>
          </cell>
          <cell r="M1382" t="str">
            <v>n/a</v>
          </cell>
          <cell r="N1382" t="e">
            <v>#DIV/0!</v>
          </cell>
          <cell r="O1382">
            <v>0</v>
          </cell>
          <cell r="P1382">
            <v>0</v>
          </cell>
        </row>
        <row r="1383">
          <cell r="G1383">
            <v>0</v>
          </cell>
          <cell r="H1383" t="e">
            <v>#DIV/0!</v>
          </cell>
          <cell r="I1383" t="e">
            <v>#DIV/0!</v>
          </cell>
          <cell r="M1383" t="str">
            <v>n/a</v>
          </cell>
          <cell r="N1383" t="e">
            <v>#DIV/0!</v>
          </cell>
          <cell r="O1383">
            <v>0</v>
          </cell>
          <cell r="P1383">
            <v>0</v>
          </cell>
        </row>
        <row r="1384">
          <cell r="G1384">
            <v>0</v>
          </cell>
          <cell r="H1384" t="e">
            <v>#DIV/0!</v>
          </cell>
          <cell r="I1384" t="e">
            <v>#DIV/0!</v>
          </cell>
          <cell r="M1384" t="str">
            <v>n/a</v>
          </cell>
          <cell r="N1384" t="e">
            <v>#DIV/0!</v>
          </cell>
          <cell r="O1384">
            <v>0</v>
          </cell>
          <cell r="P1384">
            <v>0</v>
          </cell>
        </row>
        <row r="1385">
          <cell r="G1385">
            <v>0</v>
          </cell>
          <cell r="H1385" t="e">
            <v>#DIV/0!</v>
          </cell>
          <cell r="I1385" t="e">
            <v>#DIV/0!</v>
          </cell>
          <cell r="M1385" t="str">
            <v>n/a</v>
          </cell>
          <cell r="N1385" t="e">
            <v>#DIV/0!</v>
          </cell>
          <cell r="O1385">
            <v>0</v>
          </cell>
          <cell r="P1385">
            <v>0</v>
          </cell>
        </row>
        <row r="1386">
          <cell r="G1386">
            <v>0</v>
          </cell>
          <cell r="H1386" t="e">
            <v>#DIV/0!</v>
          </cell>
          <cell r="I1386" t="e">
            <v>#DIV/0!</v>
          </cell>
          <cell r="M1386" t="str">
            <v>n/a</v>
          </cell>
          <cell r="N1386" t="e">
            <v>#DIV/0!</v>
          </cell>
          <cell r="O1386">
            <v>0</v>
          </cell>
          <cell r="P1386">
            <v>0</v>
          </cell>
        </row>
        <row r="1387">
          <cell r="G1387">
            <v>0</v>
          </cell>
          <cell r="H1387" t="e">
            <v>#DIV/0!</v>
          </cell>
          <cell r="I1387" t="e">
            <v>#DIV/0!</v>
          </cell>
          <cell r="M1387" t="str">
            <v>n/a</v>
          </cell>
          <cell r="N1387" t="e">
            <v>#DIV/0!</v>
          </cell>
          <cell r="O1387">
            <v>0</v>
          </cell>
          <cell r="P1387">
            <v>0</v>
          </cell>
        </row>
        <row r="1388">
          <cell r="G1388">
            <v>0</v>
          </cell>
          <cell r="H1388" t="e">
            <v>#DIV/0!</v>
          </cell>
          <cell r="I1388" t="e">
            <v>#DIV/0!</v>
          </cell>
          <cell r="M1388" t="str">
            <v>n/a</v>
          </cell>
          <cell r="N1388" t="e">
            <v>#DIV/0!</v>
          </cell>
          <cell r="O1388">
            <v>0</v>
          </cell>
          <cell r="P1388">
            <v>0</v>
          </cell>
        </row>
        <row r="1389">
          <cell r="G1389">
            <v>0</v>
          </cell>
          <cell r="H1389" t="e">
            <v>#DIV/0!</v>
          </cell>
          <cell r="I1389" t="e">
            <v>#DIV/0!</v>
          </cell>
          <cell r="M1389" t="str">
            <v>n/a</v>
          </cell>
          <cell r="N1389" t="e">
            <v>#DIV/0!</v>
          </cell>
          <cell r="O1389">
            <v>0</v>
          </cell>
          <cell r="P1389">
            <v>0</v>
          </cell>
        </row>
        <row r="1390">
          <cell r="G1390">
            <v>0</v>
          </cell>
          <cell r="H1390" t="e">
            <v>#DIV/0!</v>
          </cell>
          <cell r="I1390" t="e">
            <v>#DIV/0!</v>
          </cell>
          <cell r="M1390" t="str">
            <v>n/a</v>
          </cell>
          <cell r="N1390" t="e">
            <v>#DIV/0!</v>
          </cell>
          <cell r="O1390">
            <v>0</v>
          </cell>
          <cell r="P1390">
            <v>0</v>
          </cell>
        </row>
        <row r="1391">
          <cell r="G1391">
            <v>0</v>
          </cell>
          <cell r="H1391" t="e">
            <v>#DIV/0!</v>
          </cell>
          <cell r="I1391" t="e">
            <v>#DIV/0!</v>
          </cell>
          <cell r="M1391" t="str">
            <v>n/a</v>
          </cell>
          <cell r="N1391" t="e">
            <v>#DIV/0!</v>
          </cell>
          <cell r="O1391">
            <v>0</v>
          </cell>
          <cell r="P1391">
            <v>0</v>
          </cell>
        </row>
        <row r="1392">
          <cell r="G1392">
            <v>0</v>
          </cell>
          <cell r="H1392" t="e">
            <v>#DIV/0!</v>
          </cell>
          <cell r="I1392" t="e">
            <v>#DIV/0!</v>
          </cell>
          <cell r="M1392" t="str">
            <v>n/a</v>
          </cell>
          <cell r="N1392" t="e">
            <v>#DIV/0!</v>
          </cell>
          <cell r="O1392">
            <v>0</v>
          </cell>
          <cell r="P1392">
            <v>0</v>
          </cell>
        </row>
        <row r="1393">
          <cell r="G1393">
            <v>0</v>
          </cell>
          <cell r="H1393" t="e">
            <v>#DIV/0!</v>
          </cell>
          <cell r="I1393" t="e">
            <v>#DIV/0!</v>
          </cell>
          <cell r="M1393" t="str">
            <v>n/a</v>
          </cell>
          <cell r="N1393" t="e">
            <v>#DIV/0!</v>
          </cell>
          <cell r="O1393">
            <v>0</v>
          </cell>
          <cell r="P1393">
            <v>0</v>
          </cell>
        </row>
        <row r="1394">
          <cell r="G1394">
            <v>0</v>
          </cell>
          <cell r="H1394" t="e">
            <v>#DIV/0!</v>
          </cell>
          <cell r="I1394" t="e">
            <v>#DIV/0!</v>
          </cell>
          <cell r="M1394" t="str">
            <v>n/a</v>
          </cell>
          <cell r="N1394" t="e">
            <v>#DIV/0!</v>
          </cell>
          <cell r="O1394">
            <v>0</v>
          </cell>
          <cell r="P1394">
            <v>0</v>
          </cell>
        </row>
        <row r="1395">
          <cell r="G1395">
            <v>0</v>
          </cell>
          <cell r="H1395" t="e">
            <v>#DIV/0!</v>
          </cell>
          <cell r="I1395" t="e">
            <v>#DIV/0!</v>
          </cell>
          <cell r="M1395" t="str">
            <v>n/a</v>
          </cell>
          <cell r="N1395" t="e">
            <v>#DIV/0!</v>
          </cell>
          <cell r="O1395">
            <v>0</v>
          </cell>
          <cell r="P1395">
            <v>0</v>
          </cell>
        </row>
        <row r="1396">
          <cell r="G1396">
            <v>0</v>
          </cell>
          <cell r="H1396" t="e">
            <v>#DIV/0!</v>
          </cell>
          <cell r="I1396" t="e">
            <v>#DIV/0!</v>
          </cell>
          <cell r="M1396" t="str">
            <v>n/a</v>
          </cell>
          <cell r="N1396" t="e">
            <v>#DIV/0!</v>
          </cell>
          <cell r="O1396">
            <v>0</v>
          </cell>
          <cell r="P1396">
            <v>0</v>
          </cell>
        </row>
        <row r="1397">
          <cell r="G1397">
            <v>0</v>
          </cell>
          <cell r="H1397" t="e">
            <v>#DIV/0!</v>
          </cell>
          <cell r="I1397" t="e">
            <v>#DIV/0!</v>
          </cell>
          <cell r="M1397" t="str">
            <v>n/a</v>
          </cell>
          <cell r="N1397" t="e">
            <v>#DIV/0!</v>
          </cell>
          <cell r="O1397">
            <v>0</v>
          </cell>
          <cell r="P1397">
            <v>0</v>
          </cell>
        </row>
        <row r="1398">
          <cell r="G1398">
            <v>0</v>
          </cell>
          <cell r="H1398" t="e">
            <v>#DIV/0!</v>
          </cell>
          <cell r="I1398" t="e">
            <v>#DIV/0!</v>
          </cell>
          <cell r="M1398" t="str">
            <v>n/a</v>
          </cell>
          <cell r="N1398" t="e">
            <v>#DIV/0!</v>
          </cell>
          <cell r="O1398">
            <v>0</v>
          </cell>
          <cell r="P1398">
            <v>0</v>
          </cell>
        </row>
        <row r="1399">
          <cell r="G1399">
            <v>0</v>
          </cell>
          <cell r="H1399" t="e">
            <v>#DIV/0!</v>
          </cell>
          <cell r="I1399" t="e">
            <v>#DIV/0!</v>
          </cell>
          <cell r="M1399" t="str">
            <v>n/a</v>
          </cell>
          <cell r="N1399" t="e">
            <v>#DIV/0!</v>
          </cell>
          <cell r="O1399">
            <v>0</v>
          </cell>
          <cell r="P1399">
            <v>0</v>
          </cell>
        </row>
        <row r="1400">
          <cell r="G1400">
            <v>0</v>
          </cell>
          <cell r="H1400" t="e">
            <v>#DIV/0!</v>
          </cell>
          <cell r="I1400" t="e">
            <v>#DIV/0!</v>
          </cell>
          <cell r="M1400" t="str">
            <v>n/a</v>
          </cell>
          <cell r="N1400" t="e">
            <v>#DIV/0!</v>
          </cell>
          <cell r="O1400">
            <v>0</v>
          </cell>
          <cell r="P1400">
            <v>0</v>
          </cell>
        </row>
        <row r="1401">
          <cell r="G1401">
            <v>0</v>
          </cell>
          <cell r="H1401" t="e">
            <v>#DIV/0!</v>
          </cell>
          <cell r="I1401" t="e">
            <v>#DIV/0!</v>
          </cell>
          <cell r="M1401" t="str">
            <v>n/a</v>
          </cell>
          <cell r="N1401" t="e">
            <v>#DIV/0!</v>
          </cell>
          <cell r="O1401">
            <v>0</v>
          </cell>
          <cell r="P1401">
            <v>0</v>
          </cell>
        </row>
        <row r="1402">
          <cell r="G1402">
            <v>0</v>
          </cell>
          <cell r="H1402" t="e">
            <v>#DIV/0!</v>
          </cell>
          <cell r="I1402" t="e">
            <v>#DIV/0!</v>
          </cell>
          <cell r="M1402" t="str">
            <v>n/a</v>
          </cell>
          <cell r="N1402" t="e">
            <v>#DIV/0!</v>
          </cell>
          <cell r="O1402">
            <v>0</v>
          </cell>
          <cell r="P1402">
            <v>0</v>
          </cell>
        </row>
        <row r="1403">
          <cell r="G1403">
            <v>0</v>
          </cell>
          <cell r="H1403" t="e">
            <v>#DIV/0!</v>
          </cell>
          <cell r="I1403" t="e">
            <v>#DIV/0!</v>
          </cell>
          <cell r="M1403" t="str">
            <v>n/a</v>
          </cell>
          <cell r="N1403" t="e">
            <v>#DIV/0!</v>
          </cell>
          <cell r="O1403">
            <v>0</v>
          </cell>
          <cell r="P1403">
            <v>0</v>
          </cell>
        </row>
        <row r="1404">
          <cell r="G1404">
            <v>0</v>
          </cell>
          <cell r="H1404" t="e">
            <v>#DIV/0!</v>
          </cell>
          <cell r="I1404" t="e">
            <v>#DIV/0!</v>
          </cell>
          <cell r="M1404" t="str">
            <v>n/a</v>
          </cell>
          <cell r="N1404" t="e">
            <v>#DIV/0!</v>
          </cell>
          <cell r="O1404">
            <v>0</v>
          </cell>
          <cell r="P1404">
            <v>0</v>
          </cell>
        </row>
        <row r="1405">
          <cell r="G1405">
            <v>0</v>
          </cell>
          <cell r="H1405" t="e">
            <v>#DIV/0!</v>
          </cell>
          <cell r="I1405" t="e">
            <v>#DIV/0!</v>
          </cell>
          <cell r="M1405" t="str">
            <v>n/a</v>
          </cell>
          <cell r="N1405" t="e">
            <v>#DIV/0!</v>
          </cell>
          <cell r="O1405">
            <v>0</v>
          </cell>
          <cell r="P1405">
            <v>0</v>
          </cell>
        </row>
        <row r="1406">
          <cell r="G1406">
            <v>0</v>
          </cell>
          <cell r="H1406" t="e">
            <v>#DIV/0!</v>
          </cell>
          <cell r="I1406" t="e">
            <v>#DIV/0!</v>
          </cell>
          <cell r="M1406" t="str">
            <v>n/a</v>
          </cell>
          <cell r="N1406" t="e">
            <v>#DIV/0!</v>
          </cell>
          <cell r="O1406">
            <v>0</v>
          </cell>
          <cell r="P1406">
            <v>0</v>
          </cell>
        </row>
        <row r="1407">
          <cell r="G1407">
            <v>0</v>
          </cell>
          <cell r="H1407" t="e">
            <v>#DIV/0!</v>
          </cell>
          <cell r="I1407" t="e">
            <v>#DIV/0!</v>
          </cell>
          <cell r="M1407" t="str">
            <v>n/a</v>
          </cell>
          <cell r="N1407" t="e">
            <v>#DIV/0!</v>
          </cell>
          <cell r="O1407">
            <v>0</v>
          </cell>
          <cell r="P1407">
            <v>0</v>
          </cell>
        </row>
        <row r="1408">
          <cell r="G1408">
            <v>0</v>
          </cell>
          <cell r="H1408" t="e">
            <v>#DIV/0!</v>
          </cell>
          <cell r="I1408" t="e">
            <v>#DIV/0!</v>
          </cell>
          <cell r="M1408" t="str">
            <v>n/a</v>
          </cell>
          <cell r="N1408" t="e">
            <v>#DIV/0!</v>
          </cell>
          <cell r="O1408">
            <v>0</v>
          </cell>
          <cell r="P1408">
            <v>0</v>
          </cell>
        </row>
        <row r="1409">
          <cell r="G1409">
            <v>0</v>
          </cell>
          <cell r="H1409" t="e">
            <v>#DIV/0!</v>
          </cell>
          <cell r="I1409" t="e">
            <v>#DIV/0!</v>
          </cell>
          <cell r="M1409" t="str">
            <v>n/a</v>
          </cell>
          <cell r="N1409" t="e">
            <v>#DIV/0!</v>
          </cell>
          <cell r="O1409">
            <v>0</v>
          </cell>
          <cell r="P1409">
            <v>0</v>
          </cell>
        </row>
        <row r="1410">
          <cell r="G1410">
            <v>0</v>
          </cell>
          <cell r="H1410" t="e">
            <v>#DIV/0!</v>
          </cell>
          <cell r="I1410" t="e">
            <v>#DIV/0!</v>
          </cell>
          <cell r="M1410" t="str">
            <v>n/a</v>
          </cell>
          <cell r="N1410" t="e">
            <v>#DIV/0!</v>
          </cell>
          <cell r="O1410">
            <v>0</v>
          </cell>
          <cell r="P1410">
            <v>0</v>
          </cell>
        </row>
        <row r="1411">
          <cell r="G1411">
            <v>0</v>
          </cell>
          <cell r="H1411" t="e">
            <v>#DIV/0!</v>
          </cell>
          <cell r="I1411" t="e">
            <v>#DIV/0!</v>
          </cell>
          <cell r="M1411" t="str">
            <v>n/a</v>
          </cell>
          <cell r="N1411" t="e">
            <v>#DIV/0!</v>
          </cell>
          <cell r="O1411">
            <v>0</v>
          </cell>
          <cell r="P1411">
            <v>0</v>
          </cell>
        </row>
        <row r="1412">
          <cell r="G1412">
            <v>0</v>
          </cell>
          <cell r="H1412" t="e">
            <v>#DIV/0!</v>
          </cell>
          <cell r="I1412" t="e">
            <v>#DIV/0!</v>
          </cell>
          <cell r="M1412" t="str">
            <v>n/a</v>
          </cell>
          <cell r="N1412" t="e">
            <v>#DIV/0!</v>
          </cell>
          <cell r="O1412">
            <v>0</v>
          </cell>
          <cell r="P1412">
            <v>0</v>
          </cell>
        </row>
        <row r="1413">
          <cell r="G1413">
            <v>0</v>
          </cell>
          <cell r="H1413" t="e">
            <v>#DIV/0!</v>
          </cell>
          <cell r="I1413" t="e">
            <v>#DIV/0!</v>
          </cell>
          <cell r="M1413" t="str">
            <v>n/a</v>
          </cell>
          <cell r="N1413" t="e">
            <v>#DIV/0!</v>
          </cell>
          <cell r="O1413">
            <v>0</v>
          </cell>
          <cell r="P1413">
            <v>0</v>
          </cell>
        </row>
        <row r="1414">
          <cell r="G1414">
            <v>0</v>
          </cell>
          <cell r="H1414" t="e">
            <v>#DIV/0!</v>
          </cell>
          <cell r="I1414" t="e">
            <v>#DIV/0!</v>
          </cell>
          <cell r="M1414" t="str">
            <v>n/a</v>
          </cell>
          <cell r="N1414" t="e">
            <v>#DIV/0!</v>
          </cell>
          <cell r="O1414">
            <v>0</v>
          </cell>
          <cell r="P1414">
            <v>0</v>
          </cell>
        </row>
        <row r="1415">
          <cell r="G1415">
            <v>0</v>
          </cell>
          <cell r="H1415" t="e">
            <v>#DIV/0!</v>
          </cell>
          <cell r="I1415" t="e">
            <v>#DIV/0!</v>
          </cell>
          <cell r="M1415" t="str">
            <v>n/a</v>
          </cell>
          <cell r="N1415" t="e">
            <v>#DIV/0!</v>
          </cell>
          <cell r="O1415">
            <v>0</v>
          </cell>
          <cell r="P1415">
            <v>0</v>
          </cell>
        </row>
        <row r="1416">
          <cell r="G1416">
            <v>0</v>
          </cell>
          <cell r="H1416" t="e">
            <v>#DIV/0!</v>
          </cell>
          <cell r="I1416" t="e">
            <v>#DIV/0!</v>
          </cell>
          <cell r="M1416" t="str">
            <v>n/a</v>
          </cell>
          <cell r="N1416" t="e">
            <v>#DIV/0!</v>
          </cell>
          <cell r="O1416">
            <v>0</v>
          </cell>
          <cell r="P1416">
            <v>0</v>
          </cell>
        </row>
        <row r="1417">
          <cell r="G1417">
            <v>0</v>
          </cell>
          <cell r="H1417" t="e">
            <v>#DIV/0!</v>
          </cell>
          <cell r="I1417" t="e">
            <v>#DIV/0!</v>
          </cell>
          <cell r="M1417" t="str">
            <v>n/a</v>
          </cell>
          <cell r="N1417" t="e">
            <v>#DIV/0!</v>
          </cell>
          <cell r="O1417">
            <v>0</v>
          </cell>
          <cell r="P1417">
            <v>0</v>
          </cell>
        </row>
        <row r="1418">
          <cell r="G1418">
            <v>0</v>
          </cell>
          <cell r="H1418" t="e">
            <v>#DIV/0!</v>
          </cell>
          <cell r="I1418" t="e">
            <v>#DIV/0!</v>
          </cell>
          <cell r="M1418" t="str">
            <v>n/a</v>
          </cell>
          <cell r="N1418" t="e">
            <v>#DIV/0!</v>
          </cell>
          <cell r="O1418">
            <v>0</v>
          </cell>
          <cell r="P1418">
            <v>0</v>
          </cell>
        </row>
        <row r="1419">
          <cell r="G1419">
            <v>0</v>
          </cell>
          <cell r="H1419" t="e">
            <v>#DIV/0!</v>
          </cell>
          <cell r="I1419" t="e">
            <v>#DIV/0!</v>
          </cell>
          <cell r="M1419" t="str">
            <v>n/a</v>
          </cell>
          <cell r="N1419" t="e">
            <v>#DIV/0!</v>
          </cell>
          <cell r="O1419">
            <v>0</v>
          </cell>
          <cell r="P1419">
            <v>0</v>
          </cell>
        </row>
        <row r="1420">
          <cell r="G1420">
            <v>0</v>
          </cell>
          <cell r="H1420" t="e">
            <v>#DIV/0!</v>
          </cell>
          <cell r="I1420" t="e">
            <v>#DIV/0!</v>
          </cell>
          <cell r="M1420" t="str">
            <v>n/a</v>
          </cell>
          <cell r="N1420" t="e">
            <v>#DIV/0!</v>
          </cell>
          <cell r="O1420">
            <v>0</v>
          </cell>
          <cell r="P1420">
            <v>0</v>
          </cell>
        </row>
        <row r="1421">
          <cell r="G1421">
            <v>0</v>
          </cell>
          <cell r="H1421" t="e">
            <v>#DIV/0!</v>
          </cell>
          <cell r="I1421" t="e">
            <v>#DIV/0!</v>
          </cell>
          <cell r="M1421" t="str">
            <v>n/a</v>
          </cell>
          <cell r="N1421" t="e">
            <v>#DIV/0!</v>
          </cell>
          <cell r="O1421">
            <v>0</v>
          </cell>
          <cell r="P1421">
            <v>0</v>
          </cell>
        </row>
        <row r="1422">
          <cell r="G1422">
            <v>0</v>
          </cell>
          <cell r="H1422" t="e">
            <v>#DIV/0!</v>
          </cell>
          <cell r="I1422" t="e">
            <v>#DIV/0!</v>
          </cell>
          <cell r="M1422" t="str">
            <v>n/a</v>
          </cell>
          <cell r="N1422" t="e">
            <v>#DIV/0!</v>
          </cell>
          <cell r="O1422">
            <v>0</v>
          </cell>
          <cell r="P1422">
            <v>0</v>
          </cell>
        </row>
        <row r="1423">
          <cell r="G1423">
            <v>0</v>
          </cell>
          <cell r="H1423" t="e">
            <v>#DIV/0!</v>
          </cell>
          <cell r="I1423" t="e">
            <v>#DIV/0!</v>
          </cell>
          <cell r="M1423" t="str">
            <v>n/a</v>
          </cell>
          <cell r="N1423" t="e">
            <v>#DIV/0!</v>
          </cell>
          <cell r="O1423">
            <v>0</v>
          </cell>
          <cell r="P1423">
            <v>0</v>
          </cell>
        </row>
        <row r="1424">
          <cell r="G1424">
            <v>0</v>
          </cell>
          <cell r="H1424" t="e">
            <v>#DIV/0!</v>
          </cell>
          <cell r="I1424" t="e">
            <v>#DIV/0!</v>
          </cell>
          <cell r="M1424" t="str">
            <v>n/a</v>
          </cell>
          <cell r="N1424" t="e">
            <v>#DIV/0!</v>
          </cell>
          <cell r="O1424">
            <v>0</v>
          </cell>
          <cell r="P1424">
            <v>0</v>
          </cell>
        </row>
        <row r="1425">
          <cell r="G1425">
            <v>0</v>
          </cell>
          <cell r="H1425" t="e">
            <v>#DIV/0!</v>
          </cell>
          <cell r="I1425" t="e">
            <v>#DIV/0!</v>
          </cell>
          <cell r="M1425" t="str">
            <v>n/a</v>
          </cell>
          <cell r="N1425" t="e">
            <v>#DIV/0!</v>
          </cell>
          <cell r="O1425">
            <v>0</v>
          </cell>
          <cell r="P1425">
            <v>0</v>
          </cell>
        </row>
        <row r="1426">
          <cell r="G1426">
            <v>0</v>
          </cell>
          <cell r="H1426" t="e">
            <v>#DIV/0!</v>
          </cell>
          <cell r="I1426" t="e">
            <v>#DIV/0!</v>
          </cell>
          <cell r="M1426" t="str">
            <v>n/a</v>
          </cell>
          <cell r="N1426" t="e">
            <v>#DIV/0!</v>
          </cell>
          <cell r="O1426">
            <v>0</v>
          </cell>
          <cell r="P1426">
            <v>0</v>
          </cell>
        </row>
        <row r="1427">
          <cell r="G1427">
            <v>0</v>
          </cell>
          <cell r="H1427" t="e">
            <v>#DIV/0!</v>
          </cell>
          <cell r="I1427" t="e">
            <v>#DIV/0!</v>
          </cell>
          <cell r="M1427" t="str">
            <v>n/a</v>
          </cell>
          <cell r="N1427" t="e">
            <v>#DIV/0!</v>
          </cell>
          <cell r="O1427">
            <v>0</v>
          </cell>
          <cell r="P1427">
            <v>0</v>
          </cell>
        </row>
        <row r="1428">
          <cell r="G1428">
            <v>0</v>
          </cell>
          <cell r="H1428" t="e">
            <v>#DIV/0!</v>
          </cell>
          <cell r="I1428" t="e">
            <v>#DIV/0!</v>
          </cell>
          <cell r="M1428" t="str">
            <v>n/a</v>
          </cell>
          <cell r="N1428" t="e">
            <v>#DIV/0!</v>
          </cell>
          <cell r="O1428">
            <v>0</v>
          </cell>
          <cell r="P1428">
            <v>0</v>
          </cell>
        </row>
        <row r="1429">
          <cell r="G1429">
            <v>0</v>
          </cell>
          <cell r="H1429" t="e">
            <v>#DIV/0!</v>
          </cell>
          <cell r="I1429" t="e">
            <v>#DIV/0!</v>
          </cell>
          <cell r="M1429" t="str">
            <v>n/a</v>
          </cell>
          <cell r="N1429" t="e">
            <v>#DIV/0!</v>
          </cell>
          <cell r="O1429">
            <v>0</v>
          </cell>
          <cell r="P1429">
            <v>0</v>
          </cell>
        </row>
        <row r="1430">
          <cell r="G1430">
            <v>0</v>
          </cell>
          <cell r="H1430" t="e">
            <v>#DIV/0!</v>
          </cell>
          <cell r="I1430" t="e">
            <v>#DIV/0!</v>
          </cell>
          <cell r="M1430" t="str">
            <v>n/a</v>
          </cell>
          <cell r="N1430" t="e">
            <v>#DIV/0!</v>
          </cell>
          <cell r="O1430">
            <v>0</v>
          </cell>
          <cell r="P1430">
            <v>0</v>
          </cell>
        </row>
        <row r="1431">
          <cell r="G1431">
            <v>0</v>
          </cell>
          <cell r="H1431" t="e">
            <v>#DIV/0!</v>
          </cell>
          <cell r="I1431" t="e">
            <v>#DIV/0!</v>
          </cell>
          <cell r="M1431" t="str">
            <v>n/a</v>
          </cell>
          <cell r="N1431" t="e">
            <v>#DIV/0!</v>
          </cell>
          <cell r="O1431">
            <v>0</v>
          </cell>
          <cell r="P1431">
            <v>0</v>
          </cell>
        </row>
        <row r="1432">
          <cell r="G1432">
            <v>0</v>
          </cell>
          <cell r="H1432" t="e">
            <v>#DIV/0!</v>
          </cell>
          <cell r="I1432" t="e">
            <v>#DIV/0!</v>
          </cell>
          <cell r="M1432" t="str">
            <v>n/a</v>
          </cell>
          <cell r="N1432" t="e">
            <v>#DIV/0!</v>
          </cell>
          <cell r="O1432">
            <v>0</v>
          </cell>
          <cell r="P1432">
            <v>0</v>
          </cell>
        </row>
        <row r="1433">
          <cell r="G1433">
            <v>0</v>
          </cell>
          <cell r="H1433" t="e">
            <v>#DIV/0!</v>
          </cell>
          <cell r="I1433" t="e">
            <v>#DIV/0!</v>
          </cell>
          <cell r="M1433" t="str">
            <v>n/a</v>
          </cell>
          <cell r="N1433" t="e">
            <v>#DIV/0!</v>
          </cell>
          <cell r="O1433">
            <v>0</v>
          </cell>
          <cell r="P1433">
            <v>0</v>
          </cell>
        </row>
        <row r="1434">
          <cell r="G1434">
            <v>0</v>
          </cell>
          <cell r="H1434" t="e">
            <v>#DIV/0!</v>
          </cell>
          <cell r="I1434" t="e">
            <v>#DIV/0!</v>
          </cell>
          <cell r="M1434" t="str">
            <v>n/a</v>
          </cell>
          <cell r="N1434" t="e">
            <v>#DIV/0!</v>
          </cell>
          <cell r="O1434">
            <v>0</v>
          </cell>
          <cell r="P1434">
            <v>0</v>
          </cell>
        </row>
        <row r="1435">
          <cell r="G1435">
            <v>0</v>
          </cell>
          <cell r="H1435" t="e">
            <v>#DIV/0!</v>
          </cell>
          <cell r="I1435" t="e">
            <v>#DIV/0!</v>
          </cell>
          <cell r="M1435" t="str">
            <v>n/a</v>
          </cell>
          <cell r="N1435" t="e">
            <v>#DIV/0!</v>
          </cell>
          <cell r="O1435">
            <v>0</v>
          </cell>
          <cell r="P1435">
            <v>0</v>
          </cell>
        </row>
        <row r="1436">
          <cell r="G1436">
            <v>0</v>
          </cell>
          <cell r="H1436" t="e">
            <v>#DIV/0!</v>
          </cell>
          <cell r="I1436" t="e">
            <v>#DIV/0!</v>
          </cell>
          <cell r="M1436" t="str">
            <v>n/a</v>
          </cell>
          <cell r="N1436" t="e">
            <v>#DIV/0!</v>
          </cell>
          <cell r="O1436">
            <v>0</v>
          </cell>
          <cell r="P1436">
            <v>0</v>
          </cell>
        </row>
        <row r="1437">
          <cell r="G1437">
            <v>0</v>
          </cell>
          <cell r="H1437" t="e">
            <v>#DIV/0!</v>
          </cell>
          <cell r="I1437" t="e">
            <v>#DIV/0!</v>
          </cell>
          <cell r="M1437" t="str">
            <v>n/a</v>
          </cell>
          <cell r="N1437" t="e">
            <v>#DIV/0!</v>
          </cell>
          <cell r="O1437">
            <v>0</v>
          </cell>
          <cell r="P1437">
            <v>0</v>
          </cell>
        </row>
        <row r="1438">
          <cell r="G1438">
            <v>0</v>
          </cell>
          <cell r="H1438" t="e">
            <v>#DIV/0!</v>
          </cell>
          <cell r="I1438" t="e">
            <v>#DIV/0!</v>
          </cell>
          <cell r="M1438" t="str">
            <v>n/a</v>
          </cell>
          <cell r="N1438" t="e">
            <v>#DIV/0!</v>
          </cell>
          <cell r="O1438">
            <v>0</v>
          </cell>
          <cell r="P1438">
            <v>0</v>
          </cell>
        </row>
        <row r="1439">
          <cell r="G1439">
            <v>0</v>
          </cell>
          <cell r="H1439" t="e">
            <v>#DIV/0!</v>
          </cell>
          <cell r="I1439" t="e">
            <v>#DIV/0!</v>
          </cell>
          <cell r="M1439" t="str">
            <v>n/a</v>
          </cell>
          <cell r="N1439" t="e">
            <v>#DIV/0!</v>
          </cell>
          <cell r="O1439">
            <v>0</v>
          </cell>
          <cell r="P1439">
            <v>0</v>
          </cell>
        </row>
        <row r="1440">
          <cell r="G1440">
            <v>0</v>
          </cell>
          <cell r="H1440" t="e">
            <v>#DIV/0!</v>
          </cell>
          <cell r="I1440" t="e">
            <v>#DIV/0!</v>
          </cell>
          <cell r="M1440" t="str">
            <v>n/a</v>
          </cell>
          <cell r="N1440" t="e">
            <v>#DIV/0!</v>
          </cell>
          <cell r="O1440">
            <v>0</v>
          </cell>
          <cell r="P1440">
            <v>0</v>
          </cell>
        </row>
        <row r="1441">
          <cell r="G1441">
            <v>0</v>
          </cell>
          <cell r="H1441" t="e">
            <v>#DIV/0!</v>
          </cell>
          <cell r="I1441" t="e">
            <v>#DIV/0!</v>
          </cell>
          <cell r="M1441" t="str">
            <v>n/a</v>
          </cell>
          <cell r="N1441" t="e">
            <v>#DIV/0!</v>
          </cell>
          <cell r="O1441">
            <v>0</v>
          </cell>
          <cell r="P1441">
            <v>0</v>
          </cell>
        </row>
        <row r="1442">
          <cell r="G1442">
            <v>0</v>
          </cell>
          <cell r="H1442" t="e">
            <v>#DIV/0!</v>
          </cell>
          <cell r="I1442" t="e">
            <v>#DIV/0!</v>
          </cell>
          <cell r="M1442" t="str">
            <v>n/a</v>
          </cell>
          <cell r="N1442" t="e">
            <v>#DIV/0!</v>
          </cell>
          <cell r="O1442">
            <v>0</v>
          </cell>
          <cell r="P1442">
            <v>0</v>
          </cell>
        </row>
        <row r="1443">
          <cell r="G1443">
            <v>0</v>
          </cell>
          <cell r="H1443" t="e">
            <v>#DIV/0!</v>
          </cell>
          <cell r="I1443" t="e">
            <v>#DIV/0!</v>
          </cell>
          <cell r="M1443" t="str">
            <v>n/a</v>
          </cell>
          <cell r="N1443" t="e">
            <v>#DIV/0!</v>
          </cell>
          <cell r="O1443">
            <v>0</v>
          </cell>
          <cell r="P1443">
            <v>0</v>
          </cell>
        </row>
        <row r="1444">
          <cell r="G1444">
            <v>0</v>
          </cell>
          <cell r="H1444" t="e">
            <v>#DIV/0!</v>
          </cell>
          <cell r="I1444" t="e">
            <v>#DIV/0!</v>
          </cell>
          <cell r="M1444" t="str">
            <v>n/a</v>
          </cell>
          <cell r="N1444" t="e">
            <v>#DIV/0!</v>
          </cell>
          <cell r="O1444">
            <v>0</v>
          </cell>
          <cell r="P1444">
            <v>0</v>
          </cell>
        </row>
        <row r="1445">
          <cell r="G1445">
            <v>0</v>
          </cell>
          <cell r="H1445" t="e">
            <v>#DIV/0!</v>
          </cell>
          <cell r="I1445" t="e">
            <v>#DIV/0!</v>
          </cell>
          <cell r="M1445" t="str">
            <v>n/a</v>
          </cell>
          <cell r="N1445" t="e">
            <v>#DIV/0!</v>
          </cell>
          <cell r="O1445">
            <v>0</v>
          </cell>
          <cell r="P1445">
            <v>0</v>
          </cell>
        </row>
        <row r="1446">
          <cell r="G1446">
            <v>0</v>
          </cell>
          <cell r="H1446" t="e">
            <v>#DIV/0!</v>
          </cell>
          <cell r="I1446" t="e">
            <v>#DIV/0!</v>
          </cell>
          <cell r="M1446" t="str">
            <v>n/a</v>
          </cell>
          <cell r="N1446" t="e">
            <v>#DIV/0!</v>
          </cell>
          <cell r="O1446">
            <v>0</v>
          </cell>
          <cell r="P1446">
            <v>0</v>
          </cell>
        </row>
        <row r="1447">
          <cell r="G1447">
            <v>0</v>
          </cell>
          <cell r="H1447" t="e">
            <v>#DIV/0!</v>
          </cell>
          <cell r="I1447" t="e">
            <v>#DIV/0!</v>
          </cell>
          <cell r="M1447" t="str">
            <v>n/a</v>
          </cell>
          <cell r="N1447" t="e">
            <v>#DIV/0!</v>
          </cell>
          <cell r="O1447">
            <v>0</v>
          </cell>
          <cell r="P1447">
            <v>0</v>
          </cell>
        </row>
        <row r="1448">
          <cell r="G1448">
            <v>0</v>
          </cell>
          <cell r="H1448" t="e">
            <v>#DIV/0!</v>
          </cell>
          <cell r="I1448" t="e">
            <v>#DIV/0!</v>
          </cell>
          <cell r="M1448" t="str">
            <v>n/a</v>
          </cell>
          <cell r="N1448" t="e">
            <v>#DIV/0!</v>
          </cell>
          <cell r="O1448">
            <v>0</v>
          </cell>
          <cell r="P1448">
            <v>0</v>
          </cell>
        </row>
        <row r="1449">
          <cell r="G1449">
            <v>0</v>
          </cell>
          <cell r="H1449" t="e">
            <v>#DIV/0!</v>
          </cell>
          <cell r="I1449" t="e">
            <v>#DIV/0!</v>
          </cell>
          <cell r="M1449" t="str">
            <v>n/a</v>
          </cell>
          <cell r="N1449" t="e">
            <v>#DIV/0!</v>
          </cell>
          <cell r="O1449">
            <v>0</v>
          </cell>
          <cell r="P1449">
            <v>0</v>
          </cell>
        </row>
        <row r="1450">
          <cell r="G1450">
            <v>0</v>
          </cell>
          <cell r="H1450" t="e">
            <v>#DIV/0!</v>
          </cell>
          <cell r="I1450" t="e">
            <v>#DIV/0!</v>
          </cell>
          <cell r="M1450" t="str">
            <v>n/a</v>
          </cell>
          <cell r="N1450" t="e">
            <v>#DIV/0!</v>
          </cell>
          <cell r="O1450">
            <v>0</v>
          </cell>
          <cell r="P1450">
            <v>0</v>
          </cell>
        </row>
        <row r="1451">
          <cell r="G1451">
            <v>0</v>
          </cell>
          <cell r="H1451" t="e">
            <v>#DIV/0!</v>
          </cell>
          <cell r="I1451" t="e">
            <v>#DIV/0!</v>
          </cell>
          <cell r="M1451" t="str">
            <v>n/a</v>
          </cell>
          <cell r="N1451" t="e">
            <v>#DIV/0!</v>
          </cell>
          <cell r="O1451">
            <v>0</v>
          </cell>
          <cell r="P1451">
            <v>0</v>
          </cell>
        </row>
        <row r="1452">
          <cell r="G1452">
            <v>0</v>
          </cell>
          <cell r="H1452" t="e">
            <v>#DIV/0!</v>
          </cell>
          <cell r="I1452" t="e">
            <v>#DIV/0!</v>
          </cell>
          <cell r="M1452" t="str">
            <v>n/a</v>
          </cell>
          <cell r="N1452" t="e">
            <v>#DIV/0!</v>
          </cell>
          <cell r="O1452">
            <v>0</v>
          </cell>
          <cell r="P1452">
            <v>0</v>
          </cell>
        </row>
        <row r="1453">
          <cell r="G1453">
            <v>0</v>
          </cell>
          <cell r="H1453" t="e">
            <v>#DIV/0!</v>
          </cell>
          <cell r="I1453" t="e">
            <v>#DIV/0!</v>
          </cell>
          <cell r="M1453" t="str">
            <v>n/a</v>
          </cell>
          <cell r="N1453" t="e">
            <v>#DIV/0!</v>
          </cell>
          <cell r="O1453">
            <v>0</v>
          </cell>
          <cell r="P1453">
            <v>0</v>
          </cell>
        </row>
        <row r="1454">
          <cell r="G1454">
            <v>0</v>
          </cell>
          <cell r="H1454" t="e">
            <v>#DIV/0!</v>
          </cell>
          <cell r="I1454" t="e">
            <v>#DIV/0!</v>
          </cell>
          <cell r="M1454" t="str">
            <v>n/a</v>
          </cell>
          <cell r="N1454" t="e">
            <v>#DIV/0!</v>
          </cell>
          <cell r="O1454">
            <v>0</v>
          </cell>
          <cell r="P1454">
            <v>0</v>
          </cell>
        </row>
        <row r="1455">
          <cell r="G1455">
            <v>0</v>
          </cell>
          <cell r="H1455" t="e">
            <v>#DIV/0!</v>
          </cell>
          <cell r="I1455" t="e">
            <v>#DIV/0!</v>
          </cell>
          <cell r="M1455" t="str">
            <v>n/a</v>
          </cell>
          <cell r="N1455" t="e">
            <v>#DIV/0!</v>
          </cell>
          <cell r="O1455">
            <v>0</v>
          </cell>
          <cell r="P1455">
            <v>0</v>
          </cell>
        </row>
        <row r="1456">
          <cell r="G1456">
            <v>0</v>
          </cell>
          <cell r="H1456" t="e">
            <v>#DIV/0!</v>
          </cell>
          <cell r="I1456" t="e">
            <v>#DIV/0!</v>
          </cell>
          <cell r="M1456" t="str">
            <v>n/a</v>
          </cell>
          <cell r="N1456" t="e">
            <v>#DIV/0!</v>
          </cell>
          <cell r="O1456">
            <v>0</v>
          </cell>
          <cell r="P1456">
            <v>0</v>
          </cell>
        </row>
        <row r="1457">
          <cell r="G1457">
            <v>0</v>
          </cell>
          <cell r="H1457" t="e">
            <v>#DIV/0!</v>
          </cell>
          <cell r="I1457" t="e">
            <v>#DIV/0!</v>
          </cell>
          <cell r="M1457" t="str">
            <v>n/a</v>
          </cell>
          <cell r="N1457" t="e">
            <v>#DIV/0!</v>
          </cell>
          <cell r="O1457">
            <v>0</v>
          </cell>
          <cell r="P1457">
            <v>0</v>
          </cell>
        </row>
        <row r="1458">
          <cell r="G1458">
            <v>0</v>
          </cell>
          <cell r="H1458" t="e">
            <v>#DIV/0!</v>
          </cell>
          <cell r="I1458" t="e">
            <v>#DIV/0!</v>
          </cell>
          <cell r="M1458" t="str">
            <v>n/a</v>
          </cell>
          <cell r="N1458" t="e">
            <v>#DIV/0!</v>
          </cell>
          <cell r="O1458">
            <v>0</v>
          </cell>
          <cell r="P1458">
            <v>0</v>
          </cell>
        </row>
        <row r="1459">
          <cell r="G1459">
            <v>0</v>
          </cell>
          <cell r="H1459" t="e">
            <v>#DIV/0!</v>
          </cell>
          <cell r="I1459" t="e">
            <v>#DIV/0!</v>
          </cell>
          <cell r="M1459" t="str">
            <v>n/a</v>
          </cell>
          <cell r="N1459" t="e">
            <v>#DIV/0!</v>
          </cell>
          <cell r="O1459">
            <v>0</v>
          </cell>
          <cell r="P1459">
            <v>0</v>
          </cell>
        </row>
        <row r="1460">
          <cell r="G1460">
            <v>0</v>
          </cell>
          <cell r="H1460" t="e">
            <v>#DIV/0!</v>
          </cell>
          <cell r="I1460" t="e">
            <v>#DIV/0!</v>
          </cell>
          <cell r="M1460" t="str">
            <v>n/a</v>
          </cell>
          <cell r="N1460" t="e">
            <v>#DIV/0!</v>
          </cell>
          <cell r="O1460">
            <v>0</v>
          </cell>
          <cell r="P1460">
            <v>0</v>
          </cell>
        </row>
        <row r="1461">
          <cell r="G1461">
            <v>0</v>
          </cell>
          <cell r="H1461" t="e">
            <v>#DIV/0!</v>
          </cell>
          <cell r="I1461" t="e">
            <v>#DIV/0!</v>
          </cell>
          <cell r="M1461" t="str">
            <v>n/a</v>
          </cell>
          <cell r="N1461" t="e">
            <v>#DIV/0!</v>
          </cell>
          <cell r="O1461">
            <v>0</v>
          </cell>
          <cell r="P1461">
            <v>0</v>
          </cell>
        </row>
        <row r="1462">
          <cell r="G1462">
            <v>0</v>
          </cell>
          <cell r="H1462" t="e">
            <v>#DIV/0!</v>
          </cell>
          <cell r="I1462" t="e">
            <v>#DIV/0!</v>
          </cell>
          <cell r="M1462" t="str">
            <v>n/a</v>
          </cell>
          <cell r="N1462" t="e">
            <v>#DIV/0!</v>
          </cell>
          <cell r="O1462">
            <v>0</v>
          </cell>
          <cell r="P1462">
            <v>0</v>
          </cell>
        </row>
        <row r="1463">
          <cell r="G1463">
            <v>0</v>
          </cell>
          <cell r="H1463" t="e">
            <v>#DIV/0!</v>
          </cell>
          <cell r="I1463" t="e">
            <v>#DIV/0!</v>
          </cell>
          <cell r="M1463" t="str">
            <v>n/a</v>
          </cell>
          <cell r="N1463" t="e">
            <v>#DIV/0!</v>
          </cell>
          <cell r="O1463">
            <v>0</v>
          </cell>
          <cell r="P1463">
            <v>0</v>
          </cell>
        </row>
        <row r="1464">
          <cell r="G1464">
            <v>0</v>
          </cell>
          <cell r="H1464" t="e">
            <v>#DIV/0!</v>
          </cell>
          <cell r="I1464" t="e">
            <v>#DIV/0!</v>
          </cell>
          <cell r="M1464" t="str">
            <v>n/a</v>
          </cell>
          <cell r="N1464" t="e">
            <v>#DIV/0!</v>
          </cell>
          <cell r="O1464">
            <v>0</v>
          </cell>
          <cell r="P1464">
            <v>0</v>
          </cell>
        </row>
        <row r="1465">
          <cell r="G1465">
            <v>0</v>
          </cell>
          <cell r="H1465" t="e">
            <v>#DIV/0!</v>
          </cell>
          <cell r="I1465" t="e">
            <v>#DIV/0!</v>
          </cell>
          <cell r="M1465" t="str">
            <v>n/a</v>
          </cell>
          <cell r="N1465" t="e">
            <v>#DIV/0!</v>
          </cell>
          <cell r="O1465">
            <v>0</v>
          </cell>
          <cell r="P1465">
            <v>0</v>
          </cell>
        </row>
        <row r="1466">
          <cell r="G1466">
            <v>0</v>
          </cell>
          <cell r="H1466" t="e">
            <v>#DIV/0!</v>
          </cell>
          <cell r="I1466" t="e">
            <v>#DIV/0!</v>
          </cell>
          <cell r="M1466" t="str">
            <v>n/a</v>
          </cell>
          <cell r="N1466" t="e">
            <v>#DIV/0!</v>
          </cell>
          <cell r="O1466">
            <v>0</v>
          </cell>
          <cell r="P1466">
            <v>0</v>
          </cell>
        </row>
        <row r="1467">
          <cell r="G1467">
            <v>0</v>
          </cell>
          <cell r="H1467" t="e">
            <v>#DIV/0!</v>
          </cell>
          <cell r="I1467" t="e">
            <v>#DIV/0!</v>
          </cell>
          <cell r="M1467" t="str">
            <v>n/a</v>
          </cell>
          <cell r="N1467" t="e">
            <v>#DIV/0!</v>
          </cell>
          <cell r="O1467">
            <v>0</v>
          </cell>
          <cell r="P1467">
            <v>0</v>
          </cell>
        </row>
        <row r="1468">
          <cell r="G1468">
            <v>0</v>
          </cell>
          <cell r="H1468" t="e">
            <v>#DIV/0!</v>
          </cell>
          <cell r="I1468" t="e">
            <v>#DIV/0!</v>
          </cell>
          <cell r="M1468" t="str">
            <v>n/a</v>
          </cell>
          <cell r="N1468" t="e">
            <v>#DIV/0!</v>
          </cell>
          <cell r="O1468">
            <v>0</v>
          </cell>
          <cell r="P1468">
            <v>0</v>
          </cell>
        </row>
        <row r="1469">
          <cell r="G1469">
            <v>0</v>
          </cell>
          <cell r="H1469" t="e">
            <v>#DIV/0!</v>
          </cell>
          <cell r="I1469" t="e">
            <v>#DIV/0!</v>
          </cell>
          <cell r="M1469" t="str">
            <v>n/a</v>
          </cell>
          <cell r="N1469" t="e">
            <v>#DIV/0!</v>
          </cell>
          <cell r="O1469">
            <v>0</v>
          </cell>
          <cell r="P1469">
            <v>0</v>
          </cell>
        </row>
        <row r="1470">
          <cell r="G1470">
            <v>0</v>
          </cell>
          <cell r="H1470" t="e">
            <v>#DIV/0!</v>
          </cell>
          <cell r="I1470" t="e">
            <v>#DIV/0!</v>
          </cell>
          <cell r="M1470" t="str">
            <v>n/a</v>
          </cell>
          <cell r="N1470" t="e">
            <v>#DIV/0!</v>
          </cell>
          <cell r="O1470">
            <v>0</v>
          </cell>
          <cell r="P1470">
            <v>0</v>
          </cell>
        </row>
        <row r="1471">
          <cell r="G1471">
            <v>0</v>
          </cell>
          <cell r="H1471" t="e">
            <v>#DIV/0!</v>
          </cell>
          <cell r="I1471" t="e">
            <v>#DIV/0!</v>
          </cell>
          <cell r="M1471" t="str">
            <v>n/a</v>
          </cell>
          <cell r="N1471" t="e">
            <v>#DIV/0!</v>
          </cell>
          <cell r="O1471">
            <v>0</v>
          </cell>
          <cell r="P1471">
            <v>0</v>
          </cell>
        </row>
        <row r="1472">
          <cell r="G1472">
            <v>0</v>
          </cell>
          <cell r="H1472" t="e">
            <v>#DIV/0!</v>
          </cell>
          <cell r="I1472" t="e">
            <v>#DIV/0!</v>
          </cell>
          <cell r="M1472" t="str">
            <v>n/a</v>
          </cell>
          <cell r="N1472" t="e">
            <v>#DIV/0!</v>
          </cell>
          <cell r="O1472">
            <v>0</v>
          </cell>
          <cell r="P1472">
            <v>0</v>
          </cell>
        </row>
        <row r="1473">
          <cell r="G1473">
            <v>0</v>
          </cell>
          <cell r="H1473" t="e">
            <v>#DIV/0!</v>
          </cell>
          <cell r="I1473" t="e">
            <v>#DIV/0!</v>
          </cell>
          <cell r="M1473" t="str">
            <v>n/a</v>
          </cell>
          <cell r="N1473" t="e">
            <v>#DIV/0!</v>
          </cell>
          <cell r="O1473">
            <v>0</v>
          </cell>
          <cell r="P1473">
            <v>0</v>
          </cell>
        </row>
        <row r="1474">
          <cell r="G1474">
            <v>0</v>
          </cell>
          <cell r="H1474" t="e">
            <v>#DIV/0!</v>
          </cell>
          <cell r="I1474" t="e">
            <v>#DIV/0!</v>
          </cell>
          <cell r="M1474" t="str">
            <v>n/a</v>
          </cell>
          <cell r="N1474" t="e">
            <v>#DIV/0!</v>
          </cell>
          <cell r="O1474">
            <v>0</v>
          </cell>
          <cell r="P1474">
            <v>0</v>
          </cell>
        </row>
        <row r="1475">
          <cell r="G1475">
            <v>0</v>
          </cell>
          <cell r="H1475" t="e">
            <v>#DIV/0!</v>
          </cell>
          <cell r="I1475" t="e">
            <v>#DIV/0!</v>
          </cell>
          <cell r="M1475" t="str">
            <v>n/a</v>
          </cell>
          <cell r="N1475" t="e">
            <v>#DIV/0!</v>
          </cell>
          <cell r="O1475">
            <v>0</v>
          </cell>
          <cell r="P1475">
            <v>0</v>
          </cell>
        </row>
        <row r="1476">
          <cell r="G1476">
            <v>0</v>
          </cell>
          <cell r="H1476" t="e">
            <v>#DIV/0!</v>
          </cell>
          <cell r="I1476" t="e">
            <v>#DIV/0!</v>
          </cell>
          <cell r="M1476" t="str">
            <v>n/a</v>
          </cell>
          <cell r="N1476" t="e">
            <v>#DIV/0!</v>
          </cell>
          <cell r="O1476">
            <v>0</v>
          </cell>
          <cell r="P1476">
            <v>0</v>
          </cell>
        </row>
        <row r="1477">
          <cell r="G1477">
            <v>0</v>
          </cell>
          <cell r="H1477" t="e">
            <v>#DIV/0!</v>
          </cell>
          <cell r="I1477" t="e">
            <v>#DIV/0!</v>
          </cell>
          <cell r="M1477" t="str">
            <v>n/a</v>
          </cell>
          <cell r="N1477" t="e">
            <v>#DIV/0!</v>
          </cell>
          <cell r="O1477">
            <v>0</v>
          </cell>
          <cell r="P1477">
            <v>0</v>
          </cell>
        </row>
        <row r="1478">
          <cell r="G1478">
            <v>0</v>
          </cell>
          <cell r="H1478" t="e">
            <v>#DIV/0!</v>
          </cell>
          <cell r="I1478" t="e">
            <v>#DIV/0!</v>
          </cell>
          <cell r="M1478" t="str">
            <v>n/a</v>
          </cell>
          <cell r="N1478" t="e">
            <v>#DIV/0!</v>
          </cell>
          <cell r="O1478">
            <v>0</v>
          </cell>
          <cell r="P1478">
            <v>0</v>
          </cell>
        </row>
        <row r="1479">
          <cell r="G1479">
            <v>0</v>
          </cell>
          <cell r="H1479" t="e">
            <v>#DIV/0!</v>
          </cell>
          <cell r="I1479" t="e">
            <v>#DIV/0!</v>
          </cell>
          <cell r="M1479" t="str">
            <v>n/a</v>
          </cell>
          <cell r="N1479" t="e">
            <v>#DIV/0!</v>
          </cell>
          <cell r="O1479">
            <v>0</v>
          </cell>
          <cell r="P1479">
            <v>0</v>
          </cell>
        </row>
        <row r="1480">
          <cell r="G1480">
            <v>0</v>
          </cell>
          <cell r="H1480" t="e">
            <v>#DIV/0!</v>
          </cell>
          <cell r="I1480" t="e">
            <v>#DIV/0!</v>
          </cell>
          <cell r="M1480" t="str">
            <v>n/a</v>
          </cell>
          <cell r="N1480" t="e">
            <v>#DIV/0!</v>
          </cell>
          <cell r="O1480">
            <v>0</v>
          </cell>
          <cell r="P1480">
            <v>0</v>
          </cell>
        </row>
        <row r="1481">
          <cell r="G1481">
            <v>0</v>
          </cell>
          <cell r="H1481" t="e">
            <v>#DIV/0!</v>
          </cell>
          <cell r="I1481" t="e">
            <v>#DIV/0!</v>
          </cell>
          <cell r="M1481" t="str">
            <v>n/a</v>
          </cell>
          <cell r="N1481" t="e">
            <v>#DIV/0!</v>
          </cell>
          <cell r="O1481">
            <v>0</v>
          </cell>
          <cell r="P1481">
            <v>0</v>
          </cell>
        </row>
        <row r="1482">
          <cell r="G1482">
            <v>0</v>
          </cell>
          <cell r="H1482" t="e">
            <v>#DIV/0!</v>
          </cell>
          <cell r="I1482" t="e">
            <v>#DIV/0!</v>
          </cell>
          <cell r="M1482" t="str">
            <v>n/a</v>
          </cell>
          <cell r="N1482" t="e">
            <v>#DIV/0!</v>
          </cell>
          <cell r="O1482">
            <v>0</v>
          </cell>
          <cell r="P1482">
            <v>0</v>
          </cell>
        </row>
        <row r="1483">
          <cell r="G1483">
            <v>0</v>
          </cell>
          <cell r="H1483" t="e">
            <v>#DIV/0!</v>
          </cell>
          <cell r="I1483" t="e">
            <v>#DIV/0!</v>
          </cell>
          <cell r="M1483" t="str">
            <v>n/a</v>
          </cell>
          <cell r="N1483" t="e">
            <v>#DIV/0!</v>
          </cell>
          <cell r="O1483">
            <v>0</v>
          </cell>
          <cell r="P1483">
            <v>0</v>
          </cell>
        </row>
        <row r="1484">
          <cell r="G1484">
            <v>0</v>
          </cell>
          <cell r="H1484" t="e">
            <v>#DIV/0!</v>
          </cell>
          <cell r="I1484" t="e">
            <v>#DIV/0!</v>
          </cell>
          <cell r="M1484" t="str">
            <v>n/a</v>
          </cell>
          <cell r="N1484" t="e">
            <v>#DIV/0!</v>
          </cell>
          <cell r="O1484">
            <v>0</v>
          </cell>
          <cell r="P1484">
            <v>0</v>
          </cell>
        </row>
        <row r="1485">
          <cell r="G1485">
            <v>0</v>
          </cell>
          <cell r="H1485" t="e">
            <v>#DIV/0!</v>
          </cell>
          <cell r="I1485" t="e">
            <v>#DIV/0!</v>
          </cell>
          <cell r="M1485" t="str">
            <v>n/a</v>
          </cell>
          <cell r="N1485" t="e">
            <v>#DIV/0!</v>
          </cell>
          <cell r="O1485">
            <v>0</v>
          </cell>
          <cell r="P1485">
            <v>0</v>
          </cell>
        </row>
        <row r="1486">
          <cell r="G1486">
            <v>0</v>
          </cell>
          <cell r="H1486" t="e">
            <v>#DIV/0!</v>
          </cell>
          <cell r="I1486" t="e">
            <v>#DIV/0!</v>
          </cell>
          <cell r="M1486" t="str">
            <v>n/a</v>
          </cell>
          <cell r="N1486" t="e">
            <v>#DIV/0!</v>
          </cell>
          <cell r="O1486">
            <v>0</v>
          </cell>
          <cell r="P1486">
            <v>0</v>
          </cell>
        </row>
        <row r="1487">
          <cell r="G1487">
            <v>0</v>
          </cell>
          <cell r="H1487" t="e">
            <v>#DIV/0!</v>
          </cell>
          <cell r="I1487" t="e">
            <v>#DIV/0!</v>
          </cell>
          <cell r="M1487" t="str">
            <v>n/a</v>
          </cell>
          <cell r="N1487" t="e">
            <v>#DIV/0!</v>
          </cell>
          <cell r="O1487">
            <v>0</v>
          </cell>
          <cell r="P1487">
            <v>0</v>
          </cell>
        </row>
        <row r="1488">
          <cell r="G1488">
            <v>0</v>
          </cell>
          <cell r="H1488" t="e">
            <v>#DIV/0!</v>
          </cell>
          <cell r="I1488" t="e">
            <v>#DIV/0!</v>
          </cell>
          <cell r="M1488" t="str">
            <v>n/a</v>
          </cell>
          <cell r="N1488" t="e">
            <v>#DIV/0!</v>
          </cell>
          <cell r="O1488">
            <v>0</v>
          </cell>
          <cell r="P1488">
            <v>0</v>
          </cell>
        </row>
        <row r="1489">
          <cell r="G1489">
            <v>0</v>
          </cell>
          <cell r="H1489" t="e">
            <v>#DIV/0!</v>
          </cell>
          <cell r="I1489" t="e">
            <v>#DIV/0!</v>
          </cell>
          <cell r="M1489" t="str">
            <v>n/a</v>
          </cell>
          <cell r="N1489" t="e">
            <v>#DIV/0!</v>
          </cell>
          <cell r="O1489">
            <v>0</v>
          </cell>
          <cell r="P1489">
            <v>0</v>
          </cell>
        </row>
        <row r="1490">
          <cell r="G1490">
            <v>0</v>
          </cell>
          <cell r="H1490" t="e">
            <v>#DIV/0!</v>
          </cell>
          <cell r="I1490" t="e">
            <v>#DIV/0!</v>
          </cell>
          <cell r="M1490" t="str">
            <v>n/a</v>
          </cell>
          <cell r="N1490" t="e">
            <v>#DIV/0!</v>
          </cell>
          <cell r="O1490">
            <v>0</v>
          </cell>
          <cell r="P1490">
            <v>0</v>
          </cell>
        </row>
        <row r="1491">
          <cell r="G1491">
            <v>0</v>
          </cell>
          <cell r="H1491" t="e">
            <v>#DIV/0!</v>
          </cell>
          <cell r="I1491" t="e">
            <v>#DIV/0!</v>
          </cell>
          <cell r="M1491" t="str">
            <v>n/a</v>
          </cell>
          <cell r="N1491" t="e">
            <v>#DIV/0!</v>
          </cell>
          <cell r="O1491">
            <v>0</v>
          </cell>
          <cell r="P1491">
            <v>0</v>
          </cell>
        </row>
        <row r="1492">
          <cell r="G1492">
            <v>0</v>
          </cell>
          <cell r="H1492" t="e">
            <v>#DIV/0!</v>
          </cell>
          <cell r="I1492" t="e">
            <v>#DIV/0!</v>
          </cell>
          <cell r="M1492" t="str">
            <v>n/a</v>
          </cell>
          <cell r="N1492" t="e">
            <v>#DIV/0!</v>
          </cell>
          <cell r="O1492">
            <v>0</v>
          </cell>
          <cell r="P1492">
            <v>0</v>
          </cell>
        </row>
        <row r="1493">
          <cell r="G1493">
            <v>0</v>
          </cell>
          <cell r="H1493" t="e">
            <v>#DIV/0!</v>
          </cell>
          <cell r="I1493" t="e">
            <v>#DIV/0!</v>
          </cell>
          <cell r="M1493" t="str">
            <v>n/a</v>
          </cell>
          <cell r="N1493" t="e">
            <v>#DIV/0!</v>
          </cell>
          <cell r="O1493">
            <v>0</v>
          </cell>
          <cell r="P1493">
            <v>0</v>
          </cell>
        </row>
        <row r="1494">
          <cell r="G1494">
            <v>0</v>
          </cell>
          <cell r="H1494" t="e">
            <v>#DIV/0!</v>
          </cell>
          <cell r="I1494" t="e">
            <v>#DIV/0!</v>
          </cell>
          <cell r="M1494" t="str">
            <v>n/a</v>
          </cell>
          <cell r="N1494" t="e">
            <v>#DIV/0!</v>
          </cell>
          <cell r="O1494">
            <v>0</v>
          </cell>
          <cell r="P1494">
            <v>0</v>
          </cell>
        </row>
        <row r="1495">
          <cell r="G1495">
            <v>0</v>
          </cell>
          <cell r="H1495" t="e">
            <v>#DIV/0!</v>
          </cell>
          <cell r="I1495" t="e">
            <v>#DIV/0!</v>
          </cell>
          <cell r="M1495" t="str">
            <v>n/a</v>
          </cell>
          <cell r="N1495" t="e">
            <v>#DIV/0!</v>
          </cell>
          <cell r="O1495">
            <v>0</v>
          </cell>
          <cell r="P1495">
            <v>0</v>
          </cell>
        </row>
        <row r="1496">
          <cell r="G1496">
            <v>0</v>
          </cell>
          <cell r="H1496" t="e">
            <v>#DIV/0!</v>
          </cell>
          <cell r="I1496" t="e">
            <v>#DIV/0!</v>
          </cell>
          <cell r="M1496" t="str">
            <v>n/a</v>
          </cell>
          <cell r="N1496" t="e">
            <v>#DIV/0!</v>
          </cell>
          <cell r="O1496">
            <v>0</v>
          </cell>
          <cell r="P1496">
            <v>0</v>
          </cell>
        </row>
        <row r="1497">
          <cell r="G1497">
            <v>0</v>
          </cell>
          <cell r="H1497" t="e">
            <v>#DIV/0!</v>
          </cell>
          <cell r="I1497" t="e">
            <v>#DIV/0!</v>
          </cell>
          <cell r="M1497" t="str">
            <v>n/a</v>
          </cell>
          <cell r="N1497" t="e">
            <v>#DIV/0!</v>
          </cell>
          <cell r="O1497">
            <v>0</v>
          </cell>
          <cell r="P1497">
            <v>0</v>
          </cell>
        </row>
        <row r="1498">
          <cell r="G1498">
            <v>0</v>
          </cell>
          <cell r="H1498" t="e">
            <v>#DIV/0!</v>
          </cell>
          <cell r="I1498" t="e">
            <v>#DIV/0!</v>
          </cell>
          <cell r="M1498" t="str">
            <v>n/a</v>
          </cell>
          <cell r="N1498" t="e">
            <v>#DIV/0!</v>
          </cell>
          <cell r="O1498">
            <v>0</v>
          </cell>
          <cell r="P1498">
            <v>0</v>
          </cell>
        </row>
        <row r="1499">
          <cell r="G1499">
            <v>0</v>
          </cell>
          <cell r="H1499" t="e">
            <v>#DIV/0!</v>
          </cell>
          <cell r="I1499" t="e">
            <v>#DIV/0!</v>
          </cell>
          <cell r="M1499" t="str">
            <v>n/a</v>
          </cell>
          <cell r="N1499" t="e">
            <v>#DIV/0!</v>
          </cell>
          <cell r="O1499">
            <v>0</v>
          </cell>
          <cell r="P1499">
            <v>0</v>
          </cell>
        </row>
        <row r="1500">
          <cell r="G1500">
            <v>0</v>
          </cell>
          <cell r="H1500" t="e">
            <v>#DIV/0!</v>
          </cell>
          <cell r="I1500" t="e">
            <v>#DIV/0!</v>
          </cell>
          <cell r="M1500" t="str">
            <v>n/a</v>
          </cell>
          <cell r="N1500" t="e">
            <v>#DIV/0!</v>
          </cell>
          <cell r="O1500">
            <v>0</v>
          </cell>
          <cell r="P1500">
            <v>0</v>
          </cell>
        </row>
        <row r="1501">
          <cell r="G1501">
            <v>0</v>
          </cell>
          <cell r="H1501" t="e">
            <v>#DIV/0!</v>
          </cell>
          <cell r="I1501" t="e">
            <v>#DIV/0!</v>
          </cell>
          <cell r="M1501" t="str">
            <v>n/a</v>
          </cell>
          <cell r="N1501" t="e">
            <v>#DIV/0!</v>
          </cell>
          <cell r="O1501">
            <v>0</v>
          </cell>
          <cell r="P1501">
            <v>0</v>
          </cell>
        </row>
        <row r="1502">
          <cell r="G1502">
            <v>0</v>
          </cell>
          <cell r="H1502" t="e">
            <v>#DIV/0!</v>
          </cell>
          <cell r="I1502" t="e">
            <v>#DIV/0!</v>
          </cell>
          <cell r="M1502" t="str">
            <v>n/a</v>
          </cell>
          <cell r="N1502" t="e">
            <v>#DIV/0!</v>
          </cell>
          <cell r="O1502">
            <v>0</v>
          </cell>
          <cell r="P1502">
            <v>0</v>
          </cell>
        </row>
        <row r="1503">
          <cell r="G1503">
            <v>0</v>
          </cell>
          <cell r="H1503" t="e">
            <v>#DIV/0!</v>
          </cell>
          <cell r="I1503" t="e">
            <v>#DIV/0!</v>
          </cell>
          <cell r="M1503" t="str">
            <v>n/a</v>
          </cell>
          <cell r="N1503" t="e">
            <v>#DIV/0!</v>
          </cell>
          <cell r="O1503">
            <v>0</v>
          </cell>
          <cell r="P1503">
            <v>0</v>
          </cell>
        </row>
        <row r="1504">
          <cell r="G1504">
            <v>0</v>
          </cell>
          <cell r="H1504" t="e">
            <v>#DIV/0!</v>
          </cell>
          <cell r="I1504" t="e">
            <v>#DIV/0!</v>
          </cell>
          <cell r="M1504" t="str">
            <v>n/a</v>
          </cell>
          <cell r="N1504" t="e">
            <v>#DIV/0!</v>
          </cell>
          <cell r="O1504">
            <v>0</v>
          </cell>
          <cell r="P1504">
            <v>0</v>
          </cell>
        </row>
        <row r="1505">
          <cell r="G1505">
            <v>0</v>
          </cell>
          <cell r="H1505" t="e">
            <v>#DIV/0!</v>
          </cell>
          <cell r="I1505" t="e">
            <v>#DIV/0!</v>
          </cell>
          <cell r="M1505" t="str">
            <v>n/a</v>
          </cell>
          <cell r="N1505" t="e">
            <v>#DIV/0!</v>
          </cell>
          <cell r="O1505">
            <v>0</v>
          </cell>
          <cell r="P1505">
            <v>0</v>
          </cell>
        </row>
        <row r="1506">
          <cell r="G1506">
            <v>0</v>
          </cell>
          <cell r="H1506" t="e">
            <v>#DIV/0!</v>
          </cell>
          <cell r="I1506" t="e">
            <v>#DIV/0!</v>
          </cell>
          <cell r="M1506" t="str">
            <v>n/a</v>
          </cell>
          <cell r="N1506" t="e">
            <v>#DIV/0!</v>
          </cell>
          <cell r="O1506">
            <v>0</v>
          </cell>
          <cell r="P1506">
            <v>0</v>
          </cell>
        </row>
        <row r="1507">
          <cell r="G1507">
            <v>0</v>
          </cell>
          <cell r="H1507" t="e">
            <v>#DIV/0!</v>
          </cell>
          <cell r="I1507" t="e">
            <v>#DIV/0!</v>
          </cell>
          <cell r="M1507" t="str">
            <v>n/a</v>
          </cell>
          <cell r="N1507" t="e">
            <v>#DIV/0!</v>
          </cell>
          <cell r="O1507">
            <v>0</v>
          </cell>
          <cell r="P1507">
            <v>0</v>
          </cell>
        </row>
        <row r="1508">
          <cell r="G1508">
            <v>0</v>
          </cell>
          <cell r="H1508" t="e">
            <v>#DIV/0!</v>
          </cell>
          <cell r="I1508" t="e">
            <v>#DIV/0!</v>
          </cell>
          <cell r="M1508" t="str">
            <v>n/a</v>
          </cell>
          <cell r="N1508" t="e">
            <v>#DIV/0!</v>
          </cell>
          <cell r="O1508">
            <v>0</v>
          </cell>
          <cell r="P1508">
            <v>0</v>
          </cell>
        </row>
        <row r="1509">
          <cell r="G1509">
            <v>0</v>
          </cell>
          <cell r="H1509" t="e">
            <v>#DIV/0!</v>
          </cell>
          <cell r="I1509" t="e">
            <v>#DIV/0!</v>
          </cell>
          <cell r="M1509" t="str">
            <v>n/a</v>
          </cell>
          <cell r="N1509" t="e">
            <v>#DIV/0!</v>
          </cell>
          <cell r="O1509">
            <v>0</v>
          </cell>
          <cell r="P1509">
            <v>0</v>
          </cell>
        </row>
        <row r="1510">
          <cell r="G1510">
            <v>0</v>
          </cell>
          <cell r="H1510" t="e">
            <v>#DIV/0!</v>
          </cell>
          <cell r="I1510" t="e">
            <v>#DIV/0!</v>
          </cell>
          <cell r="M1510" t="str">
            <v>n/a</v>
          </cell>
          <cell r="N1510" t="e">
            <v>#DIV/0!</v>
          </cell>
          <cell r="O1510">
            <v>0</v>
          </cell>
          <cell r="P1510">
            <v>0</v>
          </cell>
        </row>
        <row r="1511">
          <cell r="G1511">
            <v>0</v>
          </cell>
          <cell r="H1511" t="e">
            <v>#DIV/0!</v>
          </cell>
          <cell r="I1511" t="e">
            <v>#DIV/0!</v>
          </cell>
          <cell r="M1511" t="str">
            <v>n/a</v>
          </cell>
          <cell r="N1511" t="e">
            <v>#DIV/0!</v>
          </cell>
          <cell r="O1511">
            <v>0</v>
          </cell>
          <cell r="P1511">
            <v>0</v>
          </cell>
        </row>
        <row r="1512">
          <cell r="G1512">
            <v>0</v>
          </cell>
          <cell r="H1512" t="e">
            <v>#DIV/0!</v>
          </cell>
          <cell r="I1512" t="e">
            <v>#DIV/0!</v>
          </cell>
          <cell r="M1512" t="str">
            <v>n/a</v>
          </cell>
          <cell r="N1512" t="e">
            <v>#DIV/0!</v>
          </cell>
          <cell r="O1512">
            <v>0</v>
          </cell>
          <cell r="P1512">
            <v>0</v>
          </cell>
        </row>
        <row r="1513">
          <cell r="G1513">
            <v>0</v>
          </cell>
          <cell r="H1513" t="e">
            <v>#DIV/0!</v>
          </cell>
          <cell r="I1513" t="e">
            <v>#DIV/0!</v>
          </cell>
          <cell r="M1513" t="str">
            <v>n/a</v>
          </cell>
          <cell r="N1513" t="e">
            <v>#DIV/0!</v>
          </cell>
          <cell r="O1513">
            <v>0</v>
          </cell>
          <cell r="P1513">
            <v>0</v>
          </cell>
        </row>
        <row r="1514">
          <cell r="G1514">
            <v>0</v>
          </cell>
          <cell r="H1514" t="e">
            <v>#DIV/0!</v>
          </cell>
          <cell r="I1514" t="e">
            <v>#DIV/0!</v>
          </cell>
          <cell r="M1514" t="str">
            <v>n/a</v>
          </cell>
          <cell r="N1514" t="e">
            <v>#DIV/0!</v>
          </cell>
          <cell r="O1514">
            <v>0</v>
          </cell>
          <cell r="P1514">
            <v>0</v>
          </cell>
        </row>
        <row r="1515">
          <cell r="G1515">
            <v>0</v>
          </cell>
          <cell r="H1515" t="e">
            <v>#DIV/0!</v>
          </cell>
          <cell r="I1515" t="e">
            <v>#DIV/0!</v>
          </cell>
          <cell r="M1515" t="str">
            <v>n/a</v>
          </cell>
          <cell r="N1515" t="e">
            <v>#DIV/0!</v>
          </cell>
          <cell r="O1515">
            <v>0</v>
          </cell>
          <cell r="P1515">
            <v>0</v>
          </cell>
        </row>
        <row r="1516">
          <cell r="G1516">
            <v>0</v>
          </cell>
          <cell r="H1516" t="e">
            <v>#DIV/0!</v>
          </cell>
          <cell r="I1516" t="e">
            <v>#DIV/0!</v>
          </cell>
          <cell r="M1516" t="str">
            <v>n/a</v>
          </cell>
          <cell r="N1516" t="e">
            <v>#DIV/0!</v>
          </cell>
          <cell r="O1516">
            <v>0</v>
          </cell>
          <cell r="P1516">
            <v>0</v>
          </cell>
        </row>
        <row r="1517">
          <cell r="G1517">
            <v>0</v>
          </cell>
          <cell r="H1517" t="e">
            <v>#DIV/0!</v>
          </cell>
          <cell r="I1517" t="e">
            <v>#DIV/0!</v>
          </cell>
          <cell r="M1517" t="str">
            <v>n/a</v>
          </cell>
          <cell r="N1517" t="e">
            <v>#DIV/0!</v>
          </cell>
          <cell r="O1517">
            <v>0</v>
          </cell>
          <cell r="P1517">
            <v>0</v>
          </cell>
        </row>
        <row r="1518">
          <cell r="G1518">
            <v>0</v>
          </cell>
          <cell r="H1518" t="e">
            <v>#DIV/0!</v>
          </cell>
          <cell r="I1518" t="e">
            <v>#DIV/0!</v>
          </cell>
          <cell r="M1518" t="str">
            <v>n/a</v>
          </cell>
          <cell r="N1518" t="e">
            <v>#DIV/0!</v>
          </cell>
          <cell r="O1518">
            <v>0</v>
          </cell>
          <cell r="P1518">
            <v>0</v>
          </cell>
        </row>
        <row r="1519">
          <cell r="G1519">
            <v>0</v>
          </cell>
          <cell r="H1519" t="e">
            <v>#DIV/0!</v>
          </cell>
          <cell r="I1519" t="e">
            <v>#DIV/0!</v>
          </cell>
          <cell r="M1519" t="str">
            <v>n/a</v>
          </cell>
          <cell r="N1519" t="e">
            <v>#DIV/0!</v>
          </cell>
          <cell r="O1519">
            <v>0</v>
          </cell>
          <cell r="P1519">
            <v>0</v>
          </cell>
        </row>
        <row r="1520">
          <cell r="G1520">
            <v>0</v>
          </cell>
          <cell r="H1520" t="e">
            <v>#DIV/0!</v>
          </cell>
          <cell r="I1520" t="e">
            <v>#DIV/0!</v>
          </cell>
          <cell r="M1520" t="str">
            <v>n/a</v>
          </cell>
          <cell r="N1520" t="e">
            <v>#DIV/0!</v>
          </cell>
          <cell r="O1520">
            <v>0</v>
          </cell>
          <cell r="P1520">
            <v>0</v>
          </cell>
        </row>
        <row r="1521">
          <cell r="G1521">
            <v>0</v>
          </cell>
          <cell r="H1521" t="e">
            <v>#DIV/0!</v>
          </cell>
          <cell r="I1521" t="e">
            <v>#DIV/0!</v>
          </cell>
          <cell r="M1521" t="str">
            <v>n/a</v>
          </cell>
          <cell r="N1521" t="e">
            <v>#DIV/0!</v>
          </cell>
          <cell r="O1521">
            <v>0</v>
          </cell>
          <cell r="P1521">
            <v>0</v>
          </cell>
        </row>
        <row r="1522">
          <cell r="G1522">
            <v>0</v>
          </cell>
          <cell r="H1522" t="e">
            <v>#DIV/0!</v>
          </cell>
          <cell r="I1522" t="e">
            <v>#DIV/0!</v>
          </cell>
          <cell r="M1522" t="str">
            <v>n/a</v>
          </cell>
          <cell r="N1522" t="e">
            <v>#DIV/0!</v>
          </cell>
          <cell r="O1522">
            <v>0</v>
          </cell>
          <cell r="P1522">
            <v>0</v>
          </cell>
        </row>
        <row r="1523">
          <cell r="G1523">
            <v>0</v>
          </cell>
          <cell r="H1523" t="e">
            <v>#DIV/0!</v>
          </cell>
          <cell r="I1523" t="e">
            <v>#DIV/0!</v>
          </cell>
          <cell r="M1523" t="str">
            <v>n/a</v>
          </cell>
          <cell r="N1523" t="e">
            <v>#DIV/0!</v>
          </cell>
          <cell r="O1523">
            <v>0</v>
          </cell>
          <cell r="P1523">
            <v>0</v>
          </cell>
        </row>
        <row r="1524">
          <cell r="G1524">
            <v>0</v>
          </cell>
          <cell r="H1524" t="e">
            <v>#DIV/0!</v>
          </cell>
          <cell r="I1524" t="e">
            <v>#DIV/0!</v>
          </cell>
          <cell r="M1524" t="str">
            <v>n/a</v>
          </cell>
          <cell r="N1524" t="e">
            <v>#DIV/0!</v>
          </cell>
          <cell r="O1524">
            <v>0</v>
          </cell>
          <cell r="P1524">
            <v>0</v>
          </cell>
        </row>
        <row r="1525">
          <cell r="G1525">
            <v>0</v>
          </cell>
          <cell r="H1525" t="e">
            <v>#DIV/0!</v>
          </cell>
          <cell r="I1525" t="e">
            <v>#DIV/0!</v>
          </cell>
          <cell r="M1525" t="str">
            <v>n/a</v>
          </cell>
          <cell r="N1525" t="e">
            <v>#DIV/0!</v>
          </cell>
          <cell r="O1525">
            <v>0</v>
          </cell>
          <cell r="P1525">
            <v>0</v>
          </cell>
        </row>
        <row r="1526">
          <cell r="G1526">
            <v>0</v>
          </cell>
          <cell r="H1526" t="e">
            <v>#DIV/0!</v>
          </cell>
          <cell r="I1526" t="e">
            <v>#DIV/0!</v>
          </cell>
          <cell r="M1526" t="str">
            <v>n/a</v>
          </cell>
          <cell r="N1526" t="e">
            <v>#DIV/0!</v>
          </cell>
          <cell r="O1526">
            <v>0</v>
          </cell>
          <cell r="P1526">
            <v>0</v>
          </cell>
        </row>
        <row r="1527">
          <cell r="G1527">
            <v>0</v>
          </cell>
          <cell r="H1527" t="e">
            <v>#DIV/0!</v>
          </cell>
          <cell r="I1527" t="e">
            <v>#DIV/0!</v>
          </cell>
          <cell r="M1527" t="str">
            <v>n/a</v>
          </cell>
          <cell r="N1527" t="e">
            <v>#DIV/0!</v>
          </cell>
          <cell r="O1527">
            <v>0</v>
          </cell>
          <cell r="P1527">
            <v>0</v>
          </cell>
        </row>
        <row r="1528">
          <cell r="G1528">
            <v>0</v>
          </cell>
          <cell r="H1528" t="e">
            <v>#DIV/0!</v>
          </cell>
          <cell r="I1528" t="e">
            <v>#DIV/0!</v>
          </cell>
          <cell r="M1528" t="str">
            <v>n/a</v>
          </cell>
          <cell r="N1528" t="e">
            <v>#DIV/0!</v>
          </cell>
          <cell r="O1528">
            <v>0</v>
          </cell>
          <cell r="P1528">
            <v>0</v>
          </cell>
        </row>
        <row r="1529">
          <cell r="G1529">
            <v>0</v>
          </cell>
          <cell r="H1529" t="e">
            <v>#DIV/0!</v>
          </cell>
          <cell r="I1529" t="e">
            <v>#DIV/0!</v>
          </cell>
          <cell r="M1529" t="str">
            <v>n/a</v>
          </cell>
          <cell r="N1529" t="e">
            <v>#DIV/0!</v>
          </cell>
          <cell r="O1529">
            <v>0</v>
          </cell>
          <cell r="P1529">
            <v>0</v>
          </cell>
        </row>
        <row r="1530">
          <cell r="G1530">
            <v>0</v>
          </cell>
          <cell r="H1530" t="e">
            <v>#DIV/0!</v>
          </cell>
          <cell r="I1530" t="e">
            <v>#DIV/0!</v>
          </cell>
          <cell r="M1530" t="str">
            <v>n/a</v>
          </cell>
          <cell r="N1530" t="e">
            <v>#DIV/0!</v>
          </cell>
          <cell r="O1530">
            <v>0</v>
          </cell>
          <cell r="P1530">
            <v>0</v>
          </cell>
        </row>
        <row r="1531">
          <cell r="G1531">
            <v>0</v>
          </cell>
          <cell r="H1531" t="e">
            <v>#DIV/0!</v>
          </cell>
          <cell r="I1531" t="e">
            <v>#DIV/0!</v>
          </cell>
          <cell r="M1531" t="str">
            <v>n/a</v>
          </cell>
          <cell r="N1531" t="e">
            <v>#DIV/0!</v>
          </cell>
          <cell r="O1531">
            <v>0</v>
          </cell>
          <cell r="P1531">
            <v>0</v>
          </cell>
        </row>
        <row r="1532">
          <cell r="G1532">
            <v>0</v>
          </cell>
          <cell r="H1532" t="e">
            <v>#DIV/0!</v>
          </cell>
          <cell r="I1532" t="e">
            <v>#DIV/0!</v>
          </cell>
          <cell r="M1532" t="str">
            <v>n/a</v>
          </cell>
          <cell r="N1532" t="e">
            <v>#DIV/0!</v>
          </cell>
          <cell r="O1532">
            <v>0</v>
          </cell>
          <cell r="P1532">
            <v>0</v>
          </cell>
        </row>
        <row r="1533">
          <cell r="G1533">
            <v>0</v>
          </cell>
          <cell r="H1533" t="e">
            <v>#DIV/0!</v>
          </cell>
          <cell r="I1533" t="e">
            <v>#DIV/0!</v>
          </cell>
          <cell r="M1533" t="str">
            <v>n/a</v>
          </cell>
          <cell r="N1533" t="e">
            <v>#DIV/0!</v>
          </cell>
          <cell r="O1533">
            <v>0</v>
          </cell>
          <cell r="P1533">
            <v>0</v>
          </cell>
        </row>
        <row r="1534">
          <cell r="G1534">
            <v>0</v>
          </cell>
          <cell r="H1534" t="e">
            <v>#DIV/0!</v>
          </cell>
          <cell r="I1534" t="e">
            <v>#DIV/0!</v>
          </cell>
          <cell r="M1534" t="str">
            <v>n/a</v>
          </cell>
          <cell r="N1534" t="e">
            <v>#DIV/0!</v>
          </cell>
          <cell r="O1534">
            <v>0</v>
          </cell>
          <cell r="P1534">
            <v>0</v>
          </cell>
        </row>
        <row r="1535">
          <cell r="G1535">
            <v>0</v>
          </cell>
          <cell r="H1535" t="e">
            <v>#DIV/0!</v>
          </cell>
          <cell r="I1535" t="e">
            <v>#DIV/0!</v>
          </cell>
          <cell r="M1535" t="str">
            <v>n/a</v>
          </cell>
          <cell r="N1535" t="e">
            <v>#DIV/0!</v>
          </cell>
          <cell r="O1535">
            <v>0</v>
          </cell>
          <cell r="P1535">
            <v>0</v>
          </cell>
        </row>
        <row r="1536">
          <cell r="G1536">
            <v>0</v>
          </cell>
          <cell r="H1536" t="e">
            <v>#DIV/0!</v>
          </cell>
          <cell r="I1536" t="e">
            <v>#DIV/0!</v>
          </cell>
          <cell r="M1536" t="str">
            <v>n/a</v>
          </cell>
          <cell r="N1536" t="e">
            <v>#DIV/0!</v>
          </cell>
          <cell r="O1536">
            <v>0</v>
          </cell>
          <cell r="P1536">
            <v>0</v>
          </cell>
        </row>
        <row r="1537">
          <cell r="G1537">
            <v>0</v>
          </cell>
          <cell r="H1537" t="e">
            <v>#DIV/0!</v>
          </cell>
          <cell r="I1537" t="e">
            <v>#DIV/0!</v>
          </cell>
          <cell r="M1537" t="str">
            <v>n/a</v>
          </cell>
          <cell r="N1537" t="e">
            <v>#DIV/0!</v>
          </cell>
          <cell r="O1537">
            <v>0</v>
          </cell>
          <cell r="P1537">
            <v>0</v>
          </cell>
        </row>
        <row r="1538">
          <cell r="G1538">
            <v>0</v>
          </cell>
          <cell r="H1538" t="e">
            <v>#DIV/0!</v>
          </cell>
          <cell r="I1538" t="e">
            <v>#DIV/0!</v>
          </cell>
          <cell r="M1538" t="str">
            <v>n/a</v>
          </cell>
          <cell r="N1538" t="e">
            <v>#DIV/0!</v>
          </cell>
          <cell r="O1538">
            <v>0</v>
          </cell>
          <cell r="P1538">
            <v>0</v>
          </cell>
        </row>
        <row r="1539">
          <cell r="G1539">
            <v>0</v>
          </cell>
          <cell r="H1539" t="e">
            <v>#DIV/0!</v>
          </cell>
          <cell r="I1539" t="e">
            <v>#DIV/0!</v>
          </cell>
          <cell r="M1539" t="str">
            <v>n/a</v>
          </cell>
          <cell r="N1539" t="e">
            <v>#DIV/0!</v>
          </cell>
          <cell r="O1539">
            <v>0</v>
          </cell>
          <cell r="P1539">
            <v>0</v>
          </cell>
        </row>
        <row r="1540">
          <cell r="G1540">
            <v>0</v>
          </cell>
          <cell r="H1540" t="e">
            <v>#DIV/0!</v>
          </cell>
          <cell r="I1540" t="e">
            <v>#DIV/0!</v>
          </cell>
          <cell r="M1540" t="str">
            <v>n/a</v>
          </cell>
          <cell r="N1540" t="e">
            <v>#DIV/0!</v>
          </cell>
          <cell r="O1540">
            <v>0</v>
          </cell>
          <cell r="P1540">
            <v>0</v>
          </cell>
        </row>
        <row r="1541">
          <cell r="G1541">
            <v>0</v>
          </cell>
          <cell r="H1541" t="e">
            <v>#DIV/0!</v>
          </cell>
          <cell r="I1541" t="e">
            <v>#DIV/0!</v>
          </cell>
          <cell r="M1541" t="str">
            <v>n/a</v>
          </cell>
          <cell r="N1541" t="e">
            <v>#DIV/0!</v>
          </cell>
          <cell r="O1541">
            <v>0</v>
          </cell>
          <cell r="P1541">
            <v>0</v>
          </cell>
        </row>
        <row r="1542">
          <cell r="G1542">
            <v>0</v>
          </cell>
          <cell r="H1542" t="e">
            <v>#DIV/0!</v>
          </cell>
          <cell r="I1542" t="e">
            <v>#DIV/0!</v>
          </cell>
          <cell r="M1542" t="str">
            <v>n/a</v>
          </cell>
          <cell r="N1542" t="e">
            <v>#DIV/0!</v>
          </cell>
          <cell r="O1542">
            <v>0</v>
          </cell>
          <cell r="P1542">
            <v>0</v>
          </cell>
        </row>
        <row r="1543">
          <cell r="G1543">
            <v>0</v>
          </cell>
          <cell r="H1543" t="e">
            <v>#DIV/0!</v>
          </cell>
          <cell r="I1543" t="e">
            <v>#DIV/0!</v>
          </cell>
          <cell r="M1543" t="str">
            <v>n/a</v>
          </cell>
          <cell r="N1543" t="e">
            <v>#DIV/0!</v>
          </cell>
          <cell r="O1543">
            <v>0</v>
          </cell>
          <cell r="P1543">
            <v>0</v>
          </cell>
        </row>
        <row r="1544">
          <cell r="G1544">
            <v>0</v>
          </cell>
          <cell r="H1544" t="e">
            <v>#DIV/0!</v>
          </cell>
          <cell r="I1544" t="e">
            <v>#DIV/0!</v>
          </cell>
          <cell r="M1544" t="str">
            <v>n/a</v>
          </cell>
          <cell r="N1544" t="e">
            <v>#DIV/0!</v>
          </cell>
          <cell r="O1544">
            <v>0</v>
          </cell>
          <cell r="P1544">
            <v>0</v>
          </cell>
        </row>
        <row r="1545">
          <cell r="G1545">
            <v>0</v>
          </cell>
          <cell r="H1545" t="e">
            <v>#DIV/0!</v>
          </cell>
          <cell r="I1545" t="e">
            <v>#DIV/0!</v>
          </cell>
          <cell r="M1545" t="str">
            <v>n/a</v>
          </cell>
          <cell r="N1545" t="e">
            <v>#DIV/0!</v>
          </cell>
          <cell r="O1545">
            <v>0</v>
          </cell>
          <cell r="P1545">
            <v>0</v>
          </cell>
        </row>
        <row r="1546">
          <cell r="G1546">
            <v>0</v>
          </cell>
          <cell r="H1546" t="e">
            <v>#DIV/0!</v>
          </cell>
          <cell r="I1546" t="e">
            <v>#DIV/0!</v>
          </cell>
          <cell r="M1546" t="str">
            <v>n/a</v>
          </cell>
          <cell r="N1546" t="e">
            <v>#DIV/0!</v>
          </cell>
          <cell r="O1546">
            <v>0</v>
          </cell>
          <cell r="P1546">
            <v>0</v>
          </cell>
        </row>
        <row r="1547">
          <cell r="G1547">
            <v>0</v>
          </cell>
          <cell r="H1547" t="e">
            <v>#DIV/0!</v>
          </cell>
          <cell r="I1547" t="e">
            <v>#DIV/0!</v>
          </cell>
          <cell r="M1547" t="str">
            <v>n/a</v>
          </cell>
          <cell r="N1547" t="e">
            <v>#DIV/0!</v>
          </cell>
          <cell r="O1547">
            <v>0</v>
          </cell>
          <cell r="P1547">
            <v>0</v>
          </cell>
        </row>
        <row r="1548">
          <cell r="G1548">
            <v>0</v>
          </cell>
          <cell r="H1548" t="e">
            <v>#DIV/0!</v>
          </cell>
          <cell r="I1548" t="e">
            <v>#DIV/0!</v>
          </cell>
          <cell r="M1548" t="str">
            <v>n/a</v>
          </cell>
          <cell r="N1548" t="e">
            <v>#DIV/0!</v>
          </cell>
          <cell r="O1548">
            <v>0</v>
          </cell>
          <cell r="P1548">
            <v>0</v>
          </cell>
        </row>
        <row r="1549">
          <cell r="G1549">
            <v>0</v>
          </cell>
          <cell r="H1549" t="e">
            <v>#DIV/0!</v>
          </cell>
          <cell r="I1549" t="e">
            <v>#DIV/0!</v>
          </cell>
          <cell r="M1549" t="str">
            <v>n/a</v>
          </cell>
          <cell r="N1549" t="e">
            <v>#DIV/0!</v>
          </cell>
          <cell r="O1549">
            <v>0</v>
          </cell>
          <cell r="P1549">
            <v>0</v>
          </cell>
        </row>
        <row r="1550">
          <cell r="G1550">
            <v>0</v>
          </cell>
          <cell r="H1550" t="e">
            <v>#DIV/0!</v>
          </cell>
          <cell r="I1550" t="e">
            <v>#DIV/0!</v>
          </cell>
          <cell r="M1550" t="str">
            <v>n/a</v>
          </cell>
          <cell r="N1550" t="e">
            <v>#DIV/0!</v>
          </cell>
          <cell r="O1550">
            <v>0</v>
          </cell>
          <cell r="P1550">
            <v>0</v>
          </cell>
        </row>
        <row r="1551">
          <cell r="G1551">
            <v>0</v>
          </cell>
          <cell r="H1551" t="e">
            <v>#DIV/0!</v>
          </cell>
          <cell r="I1551" t="e">
            <v>#DIV/0!</v>
          </cell>
          <cell r="M1551" t="str">
            <v>n/a</v>
          </cell>
          <cell r="N1551" t="e">
            <v>#DIV/0!</v>
          </cell>
          <cell r="O1551">
            <v>0</v>
          </cell>
          <cell r="P1551">
            <v>0</v>
          </cell>
        </row>
        <row r="1552">
          <cell r="G1552">
            <v>0</v>
          </cell>
          <cell r="H1552" t="e">
            <v>#DIV/0!</v>
          </cell>
          <cell r="I1552" t="e">
            <v>#DIV/0!</v>
          </cell>
          <cell r="M1552" t="str">
            <v>n/a</v>
          </cell>
          <cell r="N1552" t="e">
            <v>#DIV/0!</v>
          </cell>
          <cell r="O1552">
            <v>0</v>
          </cell>
          <cell r="P1552">
            <v>0</v>
          </cell>
        </row>
        <row r="1553">
          <cell r="G1553">
            <v>0</v>
          </cell>
          <cell r="H1553" t="e">
            <v>#DIV/0!</v>
          </cell>
          <cell r="I1553" t="e">
            <v>#DIV/0!</v>
          </cell>
          <cell r="M1553" t="str">
            <v>n/a</v>
          </cell>
          <cell r="N1553" t="e">
            <v>#DIV/0!</v>
          </cell>
          <cell r="O1553">
            <v>0</v>
          </cell>
          <cell r="P1553">
            <v>0</v>
          </cell>
        </row>
        <row r="1554">
          <cell r="G1554">
            <v>0</v>
          </cell>
          <cell r="H1554" t="e">
            <v>#DIV/0!</v>
          </cell>
          <cell r="I1554" t="e">
            <v>#DIV/0!</v>
          </cell>
          <cell r="M1554" t="str">
            <v>n/a</v>
          </cell>
          <cell r="N1554" t="e">
            <v>#DIV/0!</v>
          </cell>
          <cell r="O1554">
            <v>0</v>
          </cell>
          <cell r="P1554">
            <v>0</v>
          </cell>
        </row>
        <row r="1555">
          <cell r="G1555">
            <v>0</v>
          </cell>
          <cell r="H1555" t="e">
            <v>#DIV/0!</v>
          </cell>
          <cell r="I1555" t="e">
            <v>#DIV/0!</v>
          </cell>
          <cell r="M1555" t="str">
            <v>n/a</v>
          </cell>
          <cell r="N1555" t="e">
            <v>#DIV/0!</v>
          </cell>
          <cell r="O1555">
            <v>0</v>
          </cell>
          <cell r="P1555">
            <v>0</v>
          </cell>
        </row>
        <row r="1556">
          <cell r="G1556">
            <v>0</v>
          </cell>
          <cell r="H1556" t="e">
            <v>#DIV/0!</v>
          </cell>
          <cell r="I1556" t="e">
            <v>#DIV/0!</v>
          </cell>
          <cell r="M1556" t="str">
            <v>n/a</v>
          </cell>
          <cell r="N1556" t="e">
            <v>#DIV/0!</v>
          </cell>
          <cell r="O1556">
            <v>0</v>
          </cell>
          <cell r="P1556">
            <v>0</v>
          </cell>
        </row>
        <row r="1557">
          <cell r="G1557">
            <v>0</v>
          </cell>
          <cell r="H1557" t="e">
            <v>#DIV/0!</v>
          </cell>
          <cell r="I1557" t="e">
            <v>#DIV/0!</v>
          </cell>
          <cell r="M1557" t="str">
            <v>n/a</v>
          </cell>
          <cell r="N1557" t="e">
            <v>#DIV/0!</v>
          </cell>
          <cell r="O1557">
            <v>0</v>
          </cell>
          <cell r="P1557">
            <v>0</v>
          </cell>
        </row>
        <row r="1558">
          <cell r="G1558">
            <v>0</v>
          </cell>
          <cell r="H1558" t="e">
            <v>#DIV/0!</v>
          </cell>
          <cell r="I1558" t="e">
            <v>#DIV/0!</v>
          </cell>
          <cell r="M1558" t="str">
            <v>n/a</v>
          </cell>
          <cell r="N1558" t="e">
            <v>#DIV/0!</v>
          </cell>
          <cell r="O1558">
            <v>0</v>
          </cell>
          <cell r="P1558">
            <v>0</v>
          </cell>
        </row>
        <row r="1559">
          <cell r="G1559">
            <v>0</v>
          </cell>
          <cell r="H1559" t="e">
            <v>#DIV/0!</v>
          </cell>
          <cell r="I1559" t="e">
            <v>#DIV/0!</v>
          </cell>
          <cell r="M1559" t="str">
            <v>n/a</v>
          </cell>
          <cell r="N1559" t="e">
            <v>#DIV/0!</v>
          </cell>
          <cell r="O1559">
            <v>0</v>
          </cell>
          <cell r="P1559">
            <v>0</v>
          </cell>
        </row>
        <row r="1560">
          <cell r="G1560">
            <v>0</v>
          </cell>
          <cell r="H1560" t="e">
            <v>#DIV/0!</v>
          </cell>
          <cell r="I1560" t="e">
            <v>#DIV/0!</v>
          </cell>
          <cell r="M1560" t="str">
            <v>n/a</v>
          </cell>
          <cell r="N1560" t="e">
            <v>#DIV/0!</v>
          </cell>
          <cell r="O1560">
            <v>0</v>
          </cell>
          <cell r="P1560">
            <v>0</v>
          </cell>
        </row>
        <row r="1561">
          <cell r="G1561">
            <v>0</v>
          </cell>
          <cell r="H1561" t="e">
            <v>#DIV/0!</v>
          </cell>
          <cell r="I1561" t="e">
            <v>#DIV/0!</v>
          </cell>
          <cell r="M1561" t="str">
            <v>n/a</v>
          </cell>
          <cell r="N1561" t="e">
            <v>#DIV/0!</v>
          </cell>
          <cell r="O1561">
            <v>0</v>
          </cell>
          <cell r="P1561">
            <v>0</v>
          </cell>
        </row>
        <row r="1562">
          <cell r="G1562">
            <v>0</v>
          </cell>
          <cell r="H1562" t="e">
            <v>#DIV/0!</v>
          </cell>
          <cell r="I1562" t="e">
            <v>#DIV/0!</v>
          </cell>
          <cell r="M1562" t="str">
            <v>n/a</v>
          </cell>
          <cell r="N1562" t="e">
            <v>#DIV/0!</v>
          </cell>
          <cell r="O1562">
            <v>0</v>
          </cell>
          <cell r="P1562">
            <v>0</v>
          </cell>
        </row>
        <row r="1563">
          <cell r="G1563">
            <v>0</v>
          </cell>
          <cell r="H1563" t="e">
            <v>#DIV/0!</v>
          </cell>
          <cell r="I1563" t="e">
            <v>#DIV/0!</v>
          </cell>
          <cell r="M1563" t="str">
            <v>n/a</v>
          </cell>
          <cell r="N1563" t="e">
            <v>#DIV/0!</v>
          </cell>
          <cell r="O1563">
            <v>0</v>
          </cell>
          <cell r="P1563">
            <v>0</v>
          </cell>
        </row>
        <row r="1564">
          <cell r="G1564">
            <v>0</v>
          </cell>
          <cell r="H1564" t="e">
            <v>#DIV/0!</v>
          </cell>
          <cell r="I1564" t="e">
            <v>#DIV/0!</v>
          </cell>
          <cell r="M1564" t="str">
            <v>n/a</v>
          </cell>
          <cell r="N1564" t="e">
            <v>#DIV/0!</v>
          </cell>
          <cell r="O1564">
            <v>0</v>
          </cell>
          <cell r="P1564">
            <v>0</v>
          </cell>
        </row>
        <row r="1565">
          <cell r="G1565">
            <v>0</v>
          </cell>
          <cell r="H1565" t="e">
            <v>#DIV/0!</v>
          </cell>
          <cell r="I1565" t="e">
            <v>#DIV/0!</v>
          </cell>
          <cell r="M1565" t="str">
            <v>n/a</v>
          </cell>
          <cell r="N1565" t="e">
            <v>#DIV/0!</v>
          </cell>
          <cell r="O1565">
            <v>0</v>
          </cell>
          <cell r="P1565">
            <v>0</v>
          </cell>
        </row>
        <row r="1566">
          <cell r="G1566">
            <v>0</v>
          </cell>
          <cell r="H1566" t="e">
            <v>#DIV/0!</v>
          </cell>
          <cell r="I1566" t="e">
            <v>#DIV/0!</v>
          </cell>
          <cell r="M1566" t="str">
            <v>n/a</v>
          </cell>
          <cell r="N1566" t="e">
            <v>#DIV/0!</v>
          </cell>
          <cell r="O1566">
            <v>0</v>
          </cell>
          <cell r="P1566">
            <v>0</v>
          </cell>
        </row>
        <row r="1567">
          <cell r="G1567">
            <v>0</v>
          </cell>
          <cell r="H1567" t="e">
            <v>#DIV/0!</v>
          </cell>
          <cell r="I1567" t="e">
            <v>#DIV/0!</v>
          </cell>
          <cell r="M1567" t="str">
            <v>n/a</v>
          </cell>
          <cell r="N1567" t="e">
            <v>#DIV/0!</v>
          </cell>
          <cell r="O1567">
            <v>0</v>
          </cell>
          <cell r="P1567">
            <v>0</v>
          </cell>
        </row>
        <row r="1568">
          <cell r="G1568">
            <v>0</v>
          </cell>
          <cell r="H1568" t="e">
            <v>#DIV/0!</v>
          </cell>
          <cell r="I1568" t="e">
            <v>#DIV/0!</v>
          </cell>
          <cell r="M1568" t="str">
            <v>n/a</v>
          </cell>
          <cell r="N1568" t="e">
            <v>#DIV/0!</v>
          </cell>
          <cell r="O1568">
            <v>0</v>
          </cell>
          <cell r="P1568">
            <v>0</v>
          </cell>
        </row>
        <row r="1569">
          <cell r="G1569">
            <v>0</v>
          </cell>
          <cell r="H1569" t="e">
            <v>#DIV/0!</v>
          </cell>
          <cell r="I1569" t="e">
            <v>#DIV/0!</v>
          </cell>
          <cell r="M1569" t="str">
            <v>n/a</v>
          </cell>
          <cell r="N1569" t="e">
            <v>#DIV/0!</v>
          </cell>
          <cell r="O1569">
            <v>0</v>
          </cell>
          <cell r="P1569">
            <v>0</v>
          </cell>
        </row>
        <row r="1570">
          <cell r="G1570">
            <v>0</v>
          </cell>
          <cell r="H1570" t="e">
            <v>#DIV/0!</v>
          </cell>
          <cell r="I1570" t="e">
            <v>#DIV/0!</v>
          </cell>
          <cell r="M1570" t="str">
            <v>n/a</v>
          </cell>
          <cell r="N1570" t="e">
            <v>#DIV/0!</v>
          </cell>
          <cell r="O1570">
            <v>0</v>
          </cell>
          <cell r="P1570">
            <v>0</v>
          </cell>
        </row>
        <row r="1571">
          <cell r="G1571">
            <v>0</v>
          </cell>
          <cell r="H1571" t="e">
            <v>#DIV/0!</v>
          </cell>
          <cell r="I1571" t="e">
            <v>#DIV/0!</v>
          </cell>
          <cell r="M1571" t="str">
            <v>n/a</v>
          </cell>
          <cell r="N1571" t="e">
            <v>#DIV/0!</v>
          </cell>
          <cell r="O1571">
            <v>0</v>
          </cell>
          <cell r="P1571">
            <v>0</v>
          </cell>
        </row>
        <row r="1572">
          <cell r="G1572">
            <v>0</v>
          </cell>
          <cell r="H1572" t="e">
            <v>#DIV/0!</v>
          </cell>
          <cell r="I1572" t="e">
            <v>#DIV/0!</v>
          </cell>
          <cell r="M1572" t="str">
            <v>n/a</v>
          </cell>
          <cell r="N1572" t="e">
            <v>#DIV/0!</v>
          </cell>
          <cell r="O1572">
            <v>0</v>
          </cell>
          <cell r="P1572">
            <v>0</v>
          </cell>
        </row>
        <row r="1573">
          <cell r="G1573">
            <v>0</v>
          </cell>
          <cell r="H1573" t="e">
            <v>#DIV/0!</v>
          </cell>
          <cell r="I1573" t="e">
            <v>#DIV/0!</v>
          </cell>
          <cell r="M1573" t="str">
            <v>n/a</v>
          </cell>
          <cell r="N1573" t="e">
            <v>#DIV/0!</v>
          </cell>
          <cell r="O1573">
            <v>0</v>
          </cell>
          <cell r="P1573">
            <v>0</v>
          </cell>
        </row>
        <row r="1574">
          <cell r="G1574">
            <v>0</v>
          </cell>
          <cell r="H1574" t="e">
            <v>#DIV/0!</v>
          </cell>
          <cell r="I1574" t="e">
            <v>#DIV/0!</v>
          </cell>
          <cell r="M1574" t="str">
            <v>n/a</v>
          </cell>
          <cell r="N1574" t="e">
            <v>#DIV/0!</v>
          </cell>
          <cell r="O1574">
            <v>0</v>
          </cell>
          <cell r="P1574">
            <v>0</v>
          </cell>
        </row>
        <row r="1575">
          <cell r="G1575">
            <v>0</v>
          </cell>
          <cell r="H1575" t="e">
            <v>#DIV/0!</v>
          </cell>
          <cell r="I1575" t="e">
            <v>#DIV/0!</v>
          </cell>
          <cell r="M1575" t="str">
            <v>n/a</v>
          </cell>
          <cell r="N1575" t="e">
            <v>#DIV/0!</v>
          </cell>
          <cell r="O1575">
            <v>0</v>
          </cell>
          <cell r="P1575">
            <v>0</v>
          </cell>
        </row>
        <row r="1576">
          <cell r="G1576">
            <v>0</v>
          </cell>
          <cell r="H1576" t="e">
            <v>#DIV/0!</v>
          </cell>
          <cell r="I1576" t="e">
            <v>#DIV/0!</v>
          </cell>
          <cell r="M1576" t="str">
            <v>n/a</v>
          </cell>
          <cell r="N1576" t="e">
            <v>#DIV/0!</v>
          </cell>
          <cell r="O1576">
            <v>0</v>
          </cell>
          <cell r="P1576">
            <v>0</v>
          </cell>
        </row>
        <row r="1577">
          <cell r="G1577">
            <v>0</v>
          </cell>
          <cell r="H1577" t="e">
            <v>#DIV/0!</v>
          </cell>
          <cell r="I1577" t="e">
            <v>#DIV/0!</v>
          </cell>
          <cell r="M1577" t="str">
            <v>n/a</v>
          </cell>
          <cell r="N1577" t="e">
            <v>#DIV/0!</v>
          </cell>
          <cell r="O1577">
            <v>0</v>
          </cell>
          <cell r="P1577">
            <v>0</v>
          </cell>
        </row>
        <row r="1578">
          <cell r="G1578">
            <v>0</v>
          </cell>
          <cell r="H1578" t="e">
            <v>#DIV/0!</v>
          </cell>
          <cell r="I1578" t="e">
            <v>#DIV/0!</v>
          </cell>
          <cell r="M1578" t="str">
            <v>n/a</v>
          </cell>
          <cell r="N1578" t="e">
            <v>#DIV/0!</v>
          </cell>
          <cell r="O1578">
            <v>0</v>
          </cell>
          <cell r="P1578">
            <v>0</v>
          </cell>
        </row>
        <row r="1579">
          <cell r="G1579">
            <v>0</v>
          </cell>
          <cell r="H1579" t="e">
            <v>#DIV/0!</v>
          </cell>
          <cell r="I1579" t="e">
            <v>#DIV/0!</v>
          </cell>
          <cell r="M1579" t="str">
            <v>n/a</v>
          </cell>
          <cell r="N1579" t="e">
            <v>#DIV/0!</v>
          </cell>
          <cell r="O1579">
            <v>0</v>
          </cell>
          <cell r="P1579">
            <v>0</v>
          </cell>
        </row>
        <row r="1580">
          <cell r="G1580">
            <v>0</v>
          </cell>
          <cell r="H1580" t="e">
            <v>#DIV/0!</v>
          </cell>
          <cell r="I1580" t="e">
            <v>#DIV/0!</v>
          </cell>
          <cell r="M1580" t="str">
            <v>n/a</v>
          </cell>
          <cell r="N1580" t="e">
            <v>#DIV/0!</v>
          </cell>
          <cell r="O1580">
            <v>0</v>
          </cell>
          <cell r="P1580">
            <v>0</v>
          </cell>
        </row>
        <row r="1581">
          <cell r="G1581">
            <v>0</v>
          </cell>
          <cell r="H1581" t="e">
            <v>#DIV/0!</v>
          </cell>
          <cell r="I1581" t="e">
            <v>#DIV/0!</v>
          </cell>
          <cell r="M1581" t="str">
            <v>n/a</v>
          </cell>
          <cell r="N1581" t="e">
            <v>#DIV/0!</v>
          </cell>
          <cell r="O1581">
            <v>0</v>
          </cell>
          <cell r="P1581">
            <v>0</v>
          </cell>
        </row>
        <row r="1582">
          <cell r="G1582">
            <v>0</v>
          </cell>
          <cell r="H1582" t="e">
            <v>#DIV/0!</v>
          </cell>
          <cell r="I1582" t="e">
            <v>#DIV/0!</v>
          </cell>
          <cell r="M1582" t="str">
            <v>n/a</v>
          </cell>
          <cell r="N1582" t="e">
            <v>#DIV/0!</v>
          </cell>
          <cell r="O1582">
            <v>0</v>
          </cell>
          <cell r="P1582">
            <v>0</v>
          </cell>
        </row>
        <row r="1583">
          <cell r="G1583">
            <v>0</v>
          </cell>
          <cell r="H1583" t="e">
            <v>#DIV/0!</v>
          </cell>
          <cell r="I1583" t="e">
            <v>#DIV/0!</v>
          </cell>
          <cell r="M1583" t="str">
            <v>n/a</v>
          </cell>
          <cell r="N1583" t="e">
            <v>#DIV/0!</v>
          </cell>
          <cell r="O1583">
            <v>0</v>
          </cell>
          <cell r="P1583">
            <v>0</v>
          </cell>
        </row>
        <row r="1584">
          <cell r="G1584">
            <v>0</v>
          </cell>
          <cell r="H1584" t="e">
            <v>#DIV/0!</v>
          </cell>
          <cell r="I1584" t="e">
            <v>#DIV/0!</v>
          </cell>
          <cell r="M1584" t="str">
            <v>n/a</v>
          </cell>
          <cell r="N1584" t="e">
            <v>#DIV/0!</v>
          </cell>
          <cell r="O1584">
            <v>0</v>
          </cell>
          <cell r="P1584">
            <v>0</v>
          </cell>
        </row>
        <row r="1585">
          <cell r="G1585">
            <v>0</v>
          </cell>
          <cell r="H1585" t="e">
            <v>#DIV/0!</v>
          </cell>
          <cell r="I1585" t="e">
            <v>#DIV/0!</v>
          </cell>
          <cell r="M1585" t="str">
            <v>n/a</v>
          </cell>
          <cell r="N1585" t="e">
            <v>#DIV/0!</v>
          </cell>
          <cell r="O1585">
            <v>0</v>
          </cell>
          <cell r="P1585">
            <v>0</v>
          </cell>
        </row>
        <row r="1586">
          <cell r="G1586">
            <v>0</v>
          </cell>
          <cell r="H1586" t="e">
            <v>#DIV/0!</v>
          </cell>
          <cell r="I1586" t="e">
            <v>#DIV/0!</v>
          </cell>
          <cell r="M1586" t="str">
            <v>n/a</v>
          </cell>
          <cell r="N1586" t="e">
            <v>#DIV/0!</v>
          </cell>
          <cell r="O1586">
            <v>0</v>
          </cell>
          <cell r="P1586">
            <v>0</v>
          </cell>
        </row>
        <row r="1587">
          <cell r="G1587">
            <v>0</v>
          </cell>
          <cell r="H1587" t="e">
            <v>#DIV/0!</v>
          </cell>
          <cell r="I1587" t="e">
            <v>#DIV/0!</v>
          </cell>
          <cell r="M1587" t="str">
            <v>n/a</v>
          </cell>
          <cell r="N1587" t="e">
            <v>#DIV/0!</v>
          </cell>
          <cell r="O1587">
            <v>0</v>
          </cell>
          <cell r="P1587">
            <v>0</v>
          </cell>
        </row>
        <row r="1588">
          <cell r="G1588">
            <v>0</v>
          </cell>
          <cell r="H1588" t="e">
            <v>#DIV/0!</v>
          </cell>
          <cell r="I1588" t="e">
            <v>#DIV/0!</v>
          </cell>
          <cell r="M1588" t="str">
            <v>n/a</v>
          </cell>
          <cell r="N1588" t="e">
            <v>#DIV/0!</v>
          </cell>
          <cell r="O1588">
            <v>0</v>
          </cell>
          <cell r="P1588">
            <v>0</v>
          </cell>
        </row>
        <row r="1589">
          <cell r="G1589">
            <v>0</v>
          </cell>
          <cell r="H1589" t="e">
            <v>#DIV/0!</v>
          </cell>
          <cell r="I1589" t="e">
            <v>#DIV/0!</v>
          </cell>
          <cell r="M1589" t="str">
            <v>n/a</v>
          </cell>
          <cell r="N1589" t="e">
            <v>#DIV/0!</v>
          </cell>
          <cell r="O1589">
            <v>0</v>
          </cell>
          <cell r="P1589">
            <v>0</v>
          </cell>
        </row>
        <row r="1590">
          <cell r="G1590">
            <v>0</v>
          </cell>
          <cell r="H1590" t="e">
            <v>#DIV/0!</v>
          </cell>
          <cell r="I1590" t="e">
            <v>#DIV/0!</v>
          </cell>
          <cell r="M1590" t="str">
            <v>n/a</v>
          </cell>
          <cell r="N1590" t="e">
            <v>#DIV/0!</v>
          </cell>
          <cell r="O1590">
            <v>0</v>
          </cell>
          <cell r="P1590">
            <v>0</v>
          </cell>
        </row>
        <row r="1591">
          <cell r="G1591">
            <v>0</v>
          </cell>
          <cell r="H1591" t="e">
            <v>#DIV/0!</v>
          </cell>
          <cell r="I1591" t="e">
            <v>#DIV/0!</v>
          </cell>
          <cell r="M1591" t="str">
            <v>n/a</v>
          </cell>
          <cell r="N1591" t="e">
            <v>#DIV/0!</v>
          </cell>
          <cell r="O1591">
            <v>0</v>
          </cell>
          <cell r="P1591">
            <v>0</v>
          </cell>
        </row>
        <row r="1592">
          <cell r="G1592">
            <v>0</v>
          </cell>
          <cell r="H1592" t="e">
            <v>#DIV/0!</v>
          </cell>
          <cell r="I1592" t="e">
            <v>#DIV/0!</v>
          </cell>
          <cell r="M1592" t="str">
            <v>n/a</v>
          </cell>
          <cell r="N1592" t="e">
            <v>#DIV/0!</v>
          </cell>
          <cell r="O1592">
            <v>0</v>
          </cell>
          <cell r="P1592">
            <v>0</v>
          </cell>
        </row>
        <row r="1593">
          <cell r="G1593">
            <v>0</v>
          </cell>
          <cell r="H1593" t="e">
            <v>#DIV/0!</v>
          </cell>
          <cell r="I1593" t="e">
            <v>#DIV/0!</v>
          </cell>
          <cell r="M1593" t="str">
            <v>n/a</v>
          </cell>
          <cell r="N1593" t="e">
            <v>#DIV/0!</v>
          </cell>
          <cell r="O1593">
            <v>0</v>
          </cell>
          <cell r="P1593">
            <v>0</v>
          </cell>
        </row>
        <row r="1594">
          <cell r="G1594">
            <v>0</v>
          </cell>
          <cell r="H1594" t="e">
            <v>#DIV/0!</v>
          </cell>
          <cell r="I1594" t="e">
            <v>#DIV/0!</v>
          </cell>
          <cell r="M1594" t="str">
            <v>n/a</v>
          </cell>
          <cell r="N1594" t="e">
            <v>#DIV/0!</v>
          </cell>
          <cell r="O1594">
            <v>0</v>
          </cell>
          <cell r="P1594">
            <v>0</v>
          </cell>
        </row>
        <row r="1595">
          <cell r="G1595">
            <v>0</v>
          </cell>
          <cell r="H1595" t="e">
            <v>#DIV/0!</v>
          </cell>
          <cell r="I1595" t="e">
            <v>#DIV/0!</v>
          </cell>
          <cell r="M1595" t="str">
            <v>n/a</v>
          </cell>
          <cell r="N1595" t="e">
            <v>#DIV/0!</v>
          </cell>
          <cell r="O1595">
            <v>0</v>
          </cell>
          <cell r="P1595">
            <v>0</v>
          </cell>
        </row>
        <row r="1596">
          <cell r="G1596">
            <v>0</v>
          </cell>
          <cell r="H1596" t="e">
            <v>#DIV/0!</v>
          </cell>
          <cell r="I1596" t="e">
            <v>#DIV/0!</v>
          </cell>
          <cell r="M1596" t="str">
            <v>n/a</v>
          </cell>
          <cell r="N1596" t="e">
            <v>#DIV/0!</v>
          </cell>
          <cell r="O1596">
            <v>0</v>
          </cell>
          <cell r="P1596">
            <v>0</v>
          </cell>
        </row>
        <row r="1597">
          <cell r="G1597">
            <v>0</v>
          </cell>
          <cell r="H1597" t="e">
            <v>#DIV/0!</v>
          </cell>
          <cell r="I1597" t="e">
            <v>#DIV/0!</v>
          </cell>
          <cell r="M1597" t="str">
            <v>n/a</v>
          </cell>
          <cell r="N1597" t="e">
            <v>#DIV/0!</v>
          </cell>
          <cell r="O1597">
            <v>0</v>
          </cell>
          <cell r="P1597">
            <v>0</v>
          </cell>
        </row>
        <row r="1598">
          <cell r="G1598">
            <v>0</v>
          </cell>
          <cell r="H1598" t="e">
            <v>#DIV/0!</v>
          </cell>
          <cell r="I1598" t="e">
            <v>#DIV/0!</v>
          </cell>
          <cell r="M1598" t="str">
            <v>n/a</v>
          </cell>
          <cell r="N1598" t="e">
            <v>#DIV/0!</v>
          </cell>
          <cell r="O1598">
            <v>0</v>
          </cell>
          <cell r="P1598">
            <v>0</v>
          </cell>
        </row>
        <row r="1599">
          <cell r="G1599">
            <v>0</v>
          </cell>
          <cell r="H1599" t="e">
            <v>#DIV/0!</v>
          </cell>
          <cell r="I1599" t="e">
            <v>#DIV/0!</v>
          </cell>
          <cell r="M1599" t="str">
            <v>n/a</v>
          </cell>
          <cell r="N1599" t="e">
            <v>#DIV/0!</v>
          </cell>
          <cell r="O1599">
            <v>0</v>
          </cell>
          <cell r="P1599">
            <v>0</v>
          </cell>
        </row>
        <row r="1600">
          <cell r="G1600">
            <v>0</v>
          </cell>
          <cell r="H1600" t="e">
            <v>#DIV/0!</v>
          </cell>
          <cell r="I1600" t="e">
            <v>#DIV/0!</v>
          </cell>
          <cell r="M1600" t="str">
            <v>n/a</v>
          </cell>
          <cell r="N1600" t="e">
            <v>#DIV/0!</v>
          </cell>
          <cell r="O1600">
            <v>0</v>
          </cell>
          <cell r="P1600">
            <v>0</v>
          </cell>
        </row>
        <row r="1601">
          <cell r="G1601">
            <v>0</v>
          </cell>
          <cell r="H1601" t="e">
            <v>#DIV/0!</v>
          </cell>
          <cell r="I1601" t="e">
            <v>#DIV/0!</v>
          </cell>
          <cell r="M1601" t="str">
            <v>n/a</v>
          </cell>
          <cell r="N1601" t="e">
            <v>#DIV/0!</v>
          </cell>
          <cell r="O1601">
            <v>0</v>
          </cell>
          <cell r="P1601">
            <v>0</v>
          </cell>
        </row>
        <row r="1602">
          <cell r="G1602">
            <v>0</v>
          </cell>
          <cell r="H1602" t="e">
            <v>#DIV/0!</v>
          </cell>
          <cell r="I1602" t="e">
            <v>#DIV/0!</v>
          </cell>
          <cell r="M1602" t="str">
            <v>n/a</v>
          </cell>
          <cell r="N1602" t="e">
            <v>#DIV/0!</v>
          </cell>
          <cell r="O1602">
            <v>0</v>
          </cell>
          <cell r="P1602">
            <v>0</v>
          </cell>
        </row>
        <row r="1603">
          <cell r="G1603">
            <v>0</v>
          </cell>
          <cell r="H1603" t="e">
            <v>#DIV/0!</v>
          </cell>
          <cell r="I1603" t="e">
            <v>#DIV/0!</v>
          </cell>
          <cell r="M1603" t="str">
            <v>n/a</v>
          </cell>
          <cell r="N1603" t="e">
            <v>#DIV/0!</v>
          </cell>
          <cell r="O1603">
            <v>0</v>
          </cell>
          <cell r="P1603">
            <v>0</v>
          </cell>
        </row>
        <row r="1604">
          <cell r="G1604">
            <v>0</v>
          </cell>
          <cell r="H1604" t="e">
            <v>#DIV/0!</v>
          </cell>
          <cell r="I1604" t="e">
            <v>#DIV/0!</v>
          </cell>
          <cell r="M1604" t="str">
            <v>n/a</v>
          </cell>
          <cell r="N1604" t="e">
            <v>#DIV/0!</v>
          </cell>
          <cell r="O1604">
            <v>0</v>
          </cell>
          <cell r="P1604">
            <v>0</v>
          </cell>
        </row>
        <row r="1605">
          <cell r="G1605">
            <v>0</v>
          </cell>
          <cell r="H1605" t="e">
            <v>#DIV/0!</v>
          </cell>
          <cell r="I1605" t="e">
            <v>#DIV/0!</v>
          </cell>
          <cell r="M1605" t="str">
            <v>n/a</v>
          </cell>
          <cell r="N1605" t="e">
            <v>#DIV/0!</v>
          </cell>
          <cell r="O1605">
            <v>0</v>
          </cell>
          <cell r="P1605">
            <v>0</v>
          </cell>
        </row>
        <row r="1606">
          <cell r="G1606">
            <v>0</v>
          </cell>
          <cell r="H1606" t="e">
            <v>#DIV/0!</v>
          </cell>
          <cell r="I1606" t="e">
            <v>#DIV/0!</v>
          </cell>
          <cell r="M1606" t="str">
            <v>n/a</v>
          </cell>
          <cell r="N1606" t="e">
            <v>#DIV/0!</v>
          </cell>
          <cell r="O1606">
            <v>0</v>
          </cell>
          <cell r="P1606">
            <v>0</v>
          </cell>
        </row>
        <row r="1607">
          <cell r="G1607">
            <v>0</v>
          </cell>
          <cell r="H1607" t="e">
            <v>#DIV/0!</v>
          </cell>
          <cell r="I1607" t="e">
            <v>#DIV/0!</v>
          </cell>
          <cell r="M1607" t="str">
            <v>n/a</v>
          </cell>
          <cell r="N1607" t="e">
            <v>#DIV/0!</v>
          </cell>
          <cell r="O1607">
            <v>0</v>
          </cell>
          <cell r="P1607">
            <v>0</v>
          </cell>
        </row>
        <row r="1608">
          <cell r="G1608">
            <v>0</v>
          </cell>
          <cell r="H1608" t="e">
            <v>#DIV/0!</v>
          </cell>
          <cell r="I1608" t="e">
            <v>#DIV/0!</v>
          </cell>
          <cell r="M1608" t="str">
            <v>n/a</v>
          </cell>
          <cell r="N1608" t="e">
            <v>#DIV/0!</v>
          </cell>
          <cell r="O1608">
            <v>0</v>
          </cell>
          <cell r="P1608">
            <v>0</v>
          </cell>
        </row>
        <row r="1609">
          <cell r="G1609">
            <v>0</v>
          </cell>
          <cell r="H1609" t="e">
            <v>#DIV/0!</v>
          </cell>
          <cell r="I1609" t="e">
            <v>#DIV/0!</v>
          </cell>
          <cell r="M1609" t="str">
            <v>n/a</v>
          </cell>
          <cell r="N1609" t="e">
            <v>#DIV/0!</v>
          </cell>
          <cell r="O1609">
            <v>0</v>
          </cell>
          <cell r="P1609">
            <v>0</v>
          </cell>
        </row>
        <row r="1610">
          <cell r="G1610">
            <v>0</v>
          </cell>
          <cell r="H1610" t="e">
            <v>#DIV/0!</v>
          </cell>
          <cell r="I1610" t="e">
            <v>#DIV/0!</v>
          </cell>
          <cell r="M1610" t="str">
            <v>n/a</v>
          </cell>
          <cell r="N1610" t="e">
            <v>#DIV/0!</v>
          </cell>
          <cell r="O1610">
            <v>0</v>
          </cell>
          <cell r="P1610">
            <v>0</v>
          </cell>
        </row>
        <row r="1611">
          <cell r="G1611">
            <v>0</v>
          </cell>
          <cell r="H1611" t="e">
            <v>#DIV/0!</v>
          </cell>
          <cell r="I1611" t="e">
            <v>#DIV/0!</v>
          </cell>
          <cell r="M1611" t="str">
            <v>n/a</v>
          </cell>
          <cell r="N1611" t="e">
            <v>#DIV/0!</v>
          </cell>
          <cell r="O1611">
            <v>0</v>
          </cell>
          <cell r="P1611">
            <v>0</v>
          </cell>
        </row>
        <row r="1612">
          <cell r="G1612">
            <v>0</v>
          </cell>
          <cell r="H1612" t="e">
            <v>#DIV/0!</v>
          </cell>
          <cell r="I1612" t="e">
            <v>#DIV/0!</v>
          </cell>
          <cell r="M1612" t="str">
            <v>n/a</v>
          </cell>
          <cell r="N1612" t="e">
            <v>#DIV/0!</v>
          </cell>
          <cell r="O1612">
            <v>0</v>
          </cell>
          <cell r="P1612">
            <v>0</v>
          </cell>
        </row>
        <row r="1613">
          <cell r="G1613">
            <v>0</v>
          </cell>
          <cell r="H1613" t="e">
            <v>#DIV/0!</v>
          </cell>
          <cell r="I1613" t="e">
            <v>#DIV/0!</v>
          </cell>
          <cell r="M1613" t="str">
            <v>n/a</v>
          </cell>
          <cell r="N1613" t="e">
            <v>#DIV/0!</v>
          </cell>
          <cell r="O1613">
            <v>0</v>
          </cell>
          <cell r="P1613">
            <v>0</v>
          </cell>
        </row>
        <row r="1614">
          <cell r="G1614">
            <v>0</v>
          </cell>
          <cell r="H1614" t="e">
            <v>#DIV/0!</v>
          </cell>
          <cell r="I1614" t="e">
            <v>#DIV/0!</v>
          </cell>
          <cell r="M1614" t="str">
            <v>n/a</v>
          </cell>
          <cell r="N1614" t="e">
            <v>#DIV/0!</v>
          </cell>
          <cell r="O1614">
            <v>0</v>
          </cell>
          <cell r="P1614">
            <v>0</v>
          </cell>
        </row>
        <row r="1615">
          <cell r="G1615">
            <v>0</v>
          </cell>
          <cell r="H1615" t="e">
            <v>#DIV/0!</v>
          </cell>
          <cell r="I1615" t="e">
            <v>#DIV/0!</v>
          </cell>
          <cell r="M1615" t="str">
            <v>n/a</v>
          </cell>
          <cell r="N1615" t="e">
            <v>#DIV/0!</v>
          </cell>
          <cell r="O1615">
            <v>0</v>
          </cell>
          <cell r="P1615">
            <v>0</v>
          </cell>
        </row>
        <row r="1616">
          <cell r="G1616">
            <v>0</v>
          </cell>
          <cell r="H1616" t="e">
            <v>#DIV/0!</v>
          </cell>
          <cell r="I1616" t="e">
            <v>#DIV/0!</v>
          </cell>
          <cell r="M1616" t="str">
            <v>n/a</v>
          </cell>
          <cell r="N1616" t="e">
            <v>#DIV/0!</v>
          </cell>
          <cell r="O1616">
            <v>0</v>
          </cell>
          <cell r="P1616">
            <v>0</v>
          </cell>
        </row>
        <row r="1617">
          <cell r="G1617">
            <v>0</v>
          </cell>
          <cell r="H1617" t="e">
            <v>#DIV/0!</v>
          </cell>
          <cell r="I1617" t="e">
            <v>#DIV/0!</v>
          </cell>
          <cell r="M1617" t="str">
            <v>n/a</v>
          </cell>
          <cell r="N1617" t="e">
            <v>#DIV/0!</v>
          </cell>
          <cell r="O1617">
            <v>0</v>
          </cell>
          <cell r="P1617">
            <v>0</v>
          </cell>
        </row>
        <row r="1618">
          <cell r="G1618">
            <v>0</v>
          </cell>
          <cell r="H1618" t="e">
            <v>#DIV/0!</v>
          </cell>
          <cell r="I1618" t="e">
            <v>#DIV/0!</v>
          </cell>
          <cell r="M1618" t="str">
            <v>n/a</v>
          </cell>
          <cell r="N1618" t="e">
            <v>#DIV/0!</v>
          </cell>
          <cell r="O1618">
            <v>0</v>
          </cell>
          <cell r="P1618">
            <v>0</v>
          </cell>
        </row>
        <row r="1619">
          <cell r="G1619">
            <v>0</v>
          </cell>
          <cell r="H1619" t="e">
            <v>#DIV/0!</v>
          </cell>
          <cell r="I1619" t="e">
            <v>#DIV/0!</v>
          </cell>
          <cell r="M1619" t="str">
            <v>n/a</v>
          </cell>
          <cell r="N1619" t="e">
            <v>#DIV/0!</v>
          </cell>
          <cell r="O1619">
            <v>0</v>
          </cell>
          <cell r="P1619">
            <v>0</v>
          </cell>
        </row>
        <row r="1620">
          <cell r="G1620">
            <v>0</v>
          </cell>
          <cell r="H1620" t="e">
            <v>#DIV/0!</v>
          </cell>
          <cell r="I1620" t="e">
            <v>#DIV/0!</v>
          </cell>
          <cell r="M1620" t="str">
            <v>n/a</v>
          </cell>
          <cell r="N1620" t="e">
            <v>#DIV/0!</v>
          </cell>
          <cell r="O1620">
            <v>0</v>
          </cell>
          <cell r="P1620">
            <v>0</v>
          </cell>
        </row>
        <row r="1621">
          <cell r="G1621">
            <v>0</v>
          </cell>
          <cell r="H1621" t="e">
            <v>#DIV/0!</v>
          </cell>
          <cell r="I1621" t="e">
            <v>#DIV/0!</v>
          </cell>
          <cell r="M1621" t="str">
            <v>n/a</v>
          </cell>
          <cell r="N1621" t="e">
            <v>#DIV/0!</v>
          </cell>
          <cell r="O1621">
            <v>0</v>
          </cell>
          <cell r="P1621">
            <v>0</v>
          </cell>
        </row>
        <row r="1622">
          <cell r="G1622">
            <v>0</v>
          </cell>
          <cell r="H1622" t="e">
            <v>#DIV/0!</v>
          </cell>
          <cell r="I1622" t="e">
            <v>#DIV/0!</v>
          </cell>
          <cell r="M1622" t="str">
            <v>n/a</v>
          </cell>
          <cell r="N1622" t="e">
            <v>#DIV/0!</v>
          </cell>
          <cell r="O1622">
            <v>0</v>
          </cell>
          <cell r="P1622">
            <v>0</v>
          </cell>
        </row>
        <row r="1623">
          <cell r="G1623">
            <v>0</v>
          </cell>
          <cell r="H1623" t="e">
            <v>#DIV/0!</v>
          </cell>
          <cell r="I1623" t="e">
            <v>#DIV/0!</v>
          </cell>
          <cell r="M1623" t="str">
            <v>n/a</v>
          </cell>
          <cell r="N1623" t="e">
            <v>#DIV/0!</v>
          </cell>
          <cell r="O1623">
            <v>0</v>
          </cell>
          <cell r="P1623">
            <v>0</v>
          </cell>
        </row>
        <row r="1624">
          <cell r="G1624">
            <v>0</v>
          </cell>
          <cell r="H1624" t="e">
            <v>#DIV/0!</v>
          </cell>
          <cell r="I1624" t="e">
            <v>#DIV/0!</v>
          </cell>
          <cell r="M1624" t="str">
            <v>n/a</v>
          </cell>
          <cell r="N1624" t="e">
            <v>#DIV/0!</v>
          </cell>
          <cell r="O1624">
            <v>0</v>
          </cell>
          <cell r="P1624">
            <v>0</v>
          </cell>
        </row>
        <row r="1625">
          <cell r="G1625">
            <v>0</v>
          </cell>
          <cell r="H1625" t="e">
            <v>#DIV/0!</v>
          </cell>
          <cell r="I1625" t="e">
            <v>#DIV/0!</v>
          </cell>
          <cell r="M1625" t="str">
            <v>n/a</v>
          </cell>
          <cell r="N1625" t="e">
            <v>#DIV/0!</v>
          </cell>
          <cell r="O1625">
            <v>0</v>
          </cell>
          <cell r="P1625">
            <v>0</v>
          </cell>
        </row>
        <row r="1626">
          <cell r="G1626">
            <v>0</v>
          </cell>
          <cell r="H1626" t="e">
            <v>#DIV/0!</v>
          </cell>
          <cell r="I1626" t="e">
            <v>#DIV/0!</v>
          </cell>
          <cell r="M1626" t="str">
            <v>n/a</v>
          </cell>
          <cell r="N1626" t="e">
            <v>#DIV/0!</v>
          </cell>
          <cell r="O1626">
            <v>0</v>
          </cell>
          <cell r="P1626">
            <v>0</v>
          </cell>
        </row>
        <row r="1627">
          <cell r="G1627">
            <v>0</v>
          </cell>
          <cell r="H1627" t="e">
            <v>#DIV/0!</v>
          </cell>
          <cell r="I1627" t="e">
            <v>#DIV/0!</v>
          </cell>
          <cell r="M1627" t="str">
            <v>n/a</v>
          </cell>
          <cell r="N1627" t="e">
            <v>#DIV/0!</v>
          </cell>
          <cell r="O1627">
            <v>0</v>
          </cell>
          <cell r="P1627">
            <v>0</v>
          </cell>
        </row>
        <row r="1628">
          <cell r="G1628">
            <v>0</v>
          </cell>
          <cell r="H1628" t="e">
            <v>#DIV/0!</v>
          </cell>
          <cell r="I1628" t="e">
            <v>#DIV/0!</v>
          </cell>
          <cell r="M1628" t="str">
            <v>n/a</v>
          </cell>
          <cell r="N1628" t="e">
            <v>#DIV/0!</v>
          </cell>
          <cell r="O1628">
            <v>0</v>
          </cell>
          <cell r="P1628">
            <v>0</v>
          </cell>
        </row>
        <row r="1629">
          <cell r="G1629">
            <v>0</v>
          </cell>
          <cell r="H1629" t="e">
            <v>#DIV/0!</v>
          </cell>
          <cell r="I1629" t="e">
            <v>#DIV/0!</v>
          </cell>
          <cell r="M1629" t="str">
            <v>n/a</v>
          </cell>
          <cell r="N1629" t="e">
            <v>#DIV/0!</v>
          </cell>
          <cell r="O1629">
            <v>0</v>
          </cell>
          <cell r="P1629">
            <v>0</v>
          </cell>
        </row>
        <row r="1630">
          <cell r="G1630">
            <v>0</v>
          </cell>
          <cell r="H1630" t="e">
            <v>#DIV/0!</v>
          </cell>
          <cell r="I1630" t="e">
            <v>#DIV/0!</v>
          </cell>
          <cell r="M1630" t="str">
            <v>n/a</v>
          </cell>
          <cell r="N1630" t="e">
            <v>#DIV/0!</v>
          </cell>
          <cell r="O1630">
            <v>0</v>
          </cell>
          <cell r="P1630">
            <v>0</v>
          </cell>
        </row>
        <row r="1631">
          <cell r="G1631">
            <v>0</v>
          </cell>
          <cell r="H1631" t="e">
            <v>#DIV/0!</v>
          </cell>
          <cell r="I1631" t="e">
            <v>#DIV/0!</v>
          </cell>
          <cell r="M1631" t="str">
            <v>n/a</v>
          </cell>
          <cell r="N1631" t="e">
            <v>#DIV/0!</v>
          </cell>
          <cell r="O1631">
            <v>0</v>
          </cell>
          <cell r="P1631">
            <v>0</v>
          </cell>
        </row>
        <row r="1632">
          <cell r="G1632">
            <v>0</v>
          </cell>
          <cell r="H1632" t="e">
            <v>#DIV/0!</v>
          </cell>
          <cell r="I1632" t="e">
            <v>#DIV/0!</v>
          </cell>
          <cell r="M1632" t="str">
            <v>n/a</v>
          </cell>
          <cell r="N1632" t="e">
            <v>#DIV/0!</v>
          </cell>
          <cell r="O1632">
            <v>0</v>
          </cell>
          <cell r="P1632">
            <v>0</v>
          </cell>
        </row>
        <row r="1633">
          <cell r="G1633">
            <v>0</v>
          </cell>
          <cell r="H1633" t="e">
            <v>#DIV/0!</v>
          </cell>
          <cell r="I1633" t="e">
            <v>#DIV/0!</v>
          </cell>
          <cell r="M1633" t="str">
            <v>n/a</v>
          </cell>
          <cell r="N1633" t="e">
            <v>#DIV/0!</v>
          </cell>
          <cell r="O1633">
            <v>0</v>
          </cell>
          <cell r="P1633">
            <v>0</v>
          </cell>
        </row>
        <row r="1634">
          <cell r="G1634">
            <v>0</v>
          </cell>
          <cell r="H1634" t="e">
            <v>#DIV/0!</v>
          </cell>
          <cell r="I1634" t="e">
            <v>#DIV/0!</v>
          </cell>
          <cell r="M1634" t="str">
            <v>n/a</v>
          </cell>
          <cell r="N1634" t="e">
            <v>#DIV/0!</v>
          </cell>
          <cell r="O1634">
            <v>0</v>
          </cell>
          <cell r="P1634">
            <v>0</v>
          </cell>
        </row>
        <row r="1635">
          <cell r="G1635">
            <v>0</v>
          </cell>
          <cell r="H1635" t="e">
            <v>#DIV/0!</v>
          </cell>
          <cell r="I1635" t="e">
            <v>#DIV/0!</v>
          </cell>
          <cell r="M1635" t="str">
            <v>n/a</v>
          </cell>
          <cell r="N1635" t="e">
            <v>#DIV/0!</v>
          </cell>
          <cell r="O1635">
            <v>0</v>
          </cell>
          <cell r="P1635">
            <v>0</v>
          </cell>
        </row>
        <row r="1636">
          <cell r="G1636">
            <v>0</v>
          </cell>
          <cell r="H1636" t="e">
            <v>#DIV/0!</v>
          </cell>
          <cell r="I1636" t="e">
            <v>#DIV/0!</v>
          </cell>
          <cell r="M1636" t="str">
            <v>n/a</v>
          </cell>
          <cell r="N1636" t="e">
            <v>#DIV/0!</v>
          </cell>
          <cell r="O1636">
            <v>0</v>
          </cell>
          <cell r="P1636">
            <v>0</v>
          </cell>
        </row>
        <row r="1637">
          <cell r="G1637">
            <v>0</v>
          </cell>
          <cell r="H1637" t="e">
            <v>#DIV/0!</v>
          </cell>
          <cell r="I1637" t="e">
            <v>#DIV/0!</v>
          </cell>
          <cell r="M1637" t="str">
            <v>n/a</v>
          </cell>
          <cell r="N1637" t="e">
            <v>#DIV/0!</v>
          </cell>
          <cell r="O1637">
            <v>0</v>
          </cell>
          <cell r="P1637">
            <v>0</v>
          </cell>
        </row>
        <row r="1638">
          <cell r="G1638">
            <v>0</v>
          </cell>
          <cell r="H1638" t="e">
            <v>#DIV/0!</v>
          </cell>
          <cell r="I1638" t="e">
            <v>#DIV/0!</v>
          </cell>
          <cell r="M1638" t="str">
            <v>n/a</v>
          </cell>
          <cell r="N1638" t="e">
            <v>#DIV/0!</v>
          </cell>
          <cell r="O1638">
            <v>0</v>
          </cell>
          <cell r="P1638">
            <v>0</v>
          </cell>
        </row>
        <row r="1639">
          <cell r="G1639">
            <v>0</v>
          </cell>
          <cell r="H1639" t="e">
            <v>#DIV/0!</v>
          </cell>
          <cell r="I1639" t="e">
            <v>#DIV/0!</v>
          </cell>
          <cell r="M1639" t="str">
            <v>n/a</v>
          </cell>
          <cell r="N1639" t="e">
            <v>#DIV/0!</v>
          </cell>
          <cell r="O1639">
            <v>0</v>
          </cell>
          <cell r="P1639">
            <v>0</v>
          </cell>
        </row>
        <row r="1640">
          <cell r="G1640">
            <v>0</v>
          </cell>
          <cell r="H1640" t="e">
            <v>#DIV/0!</v>
          </cell>
          <cell r="I1640" t="e">
            <v>#DIV/0!</v>
          </cell>
          <cell r="M1640" t="str">
            <v>n/a</v>
          </cell>
          <cell r="N1640" t="e">
            <v>#DIV/0!</v>
          </cell>
          <cell r="O1640">
            <v>0</v>
          </cell>
          <cell r="P1640">
            <v>0</v>
          </cell>
        </row>
        <row r="1641">
          <cell r="G1641">
            <v>0</v>
          </cell>
          <cell r="H1641" t="e">
            <v>#DIV/0!</v>
          </cell>
          <cell r="I1641" t="e">
            <v>#DIV/0!</v>
          </cell>
          <cell r="M1641" t="str">
            <v>n/a</v>
          </cell>
          <cell r="N1641" t="e">
            <v>#DIV/0!</v>
          </cell>
          <cell r="O1641">
            <v>0</v>
          </cell>
          <cell r="P1641">
            <v>0</v>
          </cell>
        </row>
        <row r="1642">
          <cell r="G1642">
            <v>0</v>
          </cell>
          <cell r="H1642" t="e">
            <v>#DIV/0!</v>
          </cell>
          <cell r="I1642" t="e">
            <v>#DIV/0!</v>
          </cell>
          <cell r="M1642" t="str">
            <v>n/a</v>
          </cell>
          <cell r="N1642" t="e">
            <v>#DIV/0!</v>
          </cell>
          <cell r="O1642">
            <v>0</v>
          </cell>
          <cell r="P1642">
            <v>0</v>
          </cell>
        </row>
        <row r="1643">
          <cell r="G1643">
            <v>0</v>
          </cell>
          <cell r="H1643" t="e">
            <v>#DIV/0!</v>
          </cell>
          <cell r="I1643" t="e">
            <v>#DIV/0!</v>
          </cell>
          <cell r="M1643" t="str">
            <v>n/a</v>
          </cell>
          <cell r="N1643" t="e">
            <v>#DIV/0!</v>
          </cell>
          <cell r="O1643">
            <v>0</v>
          </cell>
          <cell r="P1643">
            <v>0</v>
          </cell>
        </row>
        <row r="1644">
          <cell r="G1644">
            <v>0</v>
          </cell>
          <cell r="H1644" t="e">
            <v>#DIV/0!</v>
          </cell>
          <cell r="I1644" t="e">
            <v>#DIV/0!</v>
          </cell>
          <cell r="M1644" t="str">
            <v>n/a</v>
          </cell>
          <cell r="N1644" t="e">
            <v>#DIV/0!</v>
          </cell>
          <cell r="O1644">
            <v>0</v>
          </cell>
          <cell r="P1644">
            <v>0</v>
          </cell>
        </row>
        <row r="1645">
          <cell r="G1645">
            <v>0</v>
          </cell>
          <cell r="H1645" t="e">
            <v>#DIV/0!</v>
          </cell>
          <cell r="I1645" t="e">
            <v>#DIV/0!</v>
          </cell>
          <cell r="M1645" t="str">
            <v>n/a</v>
          </cell>
          <cell r="N1645" t="e">
            <v>#DIV/0!</v>
          </cell>
          <cell r="O1645">
            <v>0</v>
          </cell>
          <cell r="P1645">
            <v>0</v>
          </cell>
        </row>
        <row r="1646">
          <cell r="G1646">
            <v>0</v>
          </cell>
          <cell r="H1646" t="e">
            <v>#DIV/0!</v>
          </cell>
          <cell r="I1646" t="e">
            <v>#DIV/0!</v>
          </cell>
          <cell r="M1646" t="str">
            <v>n/a</v>
          </cell>
          <cell r="N1646" t="e">
            <v>#DIV/0!</v>
          </cell>
          <cell r="O1646">
            <v>0</v>
          </cell>
          <cell r="P1646">
            <v>0</v>
          </cell>
        </row>
        <row r="1647">
          <cell r="G1647">
            <v>0</v>
          </cell>
          <cell r="H1647" t="e">
            <v>#DIV/0!</v>
          </cell>
          <cell r="I1647" t="e">
            <v>#DIV/0!</v>
          </cell>
          <cell r="M1647" t="str">
            <v>n/a</v>
          </cell>
          <cell r="N1647" t="e">
            <v>#DIV/0!</v>
          </cell>
          <cell r="O1647">
            <v>0</v>
          </cell>
          <cell r="P1647">
            <v>0</v>
          </cell>
        </row>
        <row r="1648">
          <cell r="G1648">
            <v>0</v>
          </cell>
          <cell r="H1648" t="e">
            <v>#DIV/0!</v>
          </cell>
          <cell r="I1648" t="e">
            <v>#DIV/0!</v>
          </cell>
          <cell r="M1648" t="str">
            <v>n/a</v>
          </cell>
          <cell r="N1648" t="e">
            <v>#DIV/0!</v>
          </cell>
          <cell r="O1648">
            <v>0</v>
          </cell>
          <cell r="P1648">
            <v>0</v>
          </cell>
        </row>
        <row r="1649">
          <cell r="G1649">
            <v>0</v>
          </cell>
          <cell r="H1649" t="e">
            <v>#DIV/0!</v>
          </cell>
          <cell r="I1649" t="e">
            <v>#DIV/0!</v>
          </cell>
          <cell r="M1649" t="str">
            <v>n/a</v>
          </cell>
          <cell r="N1649" t="e">
            <v>#DIV/0!</v>
          </cell>
          <cell r="O1649">
            <v>0</v>
          </cell>
          <cell r="P1649">
            <v>0</v>
          </cell>
        </row>
        <row r="1650">
          <cell r="G1650">
            <v>0</v>
          </cell>
          <cell r="H1650" t="e">
            <v>#DIV/0!</v>
          </cell>
          <cell r="I1650" t="e">
            <v>#DIV/0!</v>
          </cell>
          <cell r="M1650" t="str">
            <v>n/a</v>
          </cell>
          <cell r="N1650" t="e">
            <v>#DIV/0!</v>
          </cell>
          <cell r="O1650">
            <v>0</v>
          </cell>
          <cell r="P1650">
            <v>0</v>
          </cell>
        </row>
        <row r="1651">
          <cell r="G1651">
            <v>0</v>
          </cell>
          <cell r="H1651" t="e">
            <v>#DIV/0!</v>
          </cell>
          <cell r="I1651" t="e">
            <v>#DIV/0!</v>
          </cell>
          <cell r="M1651" t="str">
            <v>n/a</v>
          </cell>
          <cell r="N1651" t="e">
            <v>#DIV/0!</v>
          </cell>
          <cell r="O1651">
            <v>0</v>
          </cell>
          <cell r="P1651">
            <v>0</v>
          </cell>
        </row>
        <row r="1652">
          <cell r="G1652">
            <v>0</v>
          </cell>
          <cell r="H1652" t="e">
            <v>#DIV/0!</v>
          </cell>
          <cell r="I1652" t="e">
            <v>#DIV/0!</v>
          </cell>
          <cell r="M1652" t="str">
            <v>n/a</v>
          </cell>
          <cell r="N1652" t="e">
            <v>#DIV/0!</v>
          </cell>
          <cell r="O1652">
            <v>0</v>
          </cell>
          <cell r="P1652">
            <v>0</v>
          </cell>
        </row>
        <row r="1653">
          <cell r="G1653">
            <v>0</v>
          </cell>
          <cell r="H1653" t="e">
            <v>#DIV/0!</v>
          </cell>
          <cell r="I1653" t="e">
            <v>#DIV/0!</v>
          </cell>
          <cell r="M1653" t="str">
            <v>n/a</v>
          </cell>
          <cell r="N1653" t="e">
            <v>#DIV/0!</v>
          </cell>
          <cell r="O1653">
            <v>0</v>
          </cell>
          <cell r="P1653">
            <v>0</v>
          </cell>
        </row>
        <row r="1654">
          <cell r="G1654">
            <v>0</v>
          </cell>
          <cell r="H1654" t="e">
            <v>#DIV/0!</v>
          </cell>
          <cell r="I1654" t="e">
            <v>#DIV/0!</v>
          </cell>
          <cell r="M1654" t="str">
            <v>n/a</v>
          </cell>
          <cell r="N1654" t="e">
            <v>#DIV/0!</v>
          </cell>
          <cell r="O1654">
            <v>0</v>
          </cell>
          <cell r="P1654">
            <v>0</v>
          </cell>
        </row>
        <row r="1655">
          <cell r="G1655">
            <v>0</v>
          </cell>
          <cell r="H1655" t="e">
            <v>#DIV/0!</v>
          </cell>
          <cell r="I1655" t="e">
            <v>#DIV/0!</v>
          </cell>
          <cell r="M1655" t="str">
            <v>n/a</v>
          </cell>
          <cell r="N1655" t="e">
            <v>#DIV/0!</v>
          </cell>
          <cell r="O1655">
            <v>0</v>
          </cell>
          <cell r="P1655">
            <v>0</v>
          </cell>
        </row>
        <row r="1656">
          <cell r="G1656">
            <v>0</v>
          </cell>
          <cell r="H1656" t="e">
            <v>#DIV/0!</v>
          </cell>
          <cell r="I1656" t="e">
            <v>#DIV/0!</v>
          </cell>
          <cell r="M1656" t="str">
            <v>n/a</v>
          </cell>
          <cell r="N1656" t="e">
            <v>#DIV/0!</v>
          </cell>
          <cell r="O1656">
            <v>0</v>
          </cell>
          <cell r="P1656">
            <v>0</v>
          </cell>
        </row>
        <row r="1657">
          <cell r="G1657">
            <v>0</v>
          </cell>
          <cell r="H1657" t="e">
            <v>#DIV/0!</v>
          </cell>
          <cell r="I1657" t="e">
            <v>#DIV/0!</v>
          </cell>
          <cell r="M1657" t="str">
            <v>n/a</v>
          </cell>
          <cell r="N1657" t="e">
            <v>#DIV/0!</v>
          </cell>
          <cell r="O1657">
            <v>0</v>
          </cell>
          <cell r="P1657">
            <v>0</v>
          </cell>
        </row>
        <row r="1658">
          <cell r="G1658">
            <v>0</v>
          </cell>
          <cell r="H1658" t="e">
            <v>#DIV/0!</v>
          </cell>
          <cell r="I1658" t="e">
            <v>#DIV/0!</v>
          </cell>
          <cell r="M1658" t="str">
            <v>n/a</v>
          </cell>
          <cell r="N1658" t="e">
            <v>#DIV/0!</v>
          </cell>
          <cell r="O1658">
            <v>0</v>
          </cell>
          <cell r="P1658">
            <v>0</v>
          </cell>
        </row>
        <row r="1659">
          <cell r="G1659">
            <v>0</v>
          </cell>
          <cell r="H1659" t="e">
            <v>#DIV/0!</v>
          </cell>
          <cell r="I1659" t="e">
            <v>#DIV/0!</v>
          </cell>
          <cell r="M1659" t="str">
            <v>n/a</v>
          </cell>
          <cell r="N1659" t="e">
            <v>#DIV/0!</v>
          </cell>
          <cell r="O1659">
            <v>0</v>
          </cell>
          <cell r="P1659">
            <v>0</v>
          </cell>
        </row>
        <row r="1660">
          <cell r="G1660">
            <v>0</v>
          </cell>
          <cell r="H1660" t="e">
            <v>#DIV/0!</v>
          </cell>
          <cell r="I1660" t="e">
            <v>#DIV/0!</v>
          </cell>
          <cell r="M1660" t="str">
            <v>n/a</v>
          </cell>
          <cell r="N1660" t="e">
            <v>#DIV/0!</v>
          </cell>
          <cell r="O1660">
            <v>0</v>
          </cell>
          <cell r="P1660">
            <v>0</v>
          </cell>
        </row>
        <row r="1661">
          <cell r="G1661">
            <v>0</v>
          </cell>
          <cell r="H1661" t="e">
            <v>#DIV/0!</v>
          </cell>
          <cell r="I1661" t="e">
            <v>#DIV/0!</v>
          </cell>
          <cell r="M1661" t="str">
            <v>n/a</v>
          </cell>
          <cell r="N1661" t="e">
            <v>#DIV/0!</v>
          </cell>
          <cell r="O1661">
            <v>0</v>
          </cell>
          <cell r="P1661">
            <v>0</v>
          </cell>
        </row>
        <row r="1662">
          <cell r="G1662">
            <v>0</v>
          </cell>
          <cell r="H1662" t="e">
            <v>#DIV/0!</v>
          </cell>
          <cell r="I1662" t="e">
            <v>#DIV/0!</v>
          </cell>
          <cell r="M1662" t="str">
            <v>n/a</v>
          </cell>
          <cell r="N1662" t="e">
            <v>#DIV/0!</v>
          </cell>
          <cell r="O1662">
            <v>0</v>
          </cell>
          <cell r="P1662">
            <v>0</v>
          </cell>
        </row>
        <row r="1663">
          <cell r="G1663">
            <v>0</v>
          </cell>
          <cell r="H1663" t="e">
            <v>#DIV/0!</v>
          </cell>
          <cell r="I1663" t="e">
            <v>#DIV/0!</v>
          </cell>
          <cell r="M1663" t="str">
            <v>n/a</v>
          </cell>
          <cell r="N1663" t="e">
            <v>#DIV/0!</v>
          </cell>
          <cell r="O1663">
            <v>0</v>
          </cell>
          <cell r="P1663">
            <v>0</v>
          </cell>
        </row>
        <row r="1664">
          <cell r="G1664">
            <v>0</v>
          </cell>
          <cell r="H1664" t="e">
            <v>#DIV/0!</v>
          </cell>
          <cell r="I1664" t="e">
            <v>#DIV/0!</v>
          </cell>
          <cell r="M1664" t="str">
            <v>n/a</v>
          </cell>
          <cell r="N1664" t="e">
            <v>#DIV/0!</v>
          </cell>
          <cell r="O1664">
            <v>0</v>
          </cell>
          <cell r="P1664">
            <v>0</v>
          </cell>
        </row>
        <row r="1665">
          <cell r="G1665">
            <v>0</v>
          </cell>
          <cell r="H1665" t="e">
            <v>#DIV/0!</v>
          </cell>
          <cell r="I1665" t="e">
            <v>#DIV/0!</v>
          </cell>
          <cell r="M1665" t="str">
            <v>n/a</v>
          </cell>
          <cell r="N1665" t="e">
            <v>#DIV/0!</v>
          </cell>
          <cell r="O1665">
            <v>0</v>
          </cell>
          <cell r="P1665">
            <v>0</v>
          </cell>
        </row>
        <row r="1666">
          <cell r="G1666">
            <v>0</v>
          </cell>
          <cell r="H1666" t="e">
            <v>#DIV/0!</v>
          </cell>
          <cell r="I1666" t="e">
            <v>#DIV/0!</v>
          </cell>
          <cell r="M1666" t="str">
            <v>n/a</v>
          </cell>
          <cell r="N1666" t="e">
            <v>#DIV/0!</v>
          </cell>
          <cell r="O1666">
            <v>0</v>
          </cell>
          <cell r="P1666">
            <v>0</v>
          </cell>
        </row>
        <row r="1667">
          <cell r="G1667">
            <v>0</v>
          </cell>
          <cell r="H1667" t="e">
            <v>#DIV/0!</v>
          </cell>
          <cell r="I1667" t="e">
            <v>#DIV/0!</v>
          </cell>
          <cell r="M1667" t="str">
            <v>n/a</v>
          </cell>
          <cell r="N1667" t="e">
            <v>#DIV/0!</v>
          </cell>
          <cell r="O1667">
            <v>0</v>
          </cell>
          <cell r="P1667">
            <v>0</v>
          </cell>
        </row>
        <row r="1668">
          <cell r="G1668">
            <v>0</v>
          </cell>
          <cell r="H1668" t="e">
            <v>#DIV/0!</v>
          </cell>
          <cell r="I1668" t="e">
            <v>#DIV/0!</v>
          </cell>
          <cell r="M1668" t="str">
            <v>n/a</v>
          </cell>
          <cell r="N1668" t="e">
            <v>#DIV/0!</v>
          </cell>
          <cell r="O1668">
            <v>0</v>
          </cell>
          <cell r="P1668">
            <v>0</v>
          </cell>
        </row>
        <row r="1669">
          <cell r="G1669">
            <v>0</v>
          </cell>
          <cell r="H1669" t="e">
            <v>#DIV/0!</v>
          </cell>
          <cell r="I1669" t="e">
            <v>#DIV/0!</v>
          </cell>
          <cell r="M1669" t="str">
            <v>n/a</v>
          </cell>
          <cell r="N1669" t="e">
            <v>#DIV/0!</v>
          </cell>
          <cell r="O1669">
            <v>0</v>
          </cell>
          <cell r="P1669">
            <v>0</v>
          </cell>
        </row>
        <row r="1670">
          <cell r="G1670">
            <v>0</v>
          </cell>
          <cell r="H1670" t="e">
            <v>#DIV/0!</v>
          </cell>
          <cell r="I1670" t="e">
            <v>#DIV/0!</v>
          </cell>
          <cell r="M1670" t="str">
            <v>n/a</v>
          </cell>
          <cell r="N1670" t="e">
            <v>#DIV/0!</v>
          </cell>
          <cell r="O1670">
            <v>0</v>
          </cell>
          <cell r="P1670">
            <v>0</v>
          </cell>
        </row>
        <row r="1671">
          <cell r="G1671">
            <v>0</v>
          </cell>
          <cell r="H1671" t="e">
            <v>#DIV/0!</v>
          </cell>
          <cell r="I1671" t="e">
            <v>#DIV/0!</v>
          </cell>
          <cell r="M1671" t="str">
            <v>n/a</v>
          </cell>
          <cell r="N1671" t="e">
            <v>#DIV/0!</v>
          </cell>
          <cell r="O1671">
            <v>0</v>
          </cell>
          <cell r="P1671">
            <v>0</v>
          </cell>
        </row>
        <row r="1672">
          <cell r="G1672">
            <v>0</v>
          </cell>
          <cell r="H1672" t="e">
            <v>#DIV/0!</v>
          </cell>
          <cell r="I1672" t="e">
            <v>#DIV/0!</v>
          </cell>
          <cell r="M1672" t="str">
            <v>n/a</v>
          </cell>
          <cell r="N1672" t="e">
            <v>#DIV/0!</v>
          </cell>
          <cell r="O1672">
            <v>0</v>
          </cell>
          <cell r="P1672">
            <v>0</v>
          </cell>
        </row>
        <row r="1673">
          <cell r="G1673">
            <v>0</v>
          </cell>
          <cell r="H1673" t="e">
            <v>#DIV/0!</v>
          </cell>
          <cell r="I1673" t="e">
            <v>#DIV/0!</v>
          </cell>
          <cell r="M1673" t="str">
            <v>n/a</v>
          </cell>
          <cell r="N1673" t="e">
            <v>#DIV/0!</v>
          </cell>
          <cell r="O1673">
            <v>0</v>
          </cell>
          <cell r="P1673">
            <v>0</v>
          </cell>
        </row>
        <row r="1674">
          <cell r="G1674">
            <v>0</v>
          </cell>
          <cell r="H1674" t="e">
            <v>#DIV/0!</v>
          </cell>
          <cell r="I1674" t="e">
            <v>#DIV/0!</v>
          </cell>
          <cell r="M1674" t="str">
            <v>n/a</v>
          </cell>
          <cell r="N1674" t="e">
            <v>#DIV/0!</v>
          </cell>
          <cell r="O1674">
            <v>0</v>
          </cell>
          <cell r="P1674">
            <v>0</v>
          </cell>
        </row>
        <row r="1675">
          <cell r="G1675">
            <v>0</v>
          </cell>
          <cell r="H1675" t="e">
            <v>#DIV/0!</v>
          </cell>
          <cell r="I1675" t="e">
            <v>#DIV/0!</v>
          </cell>
          <cell r="M1675" t="str">
            <v>n/a</v>
          </cell>
          <cell r="N1675" t="e">
            <v>#DIV/0!</v>
          </cell>
          <cell r="O1675">
            <v>0</v>
          </cell>
          <cell r="P1675">
            <v>0</v>
          </cell>
        </row>
        <row r="1676">
          <cell r="G1676">
            <v>0</v>
          </cell>
          <cell r="H1676" t="e">
            <v>#DIV/0!</v>
          </cell>
          <cell r="I1676" t="e">
            <v>#DIV/0!</v>
          </cell>
          <cell r="M1676" t="str">
            <v>n/a</v>
          </cell>
          <cell r="N1676" t="e">
            <v>#DIV/0!</v>
          </cell>
          <cell r="O1676">
            <v>0</v>
          </cell>
          <cell r="P1676">
            <v>0</v>
          </cell>
        </row>
        <row r="1677">
          <cell r="G1677">
            <v>0</v>
          </cell>
          <cell r="H1677" t="e">
            <v>#DIV/0!</v>
          </cell>
          <cell r="I1677" t="e">
            <v>#DIV/0!</v>
          </cell>
          <cell r="M1677" t="str">
            <v>n/a</v>
          </cell>
          <cell r="N1677" t="e">
            <v>#DIV/0!</v>
          </cell>
          <cell r="O1677">
            <v>0</v>
          </cell>
          <cell r="P1677">
            <v>0</v>
          </cell>
        </row>
        <row r="1678">
          <cell r="G1678">
            <v>0</v>
          </cell>
          <cell r="H1678" t="e">
            <v>#DIV/0!</v>
          </cell>
          <cell r="I1678" t="e">
            <v>#DIV/0!</v>
          </cell>
          <cell r="M1678" t="str">
            <v>n/a</v>
          </cell>
          <cell r="N1678" t="e">
            <v>#DIV/0!</v>
          </cell>
          <cell r="O1678">
            <v>0</v>
          </cell>
          <cell r="P1678">
            <v>0</v>
          </cell>
        </row>
        <row r="1679">
          <cell r="G1679">
            <v>0</v>
          </cell>
          <cell r="H1679" t="e">
            <v>#DIV/0!</v>
          </cell>
          <cell r="I1679" t="e">
            <v>#DIV/0!</v>
          </cell>
          <cell r="M1679" t="str">
            <v>n/a</v>
          </cell>
          <cell r="N1679" t="e">
            <v>#DIV/0!</v>
          </cell>
          <cell r="O1679">
            <v>0</v>
          </cell>
          <cell r="P1679">
            <v>0</v>
          </cell>
        </row>
        <row r="1680">
          <cell r="G1680">
            <v>0</v>
          </cell>
          <cell r="H1680" t="e">
            <v>#DIV/0!</v>
          </cell>
          <cell r="I1680" t="e">
            <v>#DIV/0!</v>
          </cell>
          <cell r="M1680" t="str">
            <v>n/a</v>
          </cell>
          <cell r="N1680" t="e">
            <v>#DIV/0!</v>
          </cell>
          <cell r="O1680">
            <v>0</v>
          </cell>
          <cell r="P1680">
            <v>0</v>
          </cell>
        </row>
        <row r="1681">
          <cell r="G1681">
            <v>0</v>
          </cell>
          <cell r="H1681" t="e">
            <v>#DIV/0!</v>
          </cell>
          <cell r="I1681" t="e">
            <v>#DIV/0!</v>
          </cell>
          <cell r="M1681" t="str">
            <v>n/a</v>
          </cell>
          <cell r="N1681" t="e">
            <v>#DIV/0!</v>
          </cell>
          <cell r="O1681">
            <v>0</v>
          </cell>
          <cell r="P1681">
            <v>0</v>
          </cell>
        </row>
        <row r="1682">
          <cell r="G1682">
            <v>0</v>
          </cell>
          <cell r="H1682" t="e">
            <v>#DIV/0!</v>
          </cell>
          <cell r="I1682" t="e">
            <v>#DIV/0!</v>
          </cell>
          <cell r="M1682" t="str">
            <v>n/a</v>
          </cell>
          <cell r="N1682" t="e">
            <v>#DIV/0!</v>
          </cell>
          <cell r="O1682">
            <v>0</v>
          </cell>
          <cell r="P1682">
            <v>0</v>
          </cell>
        </row>
        <row r="1683">
          <cell r="G1683">
            <v>0</v>
          </cell>
          <cell r="H1683" t="e">
            <v>#DIV/0!</v>
          </cell>
          <cell r="I1683" t="e">
            <v>#DIV/0!</v>
          </cell>
          <cell r="M1683" t="str">
            <v>n/a</v>
          </cell>
          <cell r="N1683" t="e">
            <v>#DIV/0!</v>
          </cell>
          <cell r="O1683">
            <v>0</v>
          </cell>
          <cell r="P1683">
            <v>0</v>
          </cell>
        </row>
        <row r="1684">
          <cell r="G1684">
            <v>0</v>
          </cell>
          <cell r="H1684" t="e">
            <v>#DIV/0!</v>
          </cell>
          <cell r="I1684" t="e">
            <v>#DIV/0!</v>
          </cell>
          <cell r="M1684" t="str">
            <v>n/a</v>
          </cell>
          <cell r="N1684" t="e">
            <v>#DIV/0!</v>
          </cell>
          <cell r="O1684">
            <v>0</v>
          </cell>
          <cell r="P1684">
            <v>0</v>
          </cell>
        </row>
        <row r="1685">
          <cell r="G1685">
            <v>0</v>
          </cell>
          <cell r="H1685" t="e">
            <v>#DIV/0!</v>
          </cell>
          <cell r="I1685" t="e">
            <v>#DIV/0!</v>
          </cell>
          <cell r="M1685" t="str">
            <v>n/a</v>
          </cell>
          <cell r="N1685" t="e">
            <v>#DIV/0!</v>
          </cell>
          <cell r="O1685">
            <v>0</v>
          </cell>
          <cell r="P1685">
            <v>0</v>
          </cell>
        </row>
        <row r="1686">
          <cell r="G1686">
            <v>0</v>
          </cell>
          <cell r="H1686" t="e">
            <v>#DIV/0!</v>
          </cell>
          <cell r="I1686" t="e">
            <v>#DIV/0!</v>
          </cell>
          <cell r="M1686" t="str">
            <v>n/a</v>
          </cell>
          <cell r="N1686" t="e">
            <v>#DIV/0!</v>
          </cell>
          <cell r="O1686">
            <v>0</v>
          </cell>
          <cell r="P1686">
            <v>0</v>
          </cell>
        </row>
        <row r="1687">
          <cell r="G1687">
            <v>0</v>
          </cell>
          <cell r="H1687" t="e">
            <v>#DIV/0!</v>
          </cell>
          <cell r="I1687" t="e">
            <v>#DIV/0!</v>
          </cell>
          <cell r="M1687" t="str">
            <v>n/a</v>
          </cell>
          <cell r="N1687" t="e">
            <v>#DIV/0!</v>
          </cell>
          <cell r="O1687">
            <v>0</v>
          </cell>
          <cell r="P1687">
            <v>0</v>
          </cell>
        </row>
        <row r="1688">
          <cell r="G1688">
            <v>0</v>
          </cell>
          <cell r="H1688" t="e">
            <v>#DIV/0!</v>
          </cell>
          <cell r="I1688" t="e">
            <v>#DIV/0!</v>
          </cell>
          <cell r="M1688" t="str">
            <v>n/a</v>
          </cell>
          <cell r="N1688" t="e">
            <v>#DIV/0!</v>
          </cell>
          <cell r="O1688">
            <v>0</v>
          </cell>
          <cell r="P1688">
            <v>0</v>
          </cell>
        </row>
        <row r="1689">
          <cell r="G1689">
            <v>0</v>
          </cell>
          <cell r="H1689" t="e">
            <v>#DIV/0!</v>
          </cell>
          <cell r="I1689" t="e">
            <v>#DIV/0!</v>
          </cell>
          <cell r="M1689" t="str">
            <v>n/a</v>
          </cell>
          <cell r="N1689" t="e">
            <v>#DIV/0!</v>
          </cell>
          <cell r="O1689">
            <v>0</v>
          </cell>
          <cell r="P1689">
            <v>0</v>
          </cell>
        </row>
        <row r="1690">
          <cell r="G1690">
            <v>0</v>
          </cell>
          <cell r="H1690" t="e">
            <v>#DIV/0!</v>
          </cell>
          <cell r="I1690" t="e">
            <v>#DIV/0!</v>
          </cell>
          <cell r="M1690" t="str">
            <v>n/a</v>
          </cell>
          <cell r="N1690" t="e">
            <v>#DIV/0!</v>
          </cell>
          <cell r="O1690">
            <v>0</v>
          </cell>
          <cell r="P1690">
            <v>0</v>
          </cell>
        </row>
        <row r="1691">
          <cell r="G1691">
            <v>0</v>
          </cell>
          <cell r="H1691" t="e">
            <v>#DIV/0!</v>
          </cell>
          <cell r="I1691" t="e">
            <v>#DIV/0!</v>
          </cell>
          <cell r="M1691" t="str">
            <v>n/a</v>
          </cell>
          <cell r="N1691" t="e">
            <v>#DIV/0!</v>
          </cell>
          <cell r="O1691">
            <v>0</v>
          </cell>
          <cell r="P1691">
            <v>0</v>
          </cell>
        </row>
        <row r="1692">
          <cell r="G1692">
            <v>0</v>
          </cell>
          <cell r="H1692" t="e">
            <v>#DIV/0!</v>
          </cell>
          <cell r="I1692" t="e">
            <v>#DIV/0!</v>
          </cell>
          <cell r="M1692" t="str">
            <v>n/a</v>
          </cell>
          <cell r="N1692" t="e">
            <v>#DIV/0!</v>
          </cell>
          <cell r="O1692">
            <v>0</v>
          </cell>
          <cell r="P1692">
            <v>0</v>
          </cell>
        </row>
        <row r="1693">
          <cell r="G1693">
            <v>0</v>
          </cell>
          <cell r="H1693" t="e">
            <v>#DIV/0!</v>
          </cell>
          <cell r="I1693" t="e">
            <v>#DIV/0!</v>
          </cell>
          <cell r="M1693" t="str">
            <v>n/a</v>
          </cell>
          <cell r="N1693" t="e">
            <v>#DIV/0!</v>
          </cell>
          <cell r="O1693">
            <v>0</v>
          </cell>
          <cell r="P1693">
            <v>0</v>
          </cell>
        </row>
        <row r="1694">
          <cell r="G1694">
            <v>0</v>
          </cell>
          <cell r="H1694" t="e">
            <v>#DIV/0!</v>
          </cell>
          <cell r="I1694" t="e">
            <v>#DIV/0!</v>
          </cell>
          <cell r="M1694" t="str">
            <v>n/a</v>
          </cell>
          <cell r="N1694" t="e">
            <v>#DIV/0!</v>
          </cell>
          <cell r="O1694">
            <v>0</v>
          </cell>
          <cell r="P1694">
            <v>0</v>
          </cell>
        </row>
        <row r="1695">
          <cell r="G1695">
            <v>0</v>
          </cell>
          <cell r="H1695" t="e">
            <v>#DIV/0!</v>
          </cell>
          <cell r="I1695" t="e">
            <v>#DIV/0!</v>
          </cell>
          <cell r="M1695" t="str">
            <v>n/a</v>
          </cell>
          <cell r="N1695" t="e">
            <v>#DIV/0!</v>
          </cell>
          <cell r="O1695">
            <v>0</v>
          </cell>
          <cell r="P1695">
            <v>0</v>
          </cell>
        </row>
        <row r="1696">
          <cell r="G1696">
            <v>0</v>
          </cell>
          <cell r="H1696" t="e">
            <v>#DIV/0!</v>
          </cell>
          <cell r="I1696" t="e">
            <v>#DIV/0!</v>
          </cell>
          <cell r="M1696" t="str">
            <v>n/a</v>
          </cell>
          <cell r="N1696" t="e">
            <v>#DIV/0!</v>
          </cell>
          <cell r="O1696">
            <v>0</v>
          </cell>
          <cell r="P1696">
            <v>0</v>
          </cell>
        </row>
        <row r="1697">
          <cell r="G1697">
            <v>0</v>
          </cell>
          <cell r="H1697" t="e">
            <v>#DIV/0!</v>
          </cell>
          <cell r="I1697" t="e">
            <v>#DIV/0!</v>
          </cell>
          <cell r="M1697" t="str">
            <v>n/a</v>
          </cell>
          <cell r="N1697" t="e">
            <v>#DIV/0!</v>
          </cell>
          <cell r="O1697">
            <v>0</v>
          </cell>
          <cell r="P1697">
            <v>0</v>
          </cell>
        </row>
        <row r="1698">
          <cell r="G1698">
            <v>0</v>
          </cell>
          <cell r="H1698" t="e">
            <v>#DIV/0!</v>
          </cell>
          <cell r="I1698" t="e">
            <v>#DIV/0!</v>
          </cell>
          <cell r="M1698" t="str">
            <v>n/a</v>
          </cell>
          <cell r="N1698" t="e">
            <v>#DIV/0!</v>
          </cell>
          <cell r="O1698">
            <v>0</v>
          </cell>
          <cell r="P1698">
            <v>0</v>
          </cell>
        </row>
        <row r="1699">
          <cell r="G1699">
            <v>0</v>
          </cell>
          <cell r="H1699" t="e">
            <v>#DIV/0!</v>
          </cell>
          <cell r="I1699" t="e">
            <v>#DIV/0!</v>
          </cell>
          <cell r="M1699" t="str">
            <v>n/a</v>
          </cell>
          <cell r="N1699" t="e">
            <v>#DIV/0!</v>
          </cell>
          <cell r="O1699">
            <v>0</v>
          </cell>
          <cell r="P1699">
            <v>0</v>
          </cell>
        </row>
        <row r="1700">
          <cell r="G1700">
            <v>0</v>
          </cell>
          <cell r="H1700" t="e">
            <v>#DIV/0!</v>
          </cell>
          <cell r="I1700" t="e">
            <v>#DIV/0!</v>
          </cell>
          <cell r="M1700" t="str">
            <v>n/a</v>
          </cell>
          <cell r="N1700" t="e">
            <v>#DIV/0!</v>
          </cell>
          <cell r="O1700">
            <v>0</v>
          </cell>
          <cell r="P1700">
            <v>0</v>
          </cell>
        </row>
        <row r="1701">
          <cell r="G1701">
            <v>0</v>
          </cell>
          <cell r="H1701" t="e">
            <v>#DIV/0!</v>
          </cell>
          <cell r="I1701" t="e">
            <v>#DIV/0!</v>
          </cell>
          <cell r="M1701" t="str">
            <v>n/a</v>
          </cell>
          <cell r="N1701" t="e">
            <v>#DIV/0!</v>
          </cell>
          <cell r="O1701">
            <v>0</v>
          </cell>
          <cell r="P1701">
            <v>0</v>
          </cell>
        </row>
        <row r="1702">
          <cell r="G1702">
            <v>0</v>
          </cell>
          <cell r="H1702" t="e">
            <v>#DIV/0!</v>
          </cell>
          <cell r="I1702" t="e">
            <v>#DIV/0!</v>
          </cell>
          <cell r="M1702" t="str">
            <v>n/a</v>
          </cell>
          <cell r="N1702" t="e">
            <v>#DIV/0!</v>
          </cell>
          <cell r="O1702">
            <v>0</v>
          </cell>
          <cell r="P1702">
            <v>0</v>
          </cell>
        </row>
        <row r="1703">
          <cell r="G1703">
            <v>0</v>
          </cell>
          <cell r="H1703" t="e">
            <v>#DIV/0!</v>
          </cell>
          <cell r="I1703" t="e">
            <v>#DIV/0!</v>
          </cell>
          <cell r="M1703" t="str">
            <v>n/a</v>
          </cell>
          <cell r="N1703" t="e">
            <v>#DIV/0!</v>
          </cell>
          <cell r="O1703">
            <v>0</v>
          </cell>
          <cell r="P1703">
            <v>0</v>
          </cell>
        </row>
        <row r="1704">
          <cell r="G1704">
            <v>0</v>
          </cell>
          <cell r="H1704" t="e">
            <v>#DIV/0!</v>
          </cell>
          <cell r="I1704" t="e">
            <v>#DIV/0!</v>
          </cell>
          <cell r="M1704" t="str">
            <v>n/a</v>
          </cell>
          <cell r="N1704" t="e">
            <v>#DIV/0!</v>
          </cell>
          <cell r="O1704">
            <v>0</v>
          </cell>
          <cell r="P1704">
            <v>0</v>
          </cell>
        </row>
        <row r="1705">
          <cell r="G1705">
            <v>0</v>
          </cell>
          <cell r="H1705" t="e">
            <v>#DIV/0!</v>
          </cell>
          <cell r="I1705" t="e">
            <v>#DIV/0!</v>
          </cell>
          <cell r="M1705" t="str">
            <v>n/a</v>
          </cell>
          <cell r="N1705" t="e">
            <v>#DIV/0!</v>
          </cell>
          <cell r="O1705">
            <v>0</v>
          </cell>
          <cell r="P1705">
            <v>0</v>
          </cell>
        </row>
        <row r="1706">
          <cell r="G1706">
            <v>0</v>
          </cell>
          <cell r="H1706" t="e">
            <v>#DIV/0!</v>
          </cell>
          <cell r="I1706" t="e">
            <v>#DIV/0!</v>
          </cell>
          <cell r="M1706" t="str">
            <v>n/a</v>
          </cell>
          <cell r="N1706" t="e">
            <v>#DIV/0!</v>
          </cell>
          <cell r="O1706">
            <v>0</v>
          </cell>
          <cell r="P1706">
            <v>0</v>
          </cell>
        </row>
        <row r="1707">
          <cell r="G1707">
            <v>0</v>
          </cell>
          <cell r="H1707" t="e">
            <v>#DIV/0!</v>
          </cell>
          <cell r="I1707" t="e">
            <v>#DIV/0!</v>
          </cell>
          <cell r="M1707" t="str">
            <v>n/a</v>
          </cell>
          <cell r="N1707" t="e">
            <v>#DIV/0!</v>
          </cell>
          <cell r="O1707">
            <v>0</v>
          </cell>
          <cell r="P1707">
            <v>0</v>
          </cell>
        </row>
        <row r="1708">
          <cell r="G1708">
            <v>0</v>
          </cell>
          <cell r="H1708" t="e">
            <v>#DIV/0!</v>
          </cell>
          <cell r="I1708" t="e">
            <v>#DIV/0!</v>
          </cell>
          <cell r="M1708" t="str">
            <v>n/a</v>
          </cell>
          <cell r="N1708" t="e">
            <v>#DIV/0!</v>
          </cell>
          <cell r="O1708">
            <v>0</v>
          </cell>
          <cell r="P1708">
            <v>0</v>
          </cell>
        </row>
        <row r="1709">
          <cell r="G1709">
            <v>0</v>
          </cell>
          <cell r="H1709" t="e">
            <v>#DIV/0!</v>
          </cell>
          <cell r="I1709" t="e">
            <v>#DIV/0!</v>
          </cell>
          <cell r="M1709" t="str">
            <v>n/a</v>
          </cell>
          <cell r="N1709" t="e">
            <v>#DIV/0!</v>
          </cell>
          <cell r="O1709">
            <v>0</v>
          </cell>
          <cell r="P1709">
            <v>0</v>
          </cell>
        </row>
        <row r="1710">
          <cell r="G1710">
            <v>0</v>
          </cell>
          <cell r="H1710" t="e">
            <v>#DIV/0!</v>
          </cell>
          <cell r="I1710" t="e">
            <v>#DIV/0!</v>
          </cell>
          <cell r="M1710" t="str">
            <v>n/a</v>
          </cell>
          <cell r="N1710" t="e">
            <v>#DIV/0!</v>
          </cell>
          <cell r="O1710">
            <v>0</v>
          </cell>
          <cell r="P1710">
            <v>0</v>
          </cell>
        </row>
        <row r="1711">
          <cell r="G1711">
            <v>0</v>
          </cell>
          <cell r="H1711" t="e">
            <v>#DIV/0!</v>
          </cell>
          <cell r="I1711" t="e">
            <v>#DIV/0!</v>
          </cell>
          <cell r="M1711" t="str">
            <v>n/a</v>
          </cell>
          <cell r="N1711" t="e">
            <v>#DIV/0!</v>
          </cell>
          <cell r="O1711">
            <v>0</v>
          </cell>
          <cell r="P1711">
            <v>0</v>
          </cell>
        </row>
        <row r="1712">
          <cell r="G1712">
            <v>0</v>
          </cell>
          <cell r="H1712" t="e">
            <v>#DIV/0!</v>
          </cell>
          <cell r="I1712" t="e">
            <v>#DIV/0!</v>
          </cell>
          <cell r="M1712" t="str">
            <v>n/a</v>
          </cell>
          <cell r="N1712" t="e">
            <v>#DIV/0!</v>
          </cell>
          <cell r="O1712">
            <v>0</v>
          </cell>
          <cell r="P1712">
            <v>0</v>
          </cell>
        </row>
        <row r="1713">
          <cell r="G1713">
            <v>0</v>
          </cell>
          <cell r="H1713" t="e">
            <v>#DIV/0!</v>
          </cell>
          <cell r="I1713" t="e">
            <v>#DIV/0!</v>
          </cell>
          <cell r="M1713" t="str">
            <v>n/a</v>
          </cell>
          <cell r="N1713" t="e">
            <v>#DIV/0!</v>
          </cell>
          <cell r="O1713">
            <v>0</v>
          </cell>
          <cell r="P1713">
            <v>0</v>
          </cell>
        </row>
        <row r="1714">
          <cell r="G1714">
            <v>0</v>
          </cell>
          <cell r="H1714" t="e">
            <v>#DIV/0!</v>
          </cell>
          <cell r="I1714" t="e">
            <v>#DIV/0!</v>
          </cell>
          <cell r="M1714" t="str">
            <v>n/a</v>
          </cell>
          <cell r="N1714" t="e">
            <v>#DIV/0!</v>
          </cell>
          <cell r="O1714">
            <v>0</v>
          </cell>
          <cell r="P1714">
            <v>0</v>
          </cell>
        </row>
        <row r="1715">
          <cell r="G1715">
            <v>0</v>
          </cell>
          <cell r="H1715" t="e">
            <v>#DIV/0!</v>
          </cell>
          <cell r="I1715" t="e">
            <v>#DIV/0!</v>
          </cell>
          <cell r="M1715" t="str">
            <v>n/a</v>
          </cell>
          <cell r="N1715" t="e">
            <v>#DIV/0!</v>
          </cell>
          <cell r="O1715">
            <v>0</v>
          </cell>
          <cell r="P1715">
            <v>0</v>
          </cell>
        </row>
        <row r="1716">
          <cell r="G1716">
            <v>0</v>
          </cell>
          <cell r="H1716" t="e">
            <v>#DIV/0!</v>
          </cell>
          <cell r="I1716" t="e">
            <v>#DIV/0!</v>
          </cell>
          <cell r="M1716" t="str">
            <v>n/a</v>
          </cell>
          <cell r="N1716" t="e">
            <v>#DIV/0!</v>
          </cell>
          <cell r="O1716">
            <v>0</v>
          </cell>
          <cell r="P1716">
            <v>0</v>
          </cell>
        </row>
        <row r="1717">
          <cell r="G1717">
            <v>0</v>
          </cell>
          <cell r="H1717" t="e">
            <v>#DIV/0!</v>
          </cell>
          <cell r="I1717" t="e">
            <v>#DIV/0!</v>
          </cell>
          <cell r="M1717" t="str">
            <v>n/a</v>
          </cell>
          <cell r="N1717" t="e">
            <v>#DIV/0!</v>
          </cell>
          <cell r="O1717">
            <v>0</v>
          </cell>
          <cell r="P1717">
            <v>0</v>
          </cell>
        </row>
        <row r="1718">
          <cell r="G1718">
            <v>0</v>
          </cell>
          <cell r="H1718" t="e">
            <v>#DIV/0!</v>
          </cell>
          <cell r="I1718" t="e">
            <v>#DIV/0!</v>
          </cell>
          <cell r="M1718" t="str">
            <v>n/a</v>
          </cell>
          <cell r="N1718" t="e">
            <v>#DIV/0!</v>
          </cell>
          <cell r="O1718">
            <v>0</v>
          </cell>
          <cell r="P1718">
            <v>0</v>
          </cell>
        </row>
        <row r="1719">
          <cell r="G1719">
            <v>0</v>
          </cell>
          <cell r="H1719" t="e">
            <v>#DIV/0!</v>
          </cell>
          <cell r="I1719" t="e">
            <v>#DIV/0!</v>
          </cell>
          <cell r="M1719" t="str">
            <v>n/a</v>
          </cell>
          <cell r="N1719" t="e">
            <v>#DIV/0!</v>
          </cell>
          <cell r="O1719">
            <v>0</v>
          </cell>
          <cell r="P1719">
            <v>0</v>
          </cell>
        </row>
        <row r="1720">
          <cell r="G1720">
            <v>0</v>
          </cell>
          <cell r="H1720" t="e">
            <v>#DIV/0!</v>
          </cell>
          <cell r="I1720" t="e">
            <v>#DIV/0!</v>
          </cell>
          <cell r="M1720" t="str">
            <v>n/a</v>
          </cell>
          <cell r="N1720" t="e">
            <v>#DIV/0!</v>
          </cell>
          <cell r="O1720">
            <v>0</v>
          </cell>
          <cell r="P1720">
            <v>0</v>
          </cell>
        </row>
        <row r="1721">
          <cell r="G1721">
            <v>0</v>
          </cell>
          <cell r="H1721" t="e">
            <v>#DIV/0!</v>
          </cell>
          <cell r="I1721" t="e">
            <v>#DIV/0!</v>
          </cell>
          <cell r="M1721" t="str">
            <v>n/a</v>
          </cell>
          <cell r="N1721" t="e">
            <v>#DIV/0!</v>
          </cell>
          <cell r="O1721">
            <v>0</v>
          </cell>
          <cell r="P1721">
            <v>0</v>
          </cell>
        </row>
        <row r="1722">
          <cell r="G1722">
            <v>0</v>
          </cell>
          <cell r="H1722" t="e">
            <v>#DIV/0!</v>
          </cell>
          <cell r="I1722" t="e">
            <v>#DIV/0!</v>
          </cell>
          <cell r="M1722" t="str">
            <v>n/a</v>
          </cell>
          <cell r="N1722" t="e">
            <v>#DIV/0!</v>
          </cell>
          <cell r="O1722">
            <v>0</v>
          </cell>
          <cell r="P1722">
            <v>0</v>
          </cell>
        </row>
        <row r="1723">
          <cell r="G1723">
            <v>0</v>
          </cell>
          <cell r="H1723" t="e">
            <v>#DIV/0!</v>
          </cell>
          <cell r="I1723" t="e">
            <v>#DIV/0!</v>
          </cell>
          <cell r="M1723" t="str">
            <v>n/a</v>
          </cell>
          <cell r="N1723" t="e">
            <v>#DIV/0!</v>
          </cell>
          <cell r="O1723">
            <v>0</v>
          </cell>
          <cell r="P1723">
            <v>0</v>
          </cell>
        </row>
        <row r="1724">
          <cell r="G1724">
            <v>0</v>
          </cell>
          <cell r="H1724" t="e">
            <v>#DIV/0!</v>
          </cell>
          <cell r="I1724" t="e">
            <v>#DIV/0!</v>
          </cell>
          <cell r="M1724" t="str">
            <v>n/a</v>
          </cell>
          <cell r="N1724" t="e">
            <v>#DIV/0!</v>
          </cell>
          <cell r="O1724">
            <v>0</v>
          </cell>
          <cell r="P1724">
            <v>0</v>
          </cell>
        </row>
        <row r="1725">
          <cell r="G1725">
            <v>0</v>
          </cell>
          <cell r="H1725" t="e">
            <v>#DIV/0!</v>
          </cell>
          <cell r="I1725" t="e">
            <v>#DIV/0!</v>
          </cell>
          <cell r="M1725" t="str">
            <v>n/a</v>
          </cell>
          <cell r="N1725" t="e">
            <v>#DIV/0!</v>
          </cell>
          <cell r="O1725">
            <v>0</v>
          </cell>
          <cell r="P1725">
            <v>0</v>
          </cell>
        </row>
        <row r="1726">
          <cell r="G1726">
            <v>0</v>
          </cell>
          <cell r="H1726" t="e">
            <v>#DIV/0!</v>
          </cell>
          <cell r="I1726" t="e">
            <v>#DIV/0!</v>
          </cell>
          <cell r="M1726" t="str">
            <v>n/a</v>
          </cell>
          <cell r="N1726" t="e">
            <v>#DIV/0!</v>
          </cell>
          <cell r="O1726">
            <v>0</v>
          </cell>
          <cell r="P1726">
            <v>0</v>
          </cell>
        </row>
        <row r="1727">
          <cell r="G1727">
            <v>0</v>
          </cell>
          <cell r="H1727" t="e">
            <v>#DIV/0!</v>
          </cell>
          <cell r="I1727" t="e">
            <v>#DIV/0!</v>
          </cell>
          <cell r="M1727" t="str">
            <v>n/a</v>
          </cell>
          <cell r="N1727" t="e">
            <v>#DIV/0!</v>
          </cell>
          <cell r="O1727">
            <v>0</v>
          </cell>
          <cell r="P1727">
            <v>0</v>
          </cell>
        </row>
        <row r="1728">
          <cell r="G1728">
            <v>0</v>
          </cell>
          <cell r="H1728" t="e">
            <v>#DIV/0!</v>
          </cell>
          <cell r="I1728" t="e">
            <v>#DIV/0!</v>
          </cell>
          <cell r="M1728" t="str">
            <v>n/a</v>
          </cell>
          <cell r="N1728" t="e">
            <v>#DIV/0!</v>
          </cell>
          <cell r="O1728">
            <v>0</v>
          </cell>
          <cell r="P1728">
            <v>0</v>
          </cell>
        </row>
        <row r="1729">
          <cell r="G1729">
            <v>0</v>
          </cell>
          <cell r="H1729" t="e">
            <v>#DIV/0!</v>
          </cell>
          <cell r="I1729" t="e">
            <v>#DIV/0!</v>
          </cell>
          <cell r="M1729" t="str">
            <v>n/a</v>
          </cell>
          <cell r="N1729" t="e">
            <v>#DIV/0!</v>
          </cell>
          <cell r="O1729">
            <v>0</v>
          </cell>
          <cell r="P1729">
            <v>0</v>
          </cell>
        </row>
        <row r="1730">
          <cell r="G1730">
            <v>0</v>
          </cell>
          <cell r="H1730" t="e">
            <v>#DIV/0!</v>
          </cell>
          <cell r="I1730" t="e">
            <v>#DIV/0!</v>
          </cell>
          <cell r="M1730" t="str">
            <v>n/a</v>
          </cell>
          <cell r="N1730" t="e">
            <v>#DIV/0!</v>
          </cell>
          <cell r="O1730">
            <v>0</v>
          </cell>
          <cell r="P1730">
            <v>0</v>
          </cell>
        </row>
        <row r="1731">
          <cell r="G1731">
            <v>0</v>
          </cell>
          <cell r="H1731" t="e">
            <v>#DIV/0!</v>
          </cell>
          <cell r="I1731" t="e">
            <v>#DIV/0!</v>
          </cell>
          <cell r="M1731" t="str">
            <v>n/a</v>
          </cell>
          <cell r="N1731" t="e">
            <v>#DIV/0!</v>
          </cell>
          <cell r="O1731">
            <v>0</v>
          </cell>
          <cell r="P1731">
            <v>0</v>
          </cell>
        </row>
        <row r="1732">
          <cell r="G1732">
            <v>0</v>
          </cell>
          <cell r="H1732" t="e">
            <v>#DIV/0!</v>
          </cell>
          <cell r="I1732" t="e">
            <v>#DIV/0!</v>
          </cell>
          <cell r="M1732" t="str">
            <v>n/a</v>
          </cell>
          <cell r="N1732" t="e">
            <v>#DIV/0!</v>
          </cell>
          <cell r="O1732">
            <v>0</v>
          </cell>
          <cell r="P1732">
            <v>0</v>
          </cell>
        </row>
        <row r="1733">
          <cell r="G1733">
            <v>0</v>
          </cell>
          <cell r="H1733" t="e">
            <v>#DIV/0!</v>
          </cell>
          <cell r="I1733" t="e">
            <v>#DIV/0!</v>
          </cell>
          <cell r="M1733" t="str">
            <v>n/a</v>
          </cell>
          <cell r="N1733" t="e">
            <v>#DIV/0!</v>
          </cell>
          <cell r="O1733">
            <v>0</v>
          </cell>
          <cell r="P1733">
            <v>0</v>
          </cell>
        </row>
        <row r="1734">
          <cell r="G1734">
            <v>0</v>
          </cell>
          <cell r="H1734" t="e">
            <v>#DIV/0!</v>
          </cell>
          <cell r="I1734" t="e">
            <v>#DIV/0!</v>
          </cell>
          <cell r="M1734" t="str">
            <v>n/a</v>
          </cell>
          <cell r="N1734" t="e">
            <v>#DIV/0!</v>
          </cell>
          <cell r="O1734">
            <v>0</v>
          </cell>
          <cell r="P1734">
            <v>0</v>
          </cell>
        </row>
        <row r="1735">
          <cell r="G1735">
            <v>0</v>
          </cell>
          <cell r="H1735" t="e">
            <v>#DIV/0!</v>
          </cell>
          <cell r="I1735" t="e">
            <v>#DIV/0!</v>
          </cell>
          <cell r="M1735" t="str">
            <v>n/a</v>
          </cell>
          <cell r="N1735" t="e">
            <v>#DIV/0!</v>
          </cell>
          <cell r="O1735">
            <v>0</v>
          </cell>
          <cell r="P1735">
            <v>0</v>
          </cell>
        </row>
        <row r="1736">
          <cell r="G1736">
            <v>0</v>
          </cell>
          <cell r="H1736" t="e">
            <v>#DIV/0!</v>
          </cell>
          <cell r="I1736" t="e">
            <v>#DIV/0!</v>
          </cell>
          <cell r="M1736" t="str">
            <v>n/a</v>
          </cell>
          <cell r="N1736" t="e">
            <v>#DIV/0!</v>
          </cell>
          <cell r="O1736">
            <v>0</v>
          </cell>
          <cell r="P1736">
            <v>0</v>
          </cell>
        </row>
        <row r="1737">
          <cell r="G1737">
            <v>0</v>
          </cell>
          <cell r="H1737" t="e">
            <v>#DIV/0!</v>
          </cell>
          <cell r="I1737" t="e">
            <v>#DIV/0!</v>
          </cell>
          <cell r="M1737" t="str">
            <v>n/a</v>
          </cell>
          <cell r="N1737" t="e">
            <v>#DIV/0!</v>
          </cell>
          <cell r="O1737">
            <v>0</v>
          </cell>
          <cell r="P1737">
            <v>0</v>
          </cell>
        </row>
        <row r="1738">
          <cell r="G1738">
            <v>0</v>
          </cell>
          <cell r="H1738" t="e">
            <v>#DIV/0!</v>
          </cell>
          <cell r="I1738" t="e">
            <v>#DIV/0!</v>
          </cell>
          <cell r="M1738" t="str">
            <v>n/a</v>
          </cell>
          <cell r="N1738" t="e">
            <v>#DIV/0!</v>
          </cell>
          <cell r="O1738">
            <v>0</v>
          </cell>
          <cell r="P1738">
            <v>0</v>
          </cell>
        </row>
        <row r="1739">
          <cell r="G1739">
            <v>0</v>
          </cell>
          <cell r="H1739" t="e">
            <v>#DIV/0!</v>
          </cell>
          <cell r="I1739" t="e">
            <v>#DIV/0!</v>
          </cell>
          <cell r="M1739" t="str">
            <v>n/a</v>
          </cell>
          <cell r="N1739" t="e">
            <v>#DIV/0!</v>
          </cell>
          <cell r="O1739">
            <v>0</v>
          </cell>
          <cell r="P1739">
            <v>0</v>
          </cell>
        </row>
        <row r="1740">
          <cell r="G1740">
            <v>0</v>
          </cell>
          <cell r="H1740" t="e">
            <v>#DIV/0!</v>
          </cell>
          <cell r="I1740" t="e">
            <v>#DIV/0!</v>
          </cell>
          <cell r="M1740" t="str">
            <v>n/a</v>
          </cell>
          <cell r="N1740" t="e">
            <v>#DIV/0!</v>
          </cell>
          <cell r="O1740">
            <v>0</v>
          </cell>
          <cell r="P1740">
            <v>0</v>
          </cell>
        </row>
        <row r="1741">
          <cell r="G1741">
            <v>0</v>
          </cell>
          <cell r="H1741" t="e">
            <v>#DIV/0!</v>
          </cell>
          <cell r="I1741" t="e">
            <v>#DIV/0!</v>
          </cell>
          <cell r="M1741" t="str">
            <v>n/a</v>
          </cell>
          <cell r="N1741" t="e">
            <v>#DIV/0!</v>
          </cell>
          <cell r="O1741">
            <v>0</v>
          </cell>
          <cell r="P1741">
            <v>0</v>
          </cell>
        </row>
        <row r="1742">
          <cell r="G1742">
            <v>0</v>
          </cell>
          <cell r="H1742" t="e">
            <v>#DIV/0!</v>
          </cell>
          <cell r="I1742" t="e">
            <v>#DIV/0!</v>
          </cell>
          <cell r="M1742" t="str">
            <v>n/a</v>
          </cell>
          <cell r="N1742" t="e">
            <v>#DIV/0!</v>
          </cell>
          <cell r="O1742">
            <v>0</v>
          </cell>
          <cell r="P1742">
            <v>0</v>
          </cell>
        </row>
        <row r="1743">
          <cell r="G1743">
            <v>0</v>
          </cell>
          <cell r="H1743" t="e">
            <v>#DIV/0!</v>
          </cell>
          <cell r="I1743" t="e">
            <v>#DIV/0!</v>
          </cell>
          <cell r="M1743" t="str">
            <v>n/a</v>
          </cell>
          <cell r="N1743" t="e">
            <v>#DIV/0!</v>
          </cell>
          <cell r="O1743">
            <v>0</v>
          </cell>
          <cell r="P1743">
            <v>0</v>
          </cell>
        </row>
        <row r="1744">
          <cell r="G1744">
            <v>0</v>
          </cell>
          <cell r="H1744" t="e">
            <v>#DIV/0!</v>
          </cell>
          <cell r="I1744" t="e">
            <v>#DIV/0!</v>
          </cell>
          <cell r="M1744" t="str">
            <v>n/a</v>
          </cell>
          <cell r="N1744" t="e">
            <v>#DIV/0!</v>
          </cell>
          <cell r="O1744">
            <v>0</v>
          </cell>
          <cell r="P1744">
            <v>0</v>
          </cell>
        </row>
        <row r="1745">
          <cell r="G1745">
            <v>0</v>
          </cell>
          <cell r="H1745" t="e">
            <v>#DIV/0!</v>
          </cell>
          <cell r="I1745" t="e">
            <v>#DIV/0!</v>
          </cell>
          <cell r="M1745" t="str">
            <v>n/a</v>
          </cell>
          <cell r="N1745" t="e">
            <v>#DIV/0!</v>
          </cell>
          <cell r="O1745">
            <v>0</v>
          </cell>
          <cell r="P1745">
            <v>0</v>
          </cell>
        </row>
        <row r="1746">
          <cell r="G1746">
            <v>0</v>
          </cell>
          <cell r="H1746" t="e">
            <v>#DIV/0!</v>
          </cell>
          <cell r="I1746" t="e">
            <v>#DIV/0!</v>
          </cell>
          <cell r="M1746" t="str">
            <v>n/a</v>
          </cell>
          <cell r="N1746" t="e">
            <v>#DIV/0!</v>
          </cell>
          <cell r="O1746">
            <v>0</v>
          </cell>
          <cell r="P1746">
            <v>0</v>
          </cell>
        </row>
        <row r="1747">
          <cell r="G1747">
            <v>0</v>
          </cell>
          <cell r="H1747" t="e">
            <v>#DIV/0!</v>
          </cell>
          <cell r="I1747" t="e">
            <v>#DIV/0!</v>
          </cell>
          <cell r="M1747" t="str">
            <v>n/a</v>
          </cell>
          <cell r="N1747" t="e">
            <v>#DIV/0!</v>
          </cell>
          <cell r="O1747">
            <v>0</v>
          </cell>
          <cell r="P1747">
            <v>0</v>
          </cell>
        </row>
        <row r="1748">
          <cell r="G1748">
            <v>0</v>
          </cell>
          <cell r="H1748" t="e">
            <v>#DIV/0!</v>
          </cell>
          <cell r="I1748" t="e">
            <v>#DIV/0!</v>
          </cell>
          <cell r="M1748" t="str">
            <v>n/a</v>
          </cell>
          <cell r="N1748" t="e">
            <v>#DIV/0!</v>
          </cell>
          <cell r="O1748">
            <v>0</v>
          </cell>
          <cell r="P1748">
            <v>0</v>
          </cell>
        </row>
        <row r="1749">
          <cell r="G1749">
            <v>0</v>
          </cell>
          <cell r="H1749" t="e">
            <v>#DIV/0!</v>
          </cell>
          <cell r="I1749" t="e">
            <v>#DIV/0!</v>
          </cell>
          <cell r="M1749" t="str">
            <v>n/a</v>
          </cell>
          <cell r="N1749" t="e">
            <v>#DIV/0!</v>
          </cell>
          <cell r="O1749">
            <v>0</v>
          </cell>
          <cell r="P1749">
            <v>0</v>
          </cell>
        </row>
        <row r="1750">
          <cell r="G1750">
            <v>0</v>
          </cell>
          <cell r="H1750" t="e">
            <v>#DIV/0!</v>
          </cell>
          <cell r="I1750" t="e">
            <v>#DIV/0!</v>
          </cell>
          <cell r="M1750" t="str">
            <v>n/a</v>
          </cell>
          <cell r="N1750" t="e">
            <v>#DIV/0!</v>
          </cell>
          <cell r="O1750">
            <v>0</v>
          </cell>
          <cell r="P1750">
            <v>0</v>
          </cell>
        </row>
        <row r="1751">
          <cell r="G1751">
            <v>0</v>
          </cell>
          <cell r="H1751" t="e">
            <v>#DIV/0!</v>
          </cell>
          <cell r="I1751" t="e">
            <v>#DIV/0!</v>
          </cell>
          <cell r="M1751" t="str">
            <v>n/a</v>
          </cell>
          <cell r="N1751" t="e">
            <v>#DIV/0!</v>
          </cell>
          <cell r="O1751">
            <v>0</v>
          </cell>
          <cell r="P1751">
            <v>0</v>
          </cell>
        </row>
        <row r="1752">
          <cell r="G1752">
            <v>0</v>
          </cell>
          <cell r="H1752" t="e">
            <v>#DIV/0!</v>
          </cell>
          <cell r="I1752" t="e">
            <v>#DIV/0!</v>
          </cell>
          <cell r="M1752" t="str">
            <v>n/a</v>
          </cell>
          <cell r="N1752" t="e">
            <v>#DIV/0!</v>
          </cell>
          <cell r="O1752">
            <v>0</v>
          </cell>
          <cell r="P1752">
            <v>0</v>
          </cell>
        </row>
        <row r="1753">
          <cell r="G1753">
            <v>0</v>
          </cell>
          <cell r="H1753" t="e">
            <v>#DIV/0!</v>
          </cell>
          <cell r="I1753" t="e">
            <v>#DIV/0!</v>
          </cell>
          <cell r="M1753" t="str">
            <v>n/a</v>
          </cell>
          <cell r="N1753" t="e">
            <v>#DIV/0!</v>
          </cell>
          <cell r="O1753">
            <v>0</v>
          </cell>
          <cell r="P1753">
            <v>0</v>
          </cell>
        </row>
        <row r="1754">
          <cell r="G1754">
            <v>0</v>
          </cell>
          <cell r="H1754" t="e">
            <v>#DIV/0!</v>
          </cell>
          <cell r="I1754" t="e">
            <v>#DIV/0!</v>
          </cell>
          <cell r="M1754" t="str">
            <v>n/a</v>
          </cell>
          <cell r="N1754" t="e">
            <v>#DIV/0!</v>
          </cell>
          <cell r="O1754">
            <v>0</v>
          </cell>
          <cell r="P1754">
            <v>0</v>
          </cell>
        </row>
        <row r="1755">
          <cell r="G1755">
            <v>0</v>
          </cell>
          <cell r="H1755" t="e">
            <v>#DIV/0!</v>
          </cell>
          <cell r="I1755" t="e">
            <v>#DIV/0!</v>
          </cell>
          <cell r="M1755" t="str">
            <v>n/a</v>
          </cell>
          <cell r="N1755" t="e">
            <v>#DIV/0!</v>
          </cell>
          <cell r="O1755">
            <v>0</v>
          </cell>
          <cell r="P1755">
            <v>0</v>
          </cell>
        </row>
        <row r="1756">
          <cell r="G1756">
            <v>0</v>
          </cell>
          <cell r="H1756" t="e">
            <v>#DIV/0!</v>
          </cell>
          <cell r="I1756" t="e">
            <v>#DIV/0!</v>
          </cell>
          <cell r="M1756" t="str">
            <v>n/a</v>
          </cell>
          <cell r="N1756" t="e">
            <v>#DIV/0!</v>
          </cell>
          <cell r="O1756">
            <v>0</v>
          </cell>
          <cell r="P1756">
            <v>0</v>
          </cell>
        </row>
        <row r="1757">
          <cell r="G1757">
            <v>0</v>
          </cell>
          <cell r="H1757" t="e">
            <v>#DIV/0!</v>
          </cell>
          <cell r="I1757" t="e">
            <v>#DIV/0!</v>
          </cell>
          <cell r="M1757" t="str">
            <v>n/a</v>
          </cell>
          <cell r="N1757" t="e">
            <v>#DIV/0!</v>
          </cell>
          <cell r="O1757">
            <v>0</v>
          </cell>
          <cell r="P1757">
            <v>0</v>
          </cell>
        </row>
        <row r="1758">
          <cell r="G1758">
            <v>0</v>
          </cell>
          <cell r="H1758" t="e">
            <v>#DIV/0!</v>
          </cell>
          <cell r="I1758" t="e">
            <v>#DIV/0!</v>
          </cell>
          <cell r="M1758" t="str">
            <v>n/a</v>
          </cell>
          <cell r="N1758" t="e">
            <v>#DIV/0!</v>
          </cell>
          <cell r="O1758">
            <v>0</v>
          </cell>
          <cell r="P1758">
            <v>0</v>
          </cell>
        </row>
        <row r="1759">
          <cell r="G1759">
            <v>0</v>
          </cell>
          <cell r="H1759" t="e">
            <v>#DIV/0!</v>
          </cell>
          <cell r="I1759" t="e">
            <v>#DIV/0!</v>
          </cell>
          <cell r="M1759" t="str">
            <v>n/a</v>
          </cell>
          <cell r="N1759" t="e">
            <v>#DIV/0!</v>
          </cell>
          <cell r="O1759">
            <v>0</v>
          </cell>
          <cell r="P1759">
            <v>0</v>
          </cell>
        </row>
        <row r="1760">
          <cell r="G1760">
            <v>0</v>
          </cell>
          <cell r="H1760" t="e">
            <v>#DIV/0!</v>
          </cell>
          <cell r="I1760" t="e">
            <v>#DIV/0!</v>
          </cell>
          <cell r="M1760" t="str">
            <v>n/a</v>
          </cell>
          <cell r="N1760" t="e">
            <v>#DIV/0!</v>
          </cell>
          <cell r="O1760">
            <v>0</v>
          </cell>
          <cell r="P1760">
            <v>0</v>
          </cell>
        </row>
        <row r="1761">
          <cell r="G1761">
            <v>0</v>
          </cell>
          <cell r="H1761" t="e">
            <v>#DIV/0!</v>
          </cell>
          <cell r="I1761" t="e">
            <v>#DIV/0!</v>
          </cell>
          <cell r="M1761" t="str">
            <v>n/a</v>
          </cell>
          <cell r="N1761" t="e">
            <v>#DIV/0!</v>
          </cell>
          <cell r="O1761">
            <v>0</v>
          </cell>
          <cell r="P1761">
            <v>0</v>
          </cell>
        </row>
        <row r="1762">
          <cell r="G1762">
            <v>0</v>
          </cell>
          <cell r="H1762" t="e">
            <v>#DIV/0!</v>
          </cell>
          <cell r="I1762" t="e">
            <v>#DIV/0!</v>
          </cell>
          <cell r="M1762" t="str">
            <v>n/a</v>
          </cell>
          <cell r="N1762" t="e">
            <v>#DIV/0!</v>
          </cell>
          <cell r="O1762">
            <v>0</v>
          </cell>
          <cell r="P1762">
            <v>0</v>
          </cell>
        </row>
        <row r="1763">
          <cell r="G1763">
            <v>0</v>
          </cell>
          <cell r="H1763" t="e">
            <v>#DIV/0!</v>
          </cell>
          <cell r="I1763" t="e">
            <v>#DIV/0!</v>
          </cell>
          <cell r="M1763" t="str">
            <v>n/a</v>
          </cell>
          <cell r="N1763" t="e">
            <v>#DIV/0!</v>
          </cell>
          <cell r="O1763">
            <v>0</v>
          </cell>
          <cell r="P1763">
            <v>0</v>
          </cell>
        </row>
        <row r="1764">
          <cell r="G1764">
            <v>0</v>
          </cell>
          <cell r="H1764" t="e">
            <v>#DIV/0!</v>
          </cell>
          <cell r="I1764" t="e">
            <v>#DIV/0!</v>
          </cell>
          <cell r="M1764" t="str">
            <v>n/a</v>
          </cell>
          <cell r="N1764" t="e">
            <v>#DIV/0!</v>
          </cell>
          <cell r="O1764">
            <v>0</v>
          </cell>
          <cell r="P1764">
            <v>0</v>
          </cell>
        </row>
        <row r="1765">
          <cell r="G1765">
            <v>0</v>
          </cell>
          <cell r="H1765" t="e">
            <v>#DIV/0!</v>
          </cell>
          <cell r="I1765" t="e">
            <v>#DIV/0!</v>
          </cell>
          <cell r="M1765" t="str">
            <v>n/a</v>
          </cell>
          <cell r="N1765" t="e">
            <v>#DIV/0!</v>
          </cell>
          <cell r="O1765">
            <v>0</v>
          </cell>
          <cell r="P1765">
            <v>0</v>
          </cell>
        </row>
        <row r="1766">
          <cell r="G1766">
            <v>0</v>
          </cell>
          <cell r="H1766" t="e">
            <v>#DIV/0!</v>
          </cell>
          <cell r="I1766" t="e">
            <v>#DIV/0!</v>
          </cell>
          <cell r="M1766" t="str">
            <v>n/a</v>
          </cell>
          <cell r="N1766" t="e">
            <v>#DIV/0!</v>
          </cell>
          <cell r="O1766">
            <v>0</v>
          </cell>
          <cell r="P1766">
            <v>0</v>
          </cell>
        </row>
        <row r="1767">
          <cell r="G1767">
            <v>0</v>
          </cell>
          <cell r="H1767" t="e">
            <v>#DIV/0!</v>
          </cell>
          <cell r="I1767" t="e">
            <v>#DIV/0!</v>
          </cell>
          <cell r="M1767" t="str">
            <v>n/a</v>
          </cell>
          <cell r="N1767" t="e">
            <v>#DIV/0!</v>
          </cell>
          <cell r="O1767">
            <v>0</v>
          </cell>
          <cell r="P1767">
            <v>0</v>
          </cell>
        </row>
        <row r="1768">
          <cell r="G1768">
            <v>0</v>
          </cell>
          <cell r="H1768" t="e">
            <v>#DIV/0!</v>
          </cell>
          <cell r="I1768" t="e">
            <v>#DIV/0!</v>
          </cell>
          <cell r="M1768" t="str">
            <v>n/a</v>
          </cell>
          <cell r="N1768" t="e">
            <v>#DIV/0!</v>
          </cell>
          <cell r="O1768">
            <v>0</v>
          </cell>
          <cell r="P1768">
            <v>0</v>
          </cell>
        </row>
        <row r="1769">
          <cell r="G1769">
            <v>0</v>
          </cell>
          <cell r="H1769" t="e">
            <v>#DIV/0!</v>
          </cell>
          <cell r="I1769" t="e">
            <v>#DIV/0!</v>
          </cell>
          <cell r="M1769" t="str">
            <v>n/a</v>
          </cell>
          <cell r="N1769" t="e">
            <v>#DIV/0!</v>
          </cell>
          <cell r="O1769">
            <v>0</v>
          </cell>
          <cell r="P1769">
            <v>0</v>
          </cell>
        </row>
        <row r="1770">
          <cell r="G1770">
            <v>0</v>
          </cell>
          <cell r="H1770" t="e">
            <v>#DIV/0!</v>
          </cell>
          <cell r="I1770" t="e">
            <v>#DIV/0!</v>
          </cell>
          <cell r="M1770" t="str">
            <v>n/a</v>
          </cell>
          <cell r="N1770" t="e">
            <v>#DIV/0!</v>
          </cell>
          <cell r="O1770">
            <v>0</v>
          </cell>
          <cell r="P1770">
            <v>0</v>
          </cell>
        </row>
        <row r="1771">
          <cell r="G1771">
            <v>0</v>
          </cell>
          <cell r="H1771" t="e">
            <v>#DIV/0!</v>
          </cell>
          <cell r="I1771" t="e">
            <v>#DIV/0!</v>
          </cell>
          <cell r="M1771" t="str">
            <v>n/a</v>
          </cell>
          <cell r="N1771" t="e">
            <v>#DIV/0!</v>
          </cell>
          <cell r="O1771">
            <v>0</v>
          </cell>
          <cell r="P1771">
            <v>0</v>
          </cell>
        </row>
        <row r="1772">
          <cell r="G1772">
            <v>0</v>
          </cell>
          <cell r="H1772" t="e">
            <v>#DIV/0!</v>
          </cell>
          <cell r="I1772" t="e">
            <v>#DIV/0!</v>
          </cell>
          <cell r="M1772" t="str">
            <v>n/a</v>
          </cell>
          <cell r="N1772" t="e">
            <v>#DIV/0!</v>
          </cell>
          <cell r="O1772">
            <v>0</v>
          </cell>
          <cell r="P1772">
            <v>0</v>
          </cell>
        </row>
        <row r="1773">
          <cell r="G1773">
            <v>0</v>
          </cell>
          <cell r="H1773" t="e">
            <v>#DIV/0!</v>
          </cell>
          <cell r="I1773" t="e">
            <v>#DIV/0!</v>
          </cell>
          <cell r="M1773" t="str">
            <v>n/a</v>
          </cell>
          <cell r="N1773" t="e">
            <v>#DIV/0!</v>
          </cell>
          <cell r="O1773">
            <v>0</v>
          </cell>
          <cell r="P1773">
            <v>0</v>
          </cell>
        </row>
        <row r="1774">
          <cell r="G1774">
            <v>0</v>
          </cell>
          <cell r="H1774" t="e">
            <v>#DIV/0!</v>
          </cell>
          <cell r="I1774" t="e">
            <v>#DIV/0!</v>
          </cell>
          <cell r="M1774" t="str">
            <v>n/a</v>
          </cell>
          <cell r="N1774" t="e">
            <v>#DIV/0!</v>
          </cell>
          <cell r="O1774">
            <v>0</v>
          </cell>
          <cell r="P1774">
            <v>0</v>
          </cell>
        </row>
        <row r="1775">
          <cell r="G1775">
            <v>0</v>
          </cell>
          <cell r="H1775" t="e">
            <v>#DIV/0!</v>
          </cell>
          <cell r="I1775" t="e">
            <v>#DIV/0!</v>
          </cell>
          <cell r="M1775" t="str">
            <v>n/a</v>
          </cell>
          <cell r="N1775" t="e">
            <v>#DIV/0!</v>
          </cell>
          <cell r="O1775">
            <v>0</v>
          </cell>
          <cell r="P1775">
            <v>0</v>
          </cell>
        </row>
        <row r="1776">
          <cell r="G1776">
            <v>0</v>
          </cell>
          <cell r="H1776" t="e">
            <v>#DIV/0!</v>
          </cell>
          <cell r="I1776" t="e">
            <v>#DIV/0!</v>
          </cell>
          <cell r="M1776" t="str">
            <v>n/a</v>
          </cell>
          <cell r="N1776" t="e">
            <v>#DIV/0!</v>
          </cell>
          <cell r="O1776">
            <v>0</v>
          </cell>
          <cell r="P1776">
            <v>0</v>
          </cell>
        </row>
        <row r="1777">
          <cell r="G1777">
            <v>0</v>
          </cell>
          <cell r="H1777" t="e">
            <v>#DIV/0!</v>
          </cell>
          <cell r="I1777" t="e">
            <v>#DIV/0!</v>
          </cell>
          <cell r="M1777" t="str">
            <v>n/a</v>
          </cell>
          <cell r="N1777" t="e">
            <v>#DIV/0!</v>
          </cell>
          <cell r="O1777">
            <v>0</v>
          </cell>
          <cell r="P1777">
            <v>0</v>
          </cell>
        </row>
        <row r="1778">
          <cell r="G1778">
            <v>0</v>
          </cell>
          <cell r="H1778" t="e">
            <v>#DIV/0!</v>
          </cell>
          <cell r="I1778" t="e">
            <v>#DIV/0!</v>
          </cell>
          <cell r="M1778" t="str">
            <v>n/a</v>
          </cell>
          <cell r="N1778" t="e">
            <v>#DIV/0!</v>
          </cell>
          <cell r="O1778">
            <v>0</v>
          </cell>
          <cell r="P1778">
            <v>0</v>
          </cell>
        </row>
        <row r="1779">
          <cell r="G1779">
            <v>0</v>
          </cell>
          <cell r="H1779" t="e">
            <v>#DIV/0!</v>
          </cell>
          <cell r="I1779" t="e">
            <v>#DIV/0!</v>
          </cell>
          <cell r="M1779" t="str">
            <v>n/a</v>
          </cell>
          <cell r="N1779" t="e">
            <v>#DIV/0!</v>
          </cell>
          <cell r="O1779">
            <v>0</v>
          </cell>
          <cell r="P1779">
            <v>0</v>
          </cell>
        </row>
        <row r="1780">
          <cell r="G1780">
            <v>0</v>
          </cell>
          <cell r="H1780" t="e">
            <v>#DIV/0!</v>
          </cell>
          <cell r="I1780" t="e">
            <v>#DIV/0!</v>
          </cell>
          <cell r="M1780" t="str">
            <v>n/a</v>
          </cell>
          <cell r="N1780" t="e">
            <v>#DIV/0!</v>
          </cell>
          <cell r="O1780">
            <v>0</v>
          </cell>
          <cell r="P1780">
            <v>0</v>
          </cell>
        </row>
        <row r="1781">
          <cell r="G1781">
            <v>0</v>
          </cell>
          <cell r="H1781" t="e">
            <v>#DIV/0!</v>
          </cell>
          <cell r="I1781" t="e">
            <v>#DIV/0!</v>
          </cell>
          <cell r="M1781" t="str">
            <v>n/a</v>
          </cell>
          <cell r="N1781" t="e">
            <v>#DIV/0!</v>
          </cell>
          <cell r="O1781">
            <v>0</v>
          </cell>
          <cell r="P1781">
            <v>0</v>
          </cell>
        </row>
        <row r="1782">
          <cell r="G1782">
            <v>0</v>
          </cell>
          <cell r="H1782" t="e">
            <v>#DIV/0!</v>
          </cell>
          <cell r="I1782" t="e">
            <v>#DIV/0!</v>
          </cell>
          <cell r="M1782" t="str">
            <v>n/a</v>
          </cell>
          <cell r="N1782" t="e">
            <v>#DIV/0!</v>
          </cell>
          <cell r="O1782">
            <v>0</v>
          </cell>
          <cell r="P1782">
            <v>0</v>
          </cell>
        </row>
        <row r="1783">
          <cell r="G1783">
            <v>0</v>
          </cell>
          <cell r="H1783" t="e">
            <v>#DIV/0!</v>
          </cell>
          <cell r="I1783" t="e">
            <v>#DIV/0!</v>
          </cell>
          <cell r="M1783" t="str">
            <v>n/a</v>
          </cell>
          <cell r="N1783" t="e">
            <v>#DIV/0!</v>
          </cell>
          <cell r="O1783">
            <v>0</v>
          </cell>
          <cell r="P1783">
            <v>0</v>
          </cell>
        </row>
        <row r="1784">
          <cell r="G1784">
            <v>0</v>
          </cell>
          <cell r="H1784" t="e">
            <v>#DIV/0!</v>
          </cell>
          <cell r="I1784" t="e">
            <v>#DIV/0!</v>
          </cell>
          <cell r="M1784" t="str">
            <v>n/a</v>
          </cell>
          <cell r="N1784" t="e">
            <v>#DIV/0!</v>
          </cell>
          <cell r="O1784">
            <v>0</v>
          </cell>
          <cell r="P1784">
            <v>0</v>
          </cell>
        </row>
        <row r="1785">
          <cell r="G1785">
            <v>0</v>
          </cell>
          <cell r="H1785" t="e">
            <v>#DIV/0!</v>
          </cell>
          <cell r="I1785" t="e">
            <v>#DIV/0!</v>
          </cell>
          <cell r="M1785" t="str">
            <v>n/a</v>
          </cell>
          <cell r="N1785" t="e">
            <v>#DIV/0!</v>
          </cell>
          <cell r="O1785">
            <v>0</v>
          </cell>
          <cell r="P1785">
            <v>0</v>
          </cell>
        </row>
        <row r="1786">
          <cell r="G1786">
            <v>0</v>
          </cell>
          <cell r="H1786" t="e">
            <v>#DIV/0!</v>
          </cell>
          <cell r="I1786" t="e">
            <v>#DIV/0!</v>
          </cell>
          <cell r="M1786" t="str">
            <v>n/a</v>
          </cell>
          <cell r="N1786" t="e">
            <v>#DIV/0!</v>
          </cell>
          <cell r="O1786">
            <v>0</v>
          </cell>
          <cell r="P1786">
            <v>0</v>
          </cell>
        </row>
        <row r="1787">
          <cell r="G1787">
            <v>0</v>
          </cell>
          <cell r="H1787" t="e">
            <v>#DIV/0!</v>
          </cell>
          <cell r="I1787" t="e">
            <v>#DIV/0!</v>
          </cell>
          <cell r="M1787" t="str">
            <v>n/a</v>
          </cell>
          <cell r="N1787" t="e">
            <v>#DIV/0!</v>
          </cell>
          <cell r="O1787">
            <v>0</v>
          </cell>
          <cell r="P1787">
            <v>0</v>
          </cell>
        </row>
        <row r="1788">
          <cell r="G1788">
            <v>0</v>
          </cell>
          <cell r="H1788" t="e">
            <v>#DIV/0!</v>
          </cell>
          <cell r="I1788" t="e">
            <v>#DIV/0!</v>
          </cell>
          <cell r="M1788" t="str">
            <v>n/a</v>
          </cell>
          <cell r="N1788" t="e">
            <v>#DIV/0!</v>
          </cell>
          <cell r="O1788">
            <v>0</v>
          </cell>
          <cell r="P1788">
            <v>0</v>
          </cell>
        </row>
        <row r="1789">
          <cell r="G1789">
            <v>0</v>
          </cell>
          <cell r="H1789" t="e">
            <v>#DIV/0!</v>
          </cell>
          <cell r="I1789" t="e">
            <v>#DIV/0!</v>
          </cell>
          <cell r="M1789" t="str">
            <v>n/a</v>
          </cell>
          <cell r="N1789" t="e">
            <v>#DIV/0!</v>
          </cell>
          <cell r="O1789">
            <v>0</v>
          </cell>
          <cell r="P1789">
            <v>0</v>
          </cell>
        </row>
        <row r="1790">
          <cell r="G1790">
            <v>0</v>
          </cell>
          <cell r="H1790" t="e">
            <v>#DIV/0!</v>
          </cell>
          <cell r="I1790" t="e">
            <v>#DIV/0!</v>
          </cell>
          <cell r="M1790" t="str">
            <v>n/a</v>
          </cell>
          <cell r="N1790" t="e">
            <v>#DIV/0!</v>
          </cell>
          <cell r="O1790">
            <v>0</v>
          </cell>
          <cell r="P1790">
            <v>0</v>
          </cell>
        </row>
        <row r="1791">
          <cell r="G1791">
            <v>0</v>
          </cell>
          <cell r="H1791" t="e">
            <v>#DIV/0!</v>
          </cell>
          <cell r="I1791" t="e">
            <v>#DIV/0!</v>
          </cell>
          <cell r="M1791" t="str">
            <v>n/a</v>
          </cell>
          <cell r="N1791" t="e">
            <v>#DIV/0!</v>
          </cell>
          <cell r="O1791">
            <v>0</v>
          </cell>
          <cell r="P1791">
            <v>0</v>
          </cell>
        </row>
        <row r="1792">
          <cell r="G1792">
            <v>0</v>
          </cell>
          <cell r="H1792" t="e">
            <v>#DIV/0!</v>
          </cell>
          <cell r="I1792" t="e">
            <v>#DIV/0!</v>
          </cell>
          <cell r="M1792" t="str">
            <v>n/a</v>
          </cell>
          <cell r="N1792" t="e">
            <v>#DIV/0!</v>
          </cell>
          <cell r="O1792">
            <v>0</v>
          </cell>
          <cell r="P1792">
            <v>0</v>
          </cell>
        </row>
        <row r="1793">
          <cell r="G1793">
            <v>0</v>
          </cell>
          <cell r="H1793" t="e">
            <v>#DIV/0!</v>
          </cell>
          <cell r="I1793" t="e">
            <v>#DIV/0!</v>
          </cell>
          <cell r="M1793" t="str">
            <v>n/a</v>
          </cell>
          <cell r="N1793" t="e">
            <v>#DIV/0!</v>
          </cell>
          <cell r="O1793">
            <v>0</v>
          </cell>
          <cell r="P1793">
            <v>0</v>
          </cell>
        </row>
        <row r="1794">
          <cell r="G1794">
            <v>0</v>
          </cell>
          <cell r="H1794" t="e">
            <v>#DIV/0!</v>
          </cell>
          <cell r="I1794" t="e">
            <v>#DIV/0!</v>
          </cell>
          <cell r="M1794" t="str">
            <v>n/a</v>
          </cell>
          <cell r="N1794" t="e">
            <v>#DIV/0!</v>
          </cell>
          <cell r="O1794">
            <v>0</v>
          </cell>
          <cell r="P1794">
            <v>0</v>
          </cell>
        </row>
        <row r="1795">
          <cell r="G1795">
            <v>0</v>
          </cell>
          <cell r="H1795" t="e">
            <v>#DIV/0!</v>
          </cell>
          <cell r="I1795" t="e">
            <v>#DIV/0!</v>
          </cell>
          <cell r="M1795" t="str">
            <v>n/a</v>
          </cell>
          <cell r="N1795" t="e">
            <v>#DIV/0!</v>
          </cell>
          <cell r="O1795">
            <v>0</v>
          </cell>
          <cell r="P1795">
            <v>0</v>
          </cell>
        </row>
        <row r="1796">
          <cell r="G1796">
            <v>0</v>
          </cell>
          <cell r="H1796" t="e">
            <v>#DIV/0!</v>
          </cell>
          <cell r="I1796" t="e">
            <v>#DIV/0!</v>
          </cell>
          <cell r="M1796" t="str">
            <v>n/a</v>
          </cell>
          <cell r="N1796" t="e">
            <v>#DIV/0!</v>
          </cell>
          <cell r="O1796">
            <v>0</v>
          </cell>
          <cell r="P1796">
            <v>0</v>
          </cell>
        </row>
        <row r="1797">
          <cell r="G1797">
            <v>0</v>
          </cell>
          <cell r="H1797" t="e">
            <v>#DIV/0!</v>
          </cell>
          <cell r="I1797" t="e">
            <v>#DIV/0!</v>
          </cell>
          <cell r="M1797" t="str">
            <v>n/a</v>
          </cell>
          <cell r="N1797" t="e">
            <v>#DIV/0!</v>
          </cell>
          <cell r="O1797">
            <v>0</v>
          </cell>
          <cell r="P1797">
            <v>0</v>
          </cell>
        </row>
        <row r="1798">
          <cell r="G1798">
            <v>0</v>
          </cell>
          <cell r="H1798" t="e">
            <v>#DIV/0!</v>
          </cell>
          <cell r="I1798" t="e">
            <v>#DIV/0!</v>
          </cell>
          <cell r="M1798" t="str">
            <v>n/a</v>
          </cell>
          <cell r="N1798" t="e">
            <v>#DIV/0!</v>
          </cell>
          <cell r="O1798">
            <v>0</v>
          </cell>
          <cell r="P1798">
            <v>0</v>
          </cell>
        </row>
        <row r="1799">
          <cell r="G1799">
            <v>0</v>
          </cell>
          <cell r="H1799" t="e">
            <v>#DIV/0!</v>
          </cell>
          <cell r="I1799" t="e">
            <v>#DIV/0!</v>
          </cell>
          <cell r="M1799" t="str">
            <v>n/a</v>
          </cell>
          <cell r="N1799" t="e">
            <v>#DIV/0!</v>
          </cell>
          <cell r="O1799">
            <v>0</v>
          </cell>
          <cell r="P1799">
            <v>0</v>
          </cell>
        </row>
        <row r="1800">
          <cell r="G1800">
            <v>0</v>
          </cell>
          <cell r="H1800" t="e">
            <v>#DIV/0!</v>
          </cell>
          <cell r="I1800" t="e">
            <v>#DIV/0!</v>
          </cell>
          <cell r="M1800" t="str">
            <v>n/a</v>
          </cell>
          <cell r="N1800" t="e">
            <v>#DIV/0!</v>
          </cell>
          <cell r="O1800">
            <v>0</v>
          </cell>
          <cell r="P1800">
            <v>0</v>
          </cell>
        </row>
        <row r="1801">
          <cell r="G1801">
            <v>0</v>
          </cell>
          <cell r="H1801" t="e">
            <v>#DIV/0!</v>
          </cell>
          <cell r="I1801" t="e">
            <v>#DIV/0!</v>
          </cell>
          <cell r="M1801" t="str">
            <v>n/a</v>
          </cell>
          <cell r="N1801" t="e">
            <v>#DIV/0!</v>
          </cell>
          <cell r="O1801">
            <v>0</v>
          </cell>
          <cell r="P1801">
            <v>0</v>
          </cell>
        </row>
        <row r="1802">
          <cell r="G1802">
            <v>0</v>
          </cell>
          <cell r="H1802" t="e">
            <v>#DIV/0!</v>
          </cell>
          <cell r="I1802" t="e">
            <v>#DIV/0!</v>
          </cell>
          <cell r="M1802" t="str">
            <v>n/a</v>
          </cell>
          <cell r="N1802" t="e">
            <v>#DIV/0!</v>
          </cell>
          <cell r="O1802">
            <v>0</v>
          </cell>
          <cell r="P1802">
            <v>0</v>
          </cell>
        </row>
        <row r="1803">
          <cell r="G1803">
            <v>0</v>
          </cell>
          <cell r="H1803" t="e">
            <v>#DIV/0!</v>
          </cell>
          <cell r="I1803" t="e">
            <v>#DIV/0!</v>
          </cell>
          <cell r="M1803" t="str">
            <v>n/a</v>
          </cell>
          <cell r="N1803" t="e">
            <v>#DIV/0!</v>
          </cell>
          <cell r="O1803">
            <v>0</v>
          </cell>
          <cell r="P1803">
            <v>0</v>
          </cell>
        </row>
        <row r="1804">
          <cell r="G1804">
            <v>0</v>
          </cell>
          <cell r="H1804" t="e">
            <v>#DIV/0!</v>
          </cell>
          <cell r="I1804" t="e">
            <v>#DIV/0!</v>
          </cell>
          <cell r="M1804" t="str">
            <v>n/a</v>
          </cell>
          <cell r="N1804" t="e">
            <v>#DIV/0!</v>
          </cell>
          <cell r="O1804">
            <v>0</v>
          </cell>
          <cell r="P1804">
            <v>0</v>
          </cell>
        </row>
        <row r="1805">
          <cell r="G1805">
            <v>0</v>
          </cell>
          <cell r="H1805" t="e">
            <v>#DIV/0!</v>
          </cell>
          <cell r="I1805" t="e">
            <v>#DIV/0!</v>
          </cell>
          <cell r="M1805" t="str">
            <v>n/a</v>
          </cell>
          <cell r="N1805" t="e">
            <v>#DIV/0!</v>
          </cell>
          <cell r="O1805">
            <v>0</v>
          </cell>
          <cell r="P1805">
            <v>0</v>
          </cell>
        </row>
        <row r="1806">
          <cell r="G1806">
            <v>0</v>
          </cell>
          <cell r="H1806" t="e">
            <v>#DIV/0!</v>
          </cell>
          <cell r="I1806" t="e">
            <v>#DIV/0!</v>
          </cell>
          <cell r="M1806" t="str">
            <v>n/a</v>
          </cell>
          <cell r="N1806" t="e">
            <v>#DIV/0!</v>
          </cell>
          <cell r="O1806">
            <v>0</v>
          </cell>
          <cell r="P1806">
            <v>0</v>
          </cell>
        </row>
        <row r="1807">
          <cell r="G1807">
            <v>0</v>
          </cell>
          <cell r="H1807" t="e">
            <v>#DIV/0!</v>
          </cell>
          <cell r="I1807" t="e">
            <v>#DIV/0!</v>
          </cell>
          <cell r="M1807" t="str">
            <v>n/a</v>
          </cell>
          <cell r="N1807" t="e">
            <v>#DIV/0!</v>
          </cell>
          <cell r="O1807">
            <v>0</v>
          </cell>
          <cell r="P1807">
            <v>0</v>
          </cell>
        </row>
        <row r="1808">
          <cell r="G1808">
            <v>0</v>
          </cell>
          <cell r="H1808" t="e">
            <v>#DIV/0!</v>
          </cell>
          <cell r="I1808" t="e">
            <v>#DIV/0!</v>
          </cell>
          <cell r="M1808" t="str">
            <v>n/a</v>
          </cell>
          <cell r="N1808" t="e">
            <v>#DIV/0!</v>
          </cell>
          <cell r="O1808">
            <v>0</v>
          </cell>
          <cell r="P1808">
            <v>0</v>
          </cell>
        </row>
        <row r="1809">
          <cell r="G1809">
            <v>0</v>
          </cell>
          <cell r="H1809" t="e">
            <v>#DIV/0!</v>
          </cell>
          <cell r="I1809" t="e">
            <v>#DIV/0!</v>
          </cell>
          <cell r="M1809" t="str">
            <v>n/a</v>
          </cell>
          <cell r="N1809" t="e">
            <v>#DIV/0!</v>
          </cell>
          <cell r="O1809">
            <v>0</v>
          </cell>
          <cell r="P1809">
            <v>0</v>
          </cell>
        </row>
        <row r="1810">
          <cell r="G1810">
            <v>0</v>
          </cell>
          <cell r="H1810" t="e">
            <v>#DIV/0!</v>
          </cell>
          <cell r="I1810" t="e">
            <v>#DIV/0!</v>
          </cell>
          <cell r="M1810" t="str">
            <v>n/a</v>
          </cell>
          <cell r="N1810" t="e">
            <v>#DIV/0!</v>
          </cell>
          <cell r="O1810">
            <v>0</v>
          </cell>
          <cell r="P1810">
            <v>0</v>
          </cell>
        </row>
        <row r="1811">
          <cell r="G1811">
            <v>0</v>
          </cell>
          <cell r="H1811" t="e">
            <v>#DIV/0!</v>
          </cell>
          <cell r="I1811" t="e">
            <v>#DIV/0!</v>
          </cell>
          <cell r="M1811" t="str">
            <v>n/a</v>
          </cell>
          <cell r="N1811" t="e">
            <v>#DIV/0!</v>
          </cell>
          <cell r="O1811">
            <v>0</v>
          </cell>
          <cell r="P1811">
            <v>0</v>
          </cell>
        </row>
        <row r="1812">
          <cell r="G1812">
            <v>0</v>
          </cell>
          <cell r="H1812" t="e">
            <v>#DIV/0!</v>
          </cell>
          <cell r="I1812" t="e">
            <v>#DIV/0!</v>
          </cell>
          <cell r="M1812" t="str">
            <v>n/a</v>
          </cell>
          <cell r="N1812" t="e">
            <v>#DIV/0!</v>
          </cell>
          <cell r="O1812">
            <v>0</v>
          </cell>
          <cell r="P1812">
            <v>0</v>
          </cell>
        </row>
        <row r="1813">
          <cell r="G1813">
            <v>0</v>
          </cell>
          <cell r="H1813" t="e">
            <v>#DIV/0!</v>
          </cell>
          <cell r="I1813" t="e">
            <v>#DIV/0!</v>
          </cell>
          <cell r="M1813" t="str">
            <v>n/a</v>
          </cell>
          <cell r="N1813" t="e">
            <v>#DIV/0!</v>
          </cell>
          <cell r="O1813">
            <v>0</v>
          </cell>
          <cell r="P1813">
            <v>0</v>
          </cell>
        </row>
        <row r="1814">
          <cell r="G1814">
            <v>0</v>
          </cell>
          <cell r="H1814" t="e">
            <v>#DIV/0!</v>
          </cell>
          <cell r="I1814" t="e">
            <v>#DIV/0!</v>
          </cell>
          <cell r="M1814" t="str">
            <v>n/a</v>
          </cell>
          <cell r="N1814" t="e">
            <v>#DIV/0!</v>
          </cell>
          <cell r="O1814">
            <v>0</v>
          </cell>
          <cell r="P1814">
            <v>0</v>
          </cell>
        </row>
        <row r="1815">
          <cell r="G1815">
            <v>0</v>
          </cell>
          <cell r="H1815" t="e">
            <v>#DIV/0!</v>
          </cell>
          <cell r="I1815" t="e">
            <v>#DIV/0!</v>
          </cell>
          <cell r="M1815" t="str">
            <v>n/a</v>
          </cell>
          <cell r="N1815" t="e">
            <v>#DIV/0!</v>
          </cell>
          <cell r="O1815">
            <v>0</v>
          </cell>
          <cell r="P1815">
            <v>0</v>
          </cell>
        </row>
        <row r="1816">
          <cell r="G1816">
            <v>0</v>
          </cell>
          <cell r="H1816" t="e">
            <v>#DIV/0!</v>
          </cell>
          <cell r="I1816" t="e">
            <v>#DIV/0!</v>
          </cell>
          <cell r="M1816" t="str">
            <v>n/a</v>
          </cell>
          <cell r="N1816" t="e">
            <v>#DIV/0!</v>
          </cell>
          <cell r="O1816">
            <v>0</v>
          </cell>
          <cell r="P1816">
            <v>0</v>
          </cell>
        </row>
        <row r="1817">
          <cell r="G1817">
            <v>0</v>
          </cell>
          <cell r="H1817" t="e">
            <v>#DIV/0!</v>
          </cell>
          <cell r="I1817" t="e">
            <v>#DIV/0!</v>
          </cell>
          <cell r="M1817" t="str">
            <v>n/a</v>
          </cell>
          <cell r="N1817" t="e">
            <v>#DIV/0!</v>
          </cell>
          <cell r="O1817">
            <v>0</v>
          </cell>
          <cell r="P1817">
            <v>0</v>
          </cell>
        </row>
        <row r="1818">
          <cell r="G1818">
            <v>0</v>
          </cell>
          <cell r="H1818" t="e">
            <v>#DIV/0!</v>
          </cell>
          <cell r="I1818" t="e">
            <v>#DIV/0!</v>
          </cell>
          <cell r="M1818" t="str">
            <v>n/a</v>
          </cell>
          <cell r="N1818" t="e">
            <v>#DIV/0!</v>
          </cell>
          <cell r="O1818">
            <v>0</v>
          </cell>
          <cell r="P1818">
            <v>0</v>
          </cell>
        </row>
        <row r="1819">
          <cell r="G1819">
            <v>0</v>
          </cell>
          <cell r="H1819" t="e">
            <v>#DIV/0!</v>
          </cell>
          <cell r="I1819" t="e">
            <v>#DIV/0!</v>
          </cell>
          <cell r="M1819" t="str">
            <v>n/a</v>
          </cell>
          <cell r="N1819" t="e">
            <v>#DIV/0!</v>
          </cell>
          <cell r="O1819">
            <v>0</v>
          </cell>
          <cell r="P1819">
            <v>0</v>
          </cell>
        </row>
        <row r="1820">
          <cell r="G1820">
            <v>0</v>
          </cell>
          <cell r="H1820" t="e">
            <v>#DIV/0!</v>
          </cell>
          <cell r="I1820" t="e">
            <v>#DIV/0!</v>
          </cell>
          <cell r="M1820" t="str">
            <v>n/a</v>
          </cell>
          <cell r="N1820" t="e">
            <v>#DIV/0!</v>
          </cell>
          <cell r="O1820">
            <v>0</v>
          </cell>
          <cell r="P1820">
            <v>0</v>
          </cell>
        </row>
        <row r="1821">
          <cell r="G1821">
            <v>0</v>
          </cell>
          <cell r="H1821" t="e">
            <v>#DIV/0!</v>
          </cell>
          <cell r="I1821" t="e">
            <v>#DIV/0!</v>
          </cell>
          <cell r="M1821" t="str">
            <v>n/a</v>
          </cell>
          <cell r="N1821" t="e">
            <v>#DIV/0!</v>
          </cell>
          <cell r="O1821">
            <v>0</v>
          </cell>
          <cell r="P1821">
            <v>0</v>
          </cell>
        </row>
        <row r="1822">
          <cell r="G1822">
            <v>0</v>
          </cell>
          <cell r="H1822" t="e">
            <v>#DIV/0!</v>
          </cell>
          <cell r="I1822" t="e">
            <v>#DIV/0!</v>
          </cell>
          <cell r="M1822" t="str">
            <v>n/a</v>
          </cell>
          <cell r="N1822" t="e">
            <v>#DIV/0!</v>
          </cell>
          <cell r="O1822">
            <v>0</v>
          </cell>
          <cell r="P1822">
            <v>0</v>
          </cell>
        </row>
        <row r="1823">
          <cell r="G1823">
            <v>0</v>
          </cell>
          <cell r="H1823" t="e">
            <v>#DIV/0!</v>
          </cell>
          <cell r="I1823" t="e">
            <v>#DIV/0!</v>
          </cell>
          <cell r="M1823" t="str">
            <v>n/a</v>
          </cell>
          <cell r="N1823" t="e">
            <v>#DIV/0!</v>
          </cell>
          <cell r="O1823">
            <v>0</v>
          </cell>
          <cell r="P1823">
            <v>0</v>
          </cell>
        </row>
        <row r="1824">
          <cell r="G1824">
            <v>0</v>
          </cell>
          <cell r="H1824" t="e">
            <v>#DIV/0!</v>
          </cell>
          <cell r="I1824" t="e">
            <v>#DIV/0!</v>
          </cell>
          <cell r="M1824" t="str">
            <v>n/a</v>
          </cell>
          <cell r="N1824" t="e">
            <v>#DIV/0!</v>
          </cell>
          <cell r="O1824">
            <v>0</v>
          </cell>
          <cell r="P1824">
            <v>0</v>
          </cell>
        </row>
        <row r="1825">
          <cell r="G1825">
            <v>0</v>
          </cell>
          <cell r="H1825" t="e">
            <v>#DIV/0!</v>
          </cell>
          <cell r="I1825" t="e">
            <v>#DIV/0!</v>
          </cell>
          <cell r="M1825" t="str">
            <v>n/a</v>
          </cell>
          <cell r="N1825" t="e">
            <v>#DIV/0!</v>
          </cell>
          <cell r="O1825">
            <v>0</v>
          </cell>
          <cell r="P1825">
            <v>0</v>
          </cell>
        </row>
        <row r="1826">
          <cell r="G1826">
            <v>0</v>
          </cell>
          <cell r="H1826" t="e">
            <v>#DIV/0!</v>
          </cell>
          <cell r="I1826" t="e">
            <v>#DIV/0!</v>
          </cell>
          <cell r="M1826" t="str">
            <v>n/a</v>
          </cell>
          <cell r="N1826" t="e">
            <v>#DIV/0!</v>
          </cell>
          <cell r="O1826">
            <v>0</v>
          </cell>
          <cell r="P1826">
            <v>0</v>
          </cell>
        </row>
        <row r="1827">
          <cell r="G1827">
            <v>0</v>
          </cell>
          <cell r="H1827" t="e">
            <v>#DIV/0!</v>
          </cell>
          <cell r="I1827" t="e">
            <v>#DIV/0!</v>
          </cell>
          <cell r="M1827" t="str">
            <v>n/a</v>
          </cell>
          <cell r="N1827" t="e">
            <v>#DIV/0!</v>
          </cell>
          <cell r="O1827">
            <v>0</v>
          </cell>
          <cell r="P1827">
            <v>0</v>
          </cell>
        </row>
        <row r="1828">
          <cell r="G1828">
            <v>0</v>
          </cell>
          <cell r="H1828" t="e">
            <v>#DIV/0!</v>
          </cell>
          <cell r="I1828" t="e">
            <v>#DIV/0!</v>
          </cell>
          <cell r="M1828" t="str">
            <v>n/a</v>
          </cell>
          <cell r="N1828" t="e">
            <v>#DIV/0!</v>
          </cell>
          <cell r="O1828">
            <v>0</v>
          </cell>
          <cell r="P1828">
            <v>0</v>
          </cell>
        </row>
        <row r="1829">
          <cell r="G1829">
            <v>0</v>
          </cell>
          <cell r="H1829" t="e">
            <v>#DIV/0!</v>
          </cell>
          <cell r="I1829" t="e">
            <v>#DIV/0!</v>
          </cell>
          <cell r="M1829" t="str">
            <v>n/a</v>
          </cell>
          <cell r="N1829" t="e">
            <v>#DIV/0!</v>
          </cell>
          <cell r="O1829">
            <v>0</v>
          </cell>
          <cell r="P1829">
            <v>0</v>
          </cell>
        </row>
        <row r="1830">
          <cell r="G1830">
            <v>0</v>
          </cell>
          <cell r="H1830" t="e">
            <v>#DIV/0!</v>
          </cell>
          <cell r="I1830" t="e">
            <v>#DIV/0!</v>
          </cell>
          <cell r="M1830" t="str">
            <v>n/a</v>
          </cell>
          <cell r="N1830" t="e">
            <v>#DIV/0!</v>
          </cell>
          <cell r="O1830">
            <v>0</v>
          </cell>
          <cell r="P1830">
            <v>0</v>
          </cell>
        </row>
        <row r="1831">
          <cell r="G1831">
            <v>0</v>
          </cell>
          <cell r="H1831" t="e">
            <v>#DIV/0!</v>
          </cell>
          <cell r="I1831" t="e">
            <v>#DIV/0!</v>
          </cell>
          <cell r="M1831" t="str">
            <v>n/a</v>
          </cell>
          <cell r="N1831" t="e">
            <v>#DIV/0!</v>
          </cell>
          <cell r="O1831">
            <v>0</v>
          </cell>
          <cell r="P1831">
            <v>0</v>
          </cell>
        </row>
        <row r="1832">
          <cell r="G1832">
            <v>0</v>
          </cell>
          <cell r="H1832" t="e">
            <v>#DIV/0!</v>
          </cell>
          <cell r="I1832" t="e">
            <v>#DIV/0!</v>
          </cell>
          <cell r="M1832" t="str">
            <v>n/a</v>
          </cell>
          <cell r="N1832" t="e">
            <v>#DIV/0!</v>
          </cell>
          <cell r="O1832">
            <v>0</v>
          </cell>
          <cell r="P1832">
            <v>0</v>
          </cell>
        </row>
        <row r="1833">
          <cell r="G1833">
            <v>0</v>
          </cell>
          <cell r="H1833" t="e">
            <v>#DIV/0!</v>
          </cell>
          <cell r="I1833" t="e">
            <v>#DIV/0!</v>
          </cell>
          <cell r="M1833" t="str">
            <v>n/a</v>
          </cell>
          <cell r="N1833" t="e">
            <v>#DIV/0!</v>
          </cell>
          <cell r="O1833">
            <v>0</v>
          </cell>
          <cell r="P1833">
            <v>0</v>
          </cell>
        </row>
        <row r="1834">
          <cell r="G1834">
            <v>0</v>
          </cell>
          <cell r="H1834" t="e">
            <v>#DIV/0!</v>
          </cell>
          <cell r="I1834" t="e">
            <v>#DIV/0!</v>
          </cell>
          <cell r="M1834" t="str">
            <v>n/a</v>
          </cell>
          <cell r="N1834" t="e">
            <v>#DIV/0!</v>
          </cell>
          <cell r="O1834">
            <v>0</v>
          </cell>
          <cell r="P1834">
            <v>0</v>
          </cell>
        </row>
        <row r="1835">
          <cell r="G1835">
            <v>0</v>
          </cell>
          <cell r="H1835" t="e">
            <v>#DIV/0!</v>
          </cell>
          <cell r="I1835" t="e">
            <v>#DIV/0!</v>
          </cell>
          <cell r="M1835" t="str">
            <v>n/a</v>
          </cell>
          <cell r="N1835" t="e">
            <v>#DIV/0!</v>
          </cell>
          <cell r="O1835">
            <v>0</v>
          </cell>
          <cell r="P1835">
            <v>0</v>
          </cell>
        </row>
        <row r="1836">
          <cell r="G1836">
            <v>0</v>
          </cell>
          <cell r="H1836" t="e">
            <v>#DIV/0!</v>
          </cell>
          <cell r="I1836" t="e">
            <v>#DIV/0!</v>
          </cell>
          <cell r="M1836" t="str">
            <v>n/a</v>
          </cell>
          <cell r="N1836" t="e">
            <v>#DIV/0!</v>
          </cell>
          <cell r="O1836">
            <v>0</v>
          </cell>
          <cell r="P1836">
            <v>0</v>
          </cell>
        </row>
        <row r="1837">
          <cell r="G1837">
            <v>0</v>
          </cell>
          <cell r="H1837" t="e">
            <v>#DIV/0!</v>
          </cell>
          <cell r="I1837" t="e">
            <v>#DIV/0!</v>
          </cell>
          <cell r="M1837" t="str">
            <v>n/a</v>
          </cell>
          <cell r="N1837" t="e">
            <v>#DIV/0!</v>
          </cell>
          <cell r="O1837">
            <v>0</v>
          </cell>
          <cell r="P1837">
            <v>0</v>
          </cell>
        </row>
        <row r="1838">
          <cell r="G1838">
            <v>0</v>
          </cell>
          <cell r="H1838" t="e">
            <v>#DIV/0!</v>
          </cell>
          <cell r="I1838" t="e">
            <v>#DIV/0!</v>
          </cell>
          <cell r="M1838" t="str">
            <v>n/a</v>
          </cell>
          <cell r="N1838" t="e">
            <v>#DIV/0!</v>
          </cell>
          <cell r="O1838">
            <v>0</v>
          </cell>
          <cell r="P1838">
            <v>0</v>
          </cell>
        </row>
        <row r="1839">
          <cell r="G1839">
            <v>0</v>
          </cell>
          <cell r="H1839" t="e">
            <v>#DIV/0!</v>
          </cell>
          <cell r="I1839" t="e">
            <v>#DIV/0!</v>
          </cell>
          <cell r="M1839" t="str">
            <v>n/a</v>
          </cell>
          <cell r="N1839" t="e">
            <v>#DIV/0!</v>
          </cell>
          <cell r="O1839">
            <v>0</v>
          </cell>
          <cell r="P1839">
            <v>0</v>
          </cell>
        </row>
        <row r="1840">
          <cell r="G1840">
            <v>0</v>
          </cell>
          <cell r="H1840" t="e">
            <v>#DIV/0!</v>
          </cell>
          <cell r="I1840" t="e">
            <v>#DIV/0!</v>
          </cell>
          <cell r="M1840" t="str">
            <v>n/a</v>
          </cell>
          <cell r="N1840" t="e">
            <v>#DIV/0!</v>
          </cell>
          <cell r="O1840">
            <v>0</v>
          </cell>
          <cell r="P1840">
            <v>0</v>
          </cell>
        </row>
        <row r="1841">
          <cell r="G1841">
            <v>0</v>
          </cell>
          <cell r="H1841" t="e">
            <v>#DIV/0!</v>
          </cell>
          <cell r="I1841" t="e">
            <v>#DIV/0!</v>
          </cell>
          <cell r="M1841" t="str">
            <v>n/a</v>
          </cell>
          <cell r="N1841" t="e">
            <v>#DIV/0!</v>
          </cell>
          <cell r="O1841">
            <v>0</v>
          </cell>
          <cell r="P1841">
            <v>0</v>
          </cell>
        </row>
        <row r="1842">
          <cell r="G1842">
            <v>0</v>
          </cell>
          <cell r="H1842" t="e">
            <v>#DIV/0!</v>
          </cell>
          <cell r="I1842" t="e">
            <v>#DIV/0!</v>
          </cell>
          <cell r="M1842" t="str">
            <v>n/a</v>
          </cell>
          <cell r="N1842" t="e">
            <v>#DIV/0!</v>
          </cell>
          <cell r="O1842">
            <v>0</v>
          </cell>
          <cell r="P1842">
            <v>0</v>
          </cell>
        </row>
        <row r="1843">
          <cell r="G1843">
            <v>0</v>
          </cell>
          <cell r="H1843" t="e">
            <v>#DIV/0!</v>
          </cell>
          <cell r="I1843" t="e">
            <v>#DIV/0!</v>
          </cell>
          <cell r="M1843" t="str">
            <v>n/a</v>
          </cell>
          <cell r="N1843" t="e">
            <v>#DIV/0!</v>
          </cell>
          <cell r="O1843">
            <v>0</v>
          </cell>
          <cell r="P1843">
            <v>0</v>
          </cell>
        </row>
        <row r="1844">
          <cell r="G1844">
            <v>0</v>
          </cell>
          <cell r="H1844" t="e">
            <v>#DIV/0!</v>
          </cell>
          <cell r="I1844" t="e">
            <v>#DIV/0!</v>
          </cell>
          <cell r="M1844" t="str">
            <v>n/a</v>
          </cell>
          <cell r="N1844" t="e">
            <v>#DIV/0!</v>
          </cell>
          <cell r="O1844">
            <v>0</v>
          </cell>
          <cell r="P1844">
            <v>0</v>
          </cell>
        </row>
        <row r="1845">
          <cell r="G1845">
            <v>0</v>
          </cell>
          <cell r="H1845" t="e">
            <v>#DIV/0!</v>
          </cell>
          <cell r="I1845" t="e">
            <v>#DIV/0!</v>
          </cell>
          <cell r="M1845" t="str">
            <v>n/a</v>
          </cell>
          <cell r="N1845" t="e">
            <v>#DIV/0!</v>
          </cell>
          <cell r="O1845">
            <v>0</v>
          </cell>
          <cell r="P1845">
            <v>0</v>
          </cell>
        </row>
        <row r="1846">
          <cell r="G1846">
            <v>0</v>
          </cell>
          <cell r="H1846" t="e">
            <v>#DIV/0!</v>
          </cell>
          <cell r="I1846" t="e">
            <v>#DIV/0!</v>
          </cell>
          <cell r="M1846" t="str">
            <v>n/a</v>
          </cell>
          <cell r="N1846" t="e">
            <v>#DIV/0!</v>
          </cell>
          <cell r="O1846">
            <v>0</v>
          </cell>
          <cell r="P1846">
            <v>0</v>
          </cell>
        </row>
        <row r="1847">
          <cell r="G1847">
            <v>0</v>
          </cell>
          <cell r="H1847" t="e">
            <v>#DIV/0!</v>
          </cell>
          <cell r="I1847" t="e">
            <v>#DIV/0!</v>
          </cell>
          <cell r="M1847" t="str">
            <v>n/a</v>
          </cell>
          <cell r="N1847" t="e">
            <v>#DIV/0!</v>
          </cell>
          <cell r="O1847">
            <v>0</v>
          </cell>
          <cell r="P1847">
            <v>0</v>
          </cell>
        </row>
        <row r="1848">
          <cell r="G1848">
            <v>0</v>
          </cell>
          <cell r="H1848" t="e">
            <v>#DIV/0!</v>
          </cell>
          <cell r="I1848" t="e">
            <v>#DIV/0!</v>
          </cell>
          <cell r="M1848" t="str">
            <v>n/a</v>
          </cell>
          <cell r="N1848" t="e">
            <v>#DIV/0!</v>
          </cell>
          <cell r="O1848">
            <v>0</v>
          </cell>
          <cell r="P1848">
            <v>0</v>
          </cell>
        </row>
        <row r="1849">
          <cell r="G1849">
            <v>0</v>
          </cell>
          <cell r="H1849" t="e">
            <v>#DIV/0!</v>
          </cell>
          <cell r="I1849" t="e">
            <v>#DIV/0!</v>
          </cell>
          <cell r="M1849" t="str">
            <v>n/a</v>
          </cell>
          <cell r="N1849" t="e">
            <v>#DIV/0!</v>
          </cell>
          <cell r="O1849">
            <v>0</v>
          </cell>
          <cell r="P1849">
            <v>0</v>
          </cell>
        </row>
        <row r="1850">
          <cell r="G1850">
            <v>0</v>
          </cell>
          <cell r="H1850" t="e">
            <v>#DIV/0!</v>
          </cell>
          <cell r="I1850" t="e">
            <v>#DIV/0!</v>
          </cell>
          <cell r="M1850" t="str">
            <v>n/a</v>
          </cell>
          <cell r="N1850" t="e">
            <v>#DIV/0!</v>
          </cell>
          <cell r="O1850">
            <v>0</v>
          </cell>
          <cell r="P1850">
            <v>0</v>
          </cell>
        </row>
        <row r="1851">
          <cell r="G1851">
            <v>0</v>
          </cell>
          <cell r="H1851" t="e">
            <v>#DIV/0!</v>
          </cell>
          <cell r="I1851" t="e">
            <v>#DIV/0!</v>
          </cell>
          <cell r="M1851" t="str">
            <v>n/a</v>
          </cell>
          <cell r="N1851" t="e">
            <v>#DIV/0!</v>
          </cell>
          <cell r="O1851">
            <v>0</v>
          </cell>
          <cell r="P1851">
            <v>0</v>
          </cell>
        </row>
        <row r="1852">
          <cell r="G1852">
            <v>0</v>
          </cell>
          <cell r="H1852" t="e">
            <v>#DIV/0!</v>
          </cell>
          <cell r="I1852" t="e">
            <v>#DIV/0!</v>
          </cell>
          <cell r="M1852" t="str">
            <v>n/a</v>
          </cell>
          <cell r="N1852" t="e">
            <v>#DIV/0!</v>
          </cell>
          <cell r="O1852">
            <v>0</v>
          </cell>
          <cell r="P1852">
            <v>0</v>
          </cell>
        </row>
        <row r="1853">
          <cell r="G1853">
            <v>0</v>
          </cell>
          <cell r="H1853" t="e">
            <v>#DIV/0!</v>
          </cell>
          <cell r="I1853" t="e">
            <v>#DIV/0!</v>
          </cell>
          <cell r="M1853" t="str">
            <v>n/a</v>
          </cell>
          <cell r="N1853" t="e">
            <v>#DIV/0!</v>
          </cell>
          <cell r="O1853">
            <v>0</v>
          </cell>
          <cell r="P1853">
            <v>0</v>
          </cell>
        </row>
        <row r="1854">
          <cell r="G1854">
            <v>0</v>
          </cell>
          <cell r="H1854" t="e">
            <v>#DIV/0!</v>
          </cell>
          <cell r="I1854" t="e">
            <v>#DIV/0!</v>
          </cell>
          <cell r="M1854" t="str">
            <v>n/a</v>
          </cell>
          <cell r="N1854" t="e">
            <v>#DIV/0!</v>
          </cell>
          <cell r="O1854">
            <v>0</v>
          </cell>
          <cell r="P1854">
            <v>0</v>
          </cell>
        </row>
        <row r="1855">
          <cell r="G1855">
            <v>0</v>
          </cell>
          <cell r="H1855" t="e">
            <v>#DIV/0!</v>
          </cell>
          <cell r="I1855" t="e">
            <v>#DIV/0!</v>
          </cell>
          <cell r="M1855" t="str">
            <v>n/a</v>
          </cell>
          <cell r="N1855" t="e">
            <v>#DIV/0!</v>
          </cell>
          <cell r="O1855">
            <v>0</v>
          </cell>
          <cell r="P1855">
            <v>0</v>
          </cell>
        </row>
        <row r="1856">
          <cell r="G1856">
            <v>0</v>
          </cell>
          <cell r="H1856" t="e">
            <v>#DIV/0!</v>
          </cell>
          <cell r="I1856" t="e">
            <v>#DIV/0!</v>
          </cell>
          <cell r="M1856" t="str">
            <v>n/a</v>
          </cell>
          <cell r="N1856" t="e">
            <v>#DIV/0!</v>
          </cell>
          <cell r="O1856">
            <v>0</v>
          </cell>
          <cell r="P1856">
            <v>0</v>
          </cell>
        </row>
        <row r="1857">
          <cell r="G1857">
            <v>0</v>
          </cell>
          <cell r="H1857" t="e">
            <v>#DIV/0!</v>
          </cell>
          <cell r="I1857" t="e">
            <v>#DIV/0!</v>
          </cell>
          <cell r="M1857" t="str">
            <v>n/a</v>
          </cell>
          <cell r="N1857" t="e">
            <v>#DIV/0!</v>
          </cell>
          <cell r="O1857">
            <v>0</v>
          </cell>
          <cell r="P1857">
            <v>0</v>
          </cell>
        </row>
        <row r="1858">
          <cell r="G1858">
            <v>0</v>
          </cell>
          <cell r="H1858" t="e">
            <v>#DIV/0!</v>
          </cell>
          <cell r="I1858" t="e">
            <v>#DIV/0!</v>
          </cell>
          <cell r="M1858" t="str">
            <v>n/a</v>
          </cell>
          <cell r="N1858" t="e">
            <v>#DIV/0!</v>
          </cell>
          <cell r="O1858">
            <v>0</v>
          </cell>
          <cell r="P1858">
            <v>0</v>
          </cell>
        </row>
        <row r="1859">
          <cell r="G1859">
            <v>0</v>
          </cell>
          <cell r="H1859" t="e">
            <v>#DIV/0!</v>
          </cell>
          <cell r="I1859" t="e">
            <v>#DIV/0!</v>
          </cell>
          <cell r="M1859" t="str">
            <v>n/a</v>
          </cell>
          <cell r="N1859" t="e">
            <v>#DIV/0!</v>
          </cell>
          <cell r="O1859">
            <v>0</v>
          </cell>
          <cell r="P1859">
            <v>0</v>
          </cell>
        </row>
        <row r="1860">
          <cell r="G1860">
            <v>0</v>
          </cell>
          <cell r="H1860" t="e">
            <v>#DIV/0!</v>
          </cell>
          <cell r="I1860" t="e">
            <v>#DIV/0!</v>
          </cell>
          <cell r="M1860" t="str">
            <v>n/a</v>
          </cell>
          <cell r="N1860" t="e">
            <v>#DIV/0!</v>
          </cell>
          <cell r="O1860">
            <v>0</v>
          </cell>
          <cell r="P1860">
            <v>0</v>
          </cell>
        </row>
        <row r="1861">
          <cell r="G1861">
            <v>0</v>
          </cell>
          <cell r="H1861" t="e">
            <v>#DIV/0!</v>
          </cell>
          <cell r="I1861" t="e">
            <v>#DIV/0!</v>
          </cell>
          <cell r="M1861" t="str">
            <v>n/a</v>
          </cell>
          <cell r="N1861" t="e">
            <v>#DIV/0!</v>
          </cell>
          <cell r="O1861">
            <v>0</v>
          </cell>
          <cell r="P1861">
            <v>0</v>
          </cell>
        </row>
        <row r="1862">
          <cell r="G1862">
            <v>0</v>
          </cell>
          <cell r="H1862" t="e">
            <v>#DIV/0!</v>
          </cell>
          <cell r="I1862" t="e">
            <v>#DIV/0!</v>
          </cell>
          <cell r="M1862" t="str">
            <v>n/a</v>
          </cell>
          <cell r="N1862" t="e">
            <v>#DIV/0!</v>
          </cell>
          <cell r="O1862">
            <v>0</v>
          </cell>
          <cell r="P1862">
            <v>0</v>
          </cell>
        </row>
        <row r="1863">
          <cell r="G1863">
            <v>0</v>
          </cell>
          <cell r="H1863" t="e">
            <v>#DIV/0!</v>
          </cell>
          <cell r="I1863" t="e">
            <v>#DIV/0!</v>
          </cell>
          <cell r="M1863" t="str">
            <v>n/a</v>
          </cell>
          <cell r="N1863" t="e">
            <v>#DIV/0!</v>
          </cell>
          <cell r="O1863">
            <v>0</v>
          </cell>
          <cell r="P1863">
            <v>0</v>
          </cell>
        </row>
        <row r="1864">
          <cell r="G1864">
            <v>0</v>
          </cell>
          <cell r="H1864" t="e">
            <v>#DIV/0!</v>
          </cell>
          <cell r="I1864" t="e">
            <v>#DIV/0!</v>
          </cell>
          <cell r="M1864" t="str">
            <v>n/a</v>
          </cell>
          <cell r="N1864" t="e">
            <v>#DIV/0!</v>
          </cell>
          <cell r="O1864">
            <v>0</v>
          </cell>
          <cell r="P1864">
            <v>0</v>
          </cell>
        </row>
        <row r="1865">
          <cell r="G1865">
            <v>0</v>
          </cell>
          <cell r="H1865" t="e">
            <v>#DIV/0!</v>
          </cell>
          <cell r="I1865" t="e">
            <v>#DIV/0!</v>
          </cell>
          <cell r="M1865" t="str">
            <v>n/a</v>
          </cell>
          <cell r="N1865" t="e">
            <v>#DIV/0!</v>
          </cell>
          <cell r="O1865">
            <v>0</v>
          </cell>
          <cell r="P1865">
            <v>0</v>
          </cell>
        </row>
        <row r="1866">
          <cell r="G1866">
            <v>0</v>
          </cell>
          <cell r="H1866" t="e">
            <v>#DIV/0!</v>
          </cell>
          <cell r="I1866" t="e">
            <v>#DIV/0!</v>
          </cell>
          <cell r="M1866" t="str">
            <v>n/a</v>
          </cell>
          <cell r="N1866" t="e">
            <v>#DIV/0!</v>
          </cell>
          <cell r="O1866">
            <v>0</v>
          </cell>
          <cell r="P1866">
            <v>0</v>
          </cell>
        </row>
        <row r="1867">
          <cell r="G1867">
            <v>0</v>
          </cell>
          <cell r="H1867" t="e">
            <v>#DIV/0!</v>
          </cell>
          <cell r="I1867" t="e">
            <v>#DIV/0!</v>
          </cell>
          <cell r="M1867" t="str">
            <v>n/a</v>
          </cell>
          <cell r="N1867" t="e">
            <v>#DIV/0!</v>
          </cell>
          <cell r="O1867">
            <v>0</v>
          </cell>
          <cell r="P1867">
            <v>0</v>
          </cell>
        </row>
        <row r="1868">
          <cell r="G1868">
            <v>0</v>
          </cell>
          <cell r="H1868" t="e">
            <v>#DIV/0!</v>
          </cell>
          <cell r="I1868" t="e">
            <v>#DIV/0!</v>
          </cell>
          <cell r="M1868" t="str">
            <v>n/a</v>
          </cell>
          <cell r="N1868" t="e">
            <v>#DIV/0!</v>
          </cell>
          <cell r="O1868">
            <v>0</v>
          </cell>
          <cell r="P1868">
            <v>0</v>
          </cell>
        </row>
        <row r="1869">
          <cell r="G1869">
            <v>0</v>
          </cell>
          <cell r="H1869" t="e">
            <v>#DIV/0!</v>
          </cell>
          <cell r="I1869" t="e">
            <v>#DIV/0!</v>
          </cell>
          <cell r="M1869" t="str">
            <v>n/a</v>
          </cell>
          <cell r="N1869" t="e">
            <v>#DIV/0!</v>
          </cell>
          <cell r="O1869">
            <v>0</v>
          </cell>
          <cell r="P1869">
            <v>0</v>
          </cell>
        </row>
        <row r="1870">
          <cell r="G1870">
            <v>0</v>
          </cell>
          <cell r="H1870" t="e">
            <v>#DIV/0!</v>
          </cell>
          <cell r="I1870" t="e">
            <v>#DIV/0!</v>
          </cell>
          <cell r="M1870" t="str">
            <v>n/a</v>
          </cell>
          <cell r="N1870" t="e">
            <v>#DIV/0!</v>
          </cell>
          <cell r="O1870">
            <v>0</v>
          </cell>
          <cell r="P1870">
            <v>0</v>
          </cell>
        </row>
        <row r="1871">
          <cell r="G1871">
            <v>0</v>
          </cell>
          <cell r="H1871" t="e">
            <v>#DIV/0!</v>
          </cell>
          <cell r="I1871" t="e">
            <v>#DIV/0!</v>
          </cell>
          <cell r="M1871" t="str">
            <v>n/a</v>
          </cell>
          <cell r="N1871" t="e">
            <v>#DIV/0!</v>
          </cell>
          <cell r="O1871">
            <v>0</v>
          </cell>
          <cell r="P1871">
            <v>0</v>
          </cell>
        </row>
        <row r="1872">
          <cell r="G1872">
            <v>0</v>
          </cell>
          <cell r="H1872" t="e">
            <v>#DIV/0!</v>
          </cell>
          <cell r="I1872" t="e">
            <v>#DIV/0!</v>
          </cell>
          <cell r="M1872" t="str">
            <v>n/a</v>
          </cell>
          <cell r="N1872" t="e">
            <v>#DIV/0!</v>
          </cell>
          <cell r="O1872">
            <v>0</v>
          </cell>
          <cell r="P1872">
            <v>0</v>
          </cell>
        </row>
        <row r="1873">
          <cell r="G1873">
            <v>0</v>
          </cell>
          <cell r="H1873" t="e">
            <v>#DIV/0!</v>
          </cell>
          <cell r="I1873" t="e">
            <v>#DIV/0!</v>
          </cell>
          <cell r="M1873" t="str">
            <v>n/a</v>
          </cell>
          <cell r="N1873" t="e">
            <v>#DIV/0!</v>
          </cell>
          <cell r="O1873">
            <v>0</v>
          </cell>
          <cell r="P1873">
            <v>0</v>
          </cell>
        </row>
        <row r="1874">
          <cell r="G1874">
            <v>0</v>
          </cell>
          <cell r="H1874" t="e">
            <v>#DIV/0!</v>
          </cell>
          <cell r="I1874" t="e">
            <v>#DIV/0!</v>
          </cell>
          <cell r="M1874" t="str">
            <v>n/a</v>
          </cell>
          <cell r="N1874" t="e">
            <v>#DIV/0!</v>
          </cell>
          <cell r="O1874">
            <v>0</v>
          </cell>
          <cell r="P1874">
            <v>0</v>
          </cell>
        </row>
        <row r="1875">
          <cell r="G1875">
            <v>0</v>
          </cell>
          <cell r="H1875" t="e">
            <v>#DIV/0!</v>
          </cell>
          <cell r="I1875" t="e">
            <v>#DIV/0!</v>
          </cell>
          <cell r="M1875" t="str">
            <v>n/a</v>
          </cell>
          <cell r="N1875" t="e">
            <v>#DIV/0!</v>
          </cell>
          <cell r="O1875">
            <v>0</v>
          </cell>
          <cell r="P1875">
            <v>0</v>
          </cell>
        </row>
        <row r="1876">
          <cell r="G1876">
            <v>0</v>
          </cell>
          <cell r="H1876" t="e">
            <v>#DIV/0!</v>
          </cell>
          <cell r="I1876" t="e">
            <v>#DIV/0!</v>
          </cell>
          <cell r="M1876" t="str">
            <v>n/a</v>
          </cell>
          <cell r="N1876" t="e">
            <v>#DIV/0!</v>
          </cell>
          <cell r="O1876">
            <v>0</v>
          </cell>
          <cell r="P1876">
            <v>0</v>
          </cell>
        </row>
        <row r="1877">
          <cell r="G1877">
            <v>0</v>
          </cell>
          <cell r="H1877" t="e">
            <v>#DIV/0!</v>
          </cell>
          <cell r="I1877" t="e">
            <v>#DIV/0!</v>
          </cell>
          <cell r="M1877" t="str">
            <v>n/a</v>
          </cell>
          <cell r="N1877" t="e">
            <v>#DIV/0!</v>
          </cell>
          <cell r="O1877">
            <v>0</v>
          </cell>
          <cell r="P1877">
            <v>0</v>
          </cell>
        </row>
        <row r="1878">
          <cell r="G1878">
            <v>0</v>
          </cell>
          <cell r="H1878" t="e">
            <v>#DIV/0!</v>
          </cell>
          <cell r="I1878" t="e">
            <v>#DIV/0!</v>
          </cell>
          <cell r="M1878" t="str">
            <v>n/a</v>
          </cell>
          <cell r="N1878" t="e">
            <v>#DIV/0!</v>
          </cell>
          <cell r="O1878">
            <v>0</v>
          </cell>
          <cell r="P1878">
            <v>0</v>
          </cell>
        </row>
        <row r="1879">
          <cell r="G1879">
            <v>0</v>
          </cell>
          <cell r="H1879" t="e">
            <v>#DIV/0!</v>
          </cell>
          <cell r="I1879" t="e">
            <v>#DIV/0!</v>
          </cell>
          <cell r="M1879" t="str">
            <v>n/a</v>
          </cell>
          <cell r="N1879" t="e">
            <v>#DIV/0!</v>
          </cell>
          <cell r="O1879">
            <v>0</v>
          </cell>
          <cell r="P1879">
            <v>0</v>
          </cell>
        </row>
        <row r="1880">
          <cell r="G1880">
            <v>0</v>
          </cell>
          <cell r="H1880" t="e">
            <v>#DIV/0!</v>
          </cell>
          <cell r="I1880" t="e">
            <v>#DIV/0!</v>
          </cell>
          <cell r="M1880" t="str">
            <v>n/a</v>
          </cell>
          <cell r="N1880" t="e">
            <v>#DIV/0!</v>
          </cell>
          <cell r="O1880">
            <v>0</v>
          </cell>
          <cell r="P1880">
            <v>0</v>
          </cell>
        </row>
        <row r="1881">
          <cell r="G1881">
            <v>0</v>
          </cell>
          <cell r="H1881" t="e">
            <v>#DIV/0!</v>
          </cell>
          <cell r="I1881" t="e">
            <v>#DIV/0!</v>
          </cell>
          <cell r="M1881" t="str">
            <v>n/a</v>
          </cell>
          <cell r="N1881" t="e">
            <v>#DIV/0!</v>
          </cell>
          <cell r="O1881">
            <v>0</v>
          </cell>
          <cell r="P1881">
            <v>0</v>
          </cell>
        </row>
        <row r="1882">
          <cell r="G1882">
            <v>0</v>
          </cell>
          <cell r="H1882" t="e">
            <v>#DIV/0!</v>
          </cell>
          <cell r="I1882" t="e">
            <v>#DIV/0!</v>
          </cell>
          <cell r="M1882" t="str">
            <v>n/a</v>
          </cell>
          <cell r="N1882" t="e">
            <v>#DIV/0!</v>
          </cell>
          <cell r="O1882">
            <v>0</v>
          </cell>
          <cell r="P1882">
            <v>0</v>
          </cell>
        </row>
        <row r="1883">
          <cell r="G1883">
            <v>0</v>
          </cell>
          <cell r="H1883" t="e">
            <v>#DIV/0!</v>
          </cell>
          <cell r="I1883" t="e">
            <v>#DIV/0!</v>
          </cell>
          <cell r="M1883" t="str">
            <v>n/a</v>
          </cell>
          <cell r="N1883" t="e">
            <v>#DIV/0!</v>
          </cell>
          <cell r="O1883">
            <v>0</v>
          </cell>
          <cell r="P1883">
            <v>0</v>
          </cell>
        </row>
        <row r="1884">
          <cell r="G1884">
            <v>0</v>
          </cell>
          <cell r="H1884" t="e">
            <v>#DIV/0!</v>
          </cell>
          <cell r="I1884" t="e">
            <v>#DIV/0!</v>
          </cell>
          <cell r="M1884" t="str">
            <v>n/a</v>
          </cell>
          <cell r="N1884" t="e">
            <v>#DIV/0!</v>
          </cell>
          <cell r="O1884">
            <v>0</v>
          </cell>
          <cell r="P1884">
            <v>0</v>
          </cell>
        </row>
        <row r="1885">
          <cell r="G1885">
            <v>0</v>
          </cell>
          <cell r="H1885" t="e">
            <v>#DIV/0!</v>
          </cell>
          <cell r="I1885" t="e">
            <v>#DIV/0!</v>
          </cell>
          <cell r="M1885" t="str">
            <v>n/a</v>
          </cell>
          <cell r="N1885" t="e">
            <v>#DIV/0!</v>
          </cell>
          <cell r="O1885">
            <v>0</v>
          </cell>
          <cell r="P1885">
            <v>0</v>
          </cell>
        </row>
        <row r="1886">
          <cell r="G1886">
            <v>0</v>
          </cell>
          <cell r="H1886" t="e">
            <v>#DIV/0!</v>
          </cell>
          <cell r="I1886" t="e">
            <v>#DIV/0!</v>
          </cell>
          <cell r="M1886" t="str">
            <v>n/a</v>
          </cell>
          <cell r="N1886" t="e">
            <v>#DIV/0!</v>
          </cell>
          <cell r="O1886">
            <v>0</v>
          </cell>
          <cell r="P1886">
            <v>0</v>
          </cell>
        </row>
        <row r="1887">
          <cell r="G1887">
            <v>0</v>
          </cell>
          <cell r="H1887" t="e">
            <v>#DIV/0!</v>
          </cell>
          <cell r="I1887" t="e">
            <v>#DIV/0!</v>
          </cell>
          <cell r="M1887" t="str">
            <v>n/a</v>
          </cell>
          <cell r="N1887" t="e">
            <v>#DIV/0!</v>
          </cell>
          <cell r="O1887">
            <v>0</v>
          </cell>
          <cell r="P1887">
            <v>0</v>
          </cell>
        </row>
        <row r="1888">
          <cell r="G1888">
            <v>0</v>
          </cell>
          <cell r="H1888" t="e">
            <v>#DIV/0!</v>
          </cell>
          <cell r="I1888" t="e">
            <v>#DIV/0!</v>
          </cell>
          <cell r="M1888" t="str">
            <v>n/a</v>
          </cell>
          <cell r="N1888" t="e">
            <v>#DIV/0!</v>
          </cell>
          <cell r="O1888">
            <v>0</v>
          </cell>
          <cell r="P1888">
            <v>0</v>
          </cell>
        </row>
        <row r="1889">
          <cell r="G1889">
            <v>0</v>
          </cell>
          <cell r="H1889" t="e">
            <v>#DIV/0!</v>
          </cell>
          <cell r="I1889" t="e">
            <v>#DIV/0!</v>
          </cell>
          <cell r="M1889" t="str">
            <v>n/a</v>
          </cell>
          <cell r="N1889" t="e">
            <v>#DIV/0!</v>
          </cell>
          <cell r="O1889">
            <v>0</v>
          </cell>
          <cell r="P1889">
            <v>0</v>
          </cell>
        </row>
        <row r="1890">
          <cell r="G1890">
            <v>0</v>
          </cell>
          <cell r="H1890" t="e">
            <v>#DIV/0!</v>
          </cell>
          <cell r="I1890" t="e">
            <v>#DIV/0!</v>
          </cell>
          <cell r="M1890" t="str">
            <v>n/a</v>
          </cell>
          <cell r="N1890" t="e">
            <v>#DIV/0!</v>
          </cell>
          <cell r="O1890">
            <v>0</v>
          </cell>
          <cell r="P1890">
            <v>0</v>
          </cell>
        </row>
        <row r="1891">
          <cell r="G1891">
            <v>0</v>
          </cell>
          <cell r="H1891" t="e">
            <v>#DIV/0!</v>
          </cell>
          <cell r="I1891" t="e">
            <v>#DIV/0!</v>
          </cell>
          <cell r="M1891" t="str">
            <v>n/a</v>
          </cell>
          <cell r="N1891" t="e">
            <v>#DIV/0!</v>
          </cell>
          <cell r="O1891">
            <v>0</v>
          </cell>
          <cell r="P1891">
            <v>0</v>
          </cell>
        </row>
        <row r="1892">
          <cell r="G1892">
            <v>0</v>
          </cell>
          <cell r="H1892" t="e">
            <v>#DIV/0!</v>
          </cell>
          <cell r="I1892" t="e">
            <v>#DIV/0!</v>
          </cell>
          <cell r="M1892" t="str">
            <v>n/a</v>
          </cell>
          <cell r="N1892" t="e">
            <v>#DIV/0!</v>
          </cell>
          <cell r="O1892">
            <v>0</v>
          </cell>
          <cell r="P1892">
            <v>0</v>
          </cell>
        </row>
        <row r="1893">
          <cell r="G1893">
            <v>0</v>
          </cell>
          <cell r="H1893" t="e">
            <v>#DIV/0!</v>
          </cell>
          <cell r="I1893" t="e">
            <v>#DIV/0!</v>
          </cell>
          <cell r="M1893" t="str">
            <v>n/a</v>
          </cell>
          <cell r="N1893" t="e">
            <v>#DIV/0!</v>
          </cell>
          <cell r="O1893">
            <v>0</v>
          </cell>
          <cell r="P1893">
            <v>0</v>
          </cell>
        </row>
        <row r="1894">
          <cell r="G1894">
            <v>0</v>
          </cell>
          <cell r="H1894" t="e">
            <v>#DIV/0!</v>
          </cell>
          <cell r="I1894" t="e">
            <v>#DIV/0!</v>
          </cell>
          <cell r="M1894" t="str">
            <v>n/a</v>
          </cell>
          <cell r="N1894" t="e">
            <v>#DIV/0!</v>
          </cell>
          <cell r="O1894">
            <v>0</v>
          </cell>
          <cell r="P1894">
            <v>0</v>
          </cell>
        </row>
        <row r="1895">
          <cell r="G1895">
            <v>0</v>
          </cell>
          <cell r="H1895" t="e">
            <v>#DIV/0!</v>
          </cell>
          <cell r="I1895" t="e">
            <v>#DIV/0!</v>
          </cell>
          <cell r="M1895" t="str">
            <v>n/a</v>
          </cell>
          <cell r="N1895" t="e">
            <v>#DIV/0!</v>
          </cell>
          <cell r="O1895">
            <v>0</v>
          </cell>
          <cell r="P1895">
            <v>0</v>
          </cell>
        </row>
        <row r="1896">
          <cell r="G1896">
            <v>0</v>
          </cell>
          <cell r="H1896" t="e">
            <v>#DIV/0!</v>
          </cell>
          <cell r="I1896" t="e">
            <v>#DIV/0!</v>
          </cell>
          <cell r="M1896" t="str">
            <v>n/a</v>
          </cell>
          <cell r="N1896" t="e">
            <v>#DIV/0!</v>
          </cell>
          <cell r="O1896">
            <v>0</v>
          </cell>
          <cell r="P1896">
            <v>0</v>
          </cell>
        </row>
        <row r="1897">
          <cell r="G1897">
            <v>0</v>
          </cell>
          <cell r="H1897" t="e">
            <v>#DIV/0!</v>
          </cell>
          <cell r="I1897" t="e">
            <v>#DIV/0!</v>
          </cell>
          <cell r="M1897" t="str">
            <v>n/a</v>
          </cell>
          <cell r="N1897" t="e">
            <v>#DIV/0!</v>
          </cell>
          <cell r="O1897">
            <v>0</v>
          </cell>
          <cell r="P1897">
            <v>0</v>
          </cell>
        </row>
        <row r="1898">
          <cell r="G1898">
            <v>0</v>
          </cell>
          <cell r="H1898" t="e">
            <v>#DIV/0!</v>
          </cell>
          <cell r="I1898" t="e">
            <v>#DIV/0!</v>
          </cell>
          <cell r="M1898" t="str">
            <v>n/a</v>
          </cell>
          <cell r="N1898" t="e">
            <v>#DIV/0!</v>
          </cell>
          <cell r="O1898">
            <v>0</v>
          </cell>
          <cell r="P1898">
            <v>0</v>
          </cell>
        </row>
        <row r="1899">
          <cell r="G1899">
            <v>0</v>
          </cell>
          <cell r="H1899" t="e">
            <v>#DIV/0!</v>
          </cell>
          <cell r="I1899" t="e">
            <v>#DIV/0!</v>
          </cell>
          <cell r="M1899" t="str">
            <v>n/a</v>
          </cell>
          <cell r="N1899" t="e">
            <v>#DIV/0!</v>
          </cell>
          <cell r="O1899">
            <v>0</v>
          </cell>
          <cell r="P1899">
            <v>0</v>
          </cell>
        </row>
        <row r="1900">
          <cell r="G1900">
            <v>0</v>
          </cell>
          <cell r="H1900" t="e">
            <v>#DIV/0!</v>
          </cell>
          <cell r="I1900" t="e">
            <v>#DIV/0!</v>
          </cell>
          <cell r="M1900" t="str">
            <v>n/a</v>
          </cell>
          <cell r="N1900" t="e">
            <v>#DIV/0!</v>
          </cell>
          <cell r="O1900">
            <v>0</v>
          </cell>
          <cell r="P1900">
            <v>0</v>
          </cell>
        </row>
        <row r="1901">
          <cell r="G1901">
            <v>0</v>
          </cell>
          <cell r="H1901" t="e">
            <v>#DIV/0!</v>
          </cell>
          <cell r="I1901" t="e">
            <v>#DIV/0!</v>
          </cell>
          <cell r="M1901" t="str">
            <v>n/a</v>
          </cell>
          <cell r="N1901" t="e">
            <v>#DIV/0!</v>
          </cell>
          <cell r="O1901">
            <v>0</v>
          </cell>
          <cell r="P1901">
            <v>0</v>
          </cell>
        </row>
        <row r="1902">
          <cell r="G1902">
            <v>0</v>
          </cell>
          <cell r="H1902" t="e">
            <v>#DIV/0!</v>
          </cell>
          <cell r="I1902" t="e">
            <v>#DIV/0!</v>
          </cell>
          <cell r="M1902" t="str">
            <v>n/a</v>
          </cell>
          <cell r="N1902" t="e">
            <v>#DIV/0!</v>
          </cell>
          <cell r="O1902">
            <v>0</v>
          </cell>
          <cell r="P1902">
            <v>0</v>
          </cell>
        </row>
        <row r="1903">
          <cell r="G1903">
            <v>0</v>
          </cell>
          <cell r="H1903" t="e">
            <v>#DIV/0!</v>
          </cell>
          <cell r="I1903" t="e">
            <v>#DIV/0!</v>
          </cell>
          <cell r="M1903" t="str">
            <v>n/a</v>
          </cell>
          <cell r="N1903" t="e">
            <v>#DIV/0!</v>
          </cell>
          <cell r="O1903">
            <v>0</v>
          </cell>
          <cell r="P1903">
            <v>0</v>
          </cell>
        </row>
        <row r="1904">
          <cell r="G1904">
            <v>0</v>
          </cell>
          <cell r="H1904" t="e">
            <v>#DIV/0!</v>
          </cell>
          <cell r="I1904" t="e">
            <v>#DIV/0!</v>
          </cell>
          <cell r="M1904" t="str">
            <v>n/a</v>
          </cell>
          <cell r="N1904" t="e">
            <v>#DIV/0!</v>
          </cell>
          <cell r="O1904">
            <v>0</v>
          </cell>
          <cell r="P1904">
            <v>0</v>
          </cell>
        </row>
        <row r="1905">
          <cell r="G1905">
            <v>0</v>
          </cell>
          <cell r="H1905" t="e">
            <v>#DIV/0!</v>
          </cell>
          <cell r="I1905" t="e">
            <v>#DIV/0!</v>
          </cell>
          <cell r="M1905" t="str">
            <v>n/a</v>
          </cell>
          <cell r="N1905" t="e">
            <v>#DIV/0!</v>
          </cell>
          <cell r="O1905">
            <v>0</v>
          </cell>
          <cell r="P1905">
            <v>0</v>
          </cell>
        </row>
        <row r="1906">
          <cell r="G1906">
            <v>0</v>
          </cell>
          <cell r="H1906" t="e">
            <v>#DIV/0!</v>
          </cell>
          <cell r="I1906" t="e">
            <v>#DIV/0!</v>
          </cell>
          <cell r="M1906" t="str">
            <v>n/a</v>
          </cell>
          <cell r="N1906" t="e">
            <v>#DIV/0!</v>
          </cell>
          <cell r="O1906">
            <v>0</v>
          </cell>
          <cell r="P1906">
            <v>0</v>
          </cell>
        </row>
        <row r="1907">
          <cell r="G1907">
            <v>0</v>
          </cell>
          <cell r="H1907" t="e">
            <v>#DIV/0!</v>
          </cell>
          <cell r="I1907" t="e">
            <v>#DIV/0!</v>
          </cell>
          <cell r="M1907" t="str">
            <v>n/a</v>
          </cell>
          <cell r="N1907" t="e">
            <v>#DIV/0!</v>
          </cell>
          <cell r="O1907">
            <v>0</v>
          </cell>
          <cell r="P1907">
            <v>0</v>
          </cell>
        </row>
        <row r="1908">
          <cell r="G1908">
            <v>0</v>
          </cell>
          <cell r="H1908" t="e">
            <v>#DIV/0!</v>
          </cell>
          <cell r="I1908" t="e">
            <v>#DIV/0!</v>
          </cell>
          <cell r="M1908" t="str">
            <v>n/a</v>
          </cell>
          <cell r="N1908" t="e">
            <v>#DIV/0!</v>
          </cell>
          <cell r="O1908">
            <v>0</v>
          </cell>
          <cell r="P1908">
            <v>0</v>
          </cell>
        </row>
        <row r="1909">
          <cell r="G1909">
            <v>0</v>
          </cell>
          <cell r="H1909" t="e">
            <v>#DIV/0!</v>
          </cell>
          <cell r="I1909" t="e">
            <v>#DIV/0!</v>
          </cell>
          <cell r="M1909" t="str">
            <v>n/a</v>
          </cell>
          <cell r="N1909" t="e">
            <v>#DIV/0!</v>
          </cell>
          <cell r="O1909">
            <v>0</v>
          </cell>
          <cell r="P1909">
            <v>0</v>
          </cell>
        </row>
        <row r="1910">
          <cell r="G1910">
            <v>0</v>
          </cell>
          <cell r="H1910" t="e">
            <v>#DIV/0!</v>
          </cell>
          <cell r="I1910" t="e">
            <v>#DIV/0!</v>
          </cell>
          <cell r="M1910" t="str">
            <v>n/a</v>
          </cell>
          <cell r="N1910" t="e">
            <v>#DIV/0!</v>
          </cell>
          <cell r="O1910">
            <v>0</v>
          </cell>
          <cell r="P1910">
            <v>0</v>
          </cell>
        </row>
        <row r="1911">
          <cell r="G1911">
            <v>0</v>
          </cell>
          <cell r="H1911" t="e">
            <v>#DIV/0!</v>
          </cell>
          <cell r="I1911" t="e">
            <v>#DIV/0!</v>
          </cell>
          <cell r="M1911" t="str">
            <v>n/a</v>
          </cell>
          <cell r="N1911" t="e">
            <v>#DIV/0!</v>
          </cell>
          <cell r="O1911">
            <v>0</v>
          </cell>
          <cell r="P1911">
            <v>0</v>
          </cell>
        </row>
        <row r="1912">
          <cell r="G1912">
            <v>0</v>
          </cell>
          <cell r="H1912" t="e">
            <v>#DIV/0!</v>
          </cell>
          <cell r="I1912" t="e">
            <v>#DIV/0!</v>
          </cell>
          <cell r="M1912" t="str">
            <v>n/a</v>
          </cell>
          <cell r="N1912" t="e">
            <v>#DIV/0!</v>
          </cell>
          <cell r="O1912">
            <v>0</v>
          </cell>
          <cell r="P1912">
            <v>0</v>
          </cell>
        </row>
        <row r="1913">
          <cell r="G1913">
            <v>0</v>
          </cell>
          <cell r="H1913" t="e">
            <v>#DIV/0!</v>
          </cell>
          <cell r="I1913" t="e">
            <v>#DIV/0!</v>
          </cell>
          <cell r="M1913" t="str">
            <v>n/a</v>
          </cell>
          <cell r="N1913" t="e">
            <v>#DIV/0!</v>
          </cell>
          <cell r="O1913">
            <v>0</v>
          </cell>
          <cell r="P1913">
            <v>0</v>
          </cell>
        </row>
        <row r="1914">
          <cell r="G1914">
            <v>0</v>
          </cell>
          <cell r="H1914" t="e">
            <v>#DIV/0!</v>
          </cell>
          <cell r="I1914" t="e">
            <v>#DIV/0!</v>
          </cell>
          <cell r="M1914" t="str">
            <v>n/a</v>
          </cell>
          <cell r="N1914" t="e">
            <v>#DIV/0!</v>
          </cell>
          <cell r="O1914">
            <v>0</v>
          </cell>
          <cell r="P1914">
            <v>0</v>
          </cell>
        </row>
        <row r="1915">
          <cell r="G1915">
            <v>0</v>
          </cell>
          <cell r="H1915" t="e">
            <v>#DIV/0!</v>
          </cell>
          <cell r="I1915" t="e">
            <v>#DIV/0!</v>
          </cell>
          <cell r="M1915" t="str">
            <v>n/a</v>
          </cell>
          <cell r="N1915" t="e">
            <v>#DIV/0!</v>
          </cell>
          <cell r="O1915">
            <v>0</v>
          </cell>
          <cell r="P1915">
            <v>0</v>
          </cell>
        </row>
        <row r="1916">
          <cell r="G1916">
            <v>0</v>
          </cell>
          <cell r="H1916" t="e">
            <v>#DIV/0!</v>
          </cell>
          <cell r="I1916" t="e">
            <v>#DIV/0!</v>
          </cell>
          <cell r="M1916" t="str">
            <v>n/a</v>
          </cell>
          <cell r="N1916" t="e">
            <v>#DIV/0!</v>
          </cell>
          <cell r="O1916">
            <v>0</v>
          </cell>
          <cell r="P1916">
            <v>0</v>
          </cell>
        </row>
        <row r="1917">
          <cell r="G1917">
            <v>0</v>
          </cell>
          <cell r="H1917" t="e">
            <v>#DIV/0!</v>
          </cell>
          <cell r="I1917" t="e">
            <v>#DIV/0!</v>
          </cell>
          <cell r="M1917" t="str">
            <v>n/a</v>
          </cell>
          <cell r="N1917" t="e">
            <v>#DIV/0!</v>
          </cell>
          <cell r="O1917">
            <v>0</v>
          </cell>
          <cell r="P1917">
            <v>0</v>
          </cell>
        </row>
        <row r="1918">
          <cell r="G1918">
            <v>0</v>
          </cell>
          <cell r="H1918" t="e">
            <v>#DIV/0!</v>
          </cell>
          <cell r="I1918" t="e">
            <v>#DIV/0!</v>
          </cell>
          <cell r="M1918" t="str">
            <v>n/a</v>
          </cell>
          <cell r="N1918" t="e">
            <v>#DIV/0!</v>
          </cell>
          <cell r="O1918">
            <v>0</v>
          </cell>
          <cell r="P1918">
            <v>0</v>
          </cell>
        </row>
        <row r="1919">
          <cell r="G1919">
            <v>0</v>
          </cell>
          <cell r="H1919" t="e">
            <v>#DIV/0!</v>
          </cell>
          <cell r="I1919" t="e">
            <v>#DIV/0!</v>
          </cell>
          <cell r="M1919" t="str">
            <v>n/a</v>
          </cell>
          <cell r="N1919" t="e">
            <v>#DIV/0!</v>
          </cell>
          <cell r="O1919">
            <v>0</v>
          </cell>
          <cell r="P1919">
            <v>0</v>
          </cell>
        </row>
        <row r="1920">
          <cell r="G1920">
            <v>0</v>
          </cell>
          <cell r="H1920" t="e">
            <v>#DIV/0!</v>
          </cell>
          <cell r="I1920" t="e">
            <v>#DIV/0!</v>
          </cell>
          <cell r="M1920" t="str">
            <v>n/a</v>
          </cell>
          <cell r="N1920" t="e">
            <v>#DIV/0!</v>
          </cell>
          <cell r="O1920">
            <v>0</v>
          </cell>
          <cell r="P1920">
            <v>0</v>
          </cell>
        </row>
        <row r="1921">
          <cell r="G1921">
            <v>0</v>
          </cell>
          <cell r="H1921" t="e">
            <v>#DIV/0!</v>
          </cell>
          <cell r="I1921" t="e">
            <v>#DIV/0!</v>
          </cell>
          <cell r="M1921" t="str">
            <v>n/a</v>
          </cell>
          <cell r="N1921" t="e">
            <v>#DIV/0!</v>
          </cell>
          <cell r="O1921">
            <v>0</v>
          </cell>
          <cell r="P1921">
            <v>0</v>
          </cell>
        </row>
        <row r="1922">
          <cell r="G1922">
            <v>0</v>
          </cell>
          <cell r="H1922" t="e">
            <v>#DIV/0!</v>
          </cell>
          <cell r="I1922" t="e">
            <v>#DIV/0!</v>
          </cell>
          <cell r="M1922" t="str">
            <v>n/a</v>
          </cell>
          <cell r="N1922" t="e">
            <v>#DIV/0!</v>
          </cell>
          <cell r="O1922">
            <v>0</v>
          </cell>
          <cell r="P1922">
            <v>0</v>
          </cell>
        </row>
        <row r="1923">
          <cell r="G1923">
            <v>0</v>
          </cell>
          <cell r="H1923" t="e">
            <v>#DIV/0!</v>
          </cell>
          <cell r="I1923" t="e">
            <v>#DIV/0!</v>
          </cell>
          <cell r="M1923" t="str">
            <v>n/a</v>
          </cell>
          <cell r="N1923" t="e">
            <v>#DIV/0!</v>
          </cell>
          <cell r="O1923">
            <v>0</v>
          </cell>
          <cell r="P1923">
            <v>0</v>
          </cell>
        </row>
        <row r="1924">
          <cell r="G1924">
            <v>0</v>
          </cell>
          <cell r="H1924" t="e">
            <v>#DIV/0!</v>
          </cell>
          <cell r="I1924" t="e">
            <v>#DIV/0!</v>
          </cell>
          <cell r="M1924" t="str">
            <v>n/a</v>
          </cell>
          <cell r="N1924" t="e">
            <v>#DIV/0!</v>
          </cell>
          <cell r="O1924">
            <v>0</v>
          </cell>
          <cell r="P1924">
            <v>0</v>
          </cell>
        </row>
        <row r="1925">
          <cell r="G1925">
            <v>0</v>
          </cell>
          <cell r="H1925" t="e">
            <v>#DIV/0!</v>
          </cell>
          <cell r="I1925" t="e">
            <v>#DIV/0!</v>
          </cell>
          <cell r="M1925" t="str">
            <v>n/a</v>
          </cell>
          <cell r="N1925" t="e">
            <v>#DIV/0!</v>
          </cell>
          <cell r="O1925">
            <v>0</v>
          </cell>
          <cell r="P1925">
            <v>0</v>
          </cell>
        </row>
        <row r="1926">
          <cell r="G1926">
            <v>0</v>
          </cell>
          <cell r="H1926" t="e">
            <v>#DIV/0!</v>
          </cell>
          <cell r="I1926" t="e">
            <v>#DIV/0!</v>
          </cell>
          <cell r="M1926" t="str">
            <v>n/a</v>
          </cell>
          <cell r="N1926" t="e">
            <v>#DIV/0!</v>
          </cell>
          <cell r="O1926">
            <v>0</v>
          </cell>
          <cell r="P1926">
            <v>0</v>
          </cell>
        </row>
        <row r="1927">
          <cell r="G1927">
            <v>0</v>
          </cell>
          <cell r="H1927" t="e">
            <v>#DIV/0!</v>
          </cell>
          <cell r="I1927" t="e">
            <v>#DIV/0!</v>
          </cell>
          <cell r="M1927" t="str">
            <v>n/a</v>
          </cell>
          <cell r="N1927" t="e">
            <v>#DIV/0!</v>
          </cell>
          <cell r="O1927">
            <v>0</v>
          </cell>
          <cell r="P1927">
            <v>0</v>
          </cell>
        </row>
        <row r="1928">
          <cell r="G1928">
            <v>0</v>
          </cell>
          <cell r="H1928" t="e">
            <v>#DIV/0!</v>
          </cell>
          <cell r="I1928" t="e">
            <v>#DIV/0!</v>
          </cell>
          <cell r="M1928" t="str">
            <v>n/a</v>
          </cell>
          <cell r="N1928" t="e">
            <v>#DIV/0!</v>
          </cell>
          <cell r="O1928">
            <v>0</v>
          </cell>
          <cell r="P1928">
            <v>0</v>
          </cell>
        </row>
        <row r="1929">
          <cell r="G1929">
            <v>0</v>
          </cell>
          <cell r="H1929" t="e">
            <v>#DIV/0!</v>
          </cell>
          <cell r="I1929" t="e">
            <v>#DIV/0!</v>
          </cell>
          <cell r="M1929" t="str">
            <v>n/a</v>
          </cell>
          <cell r="N1929" t="e">
            <v>#DIV/0!</v>
          </cell>
          <cell r="O1929">
            <v>0</v>
          </cell>
          <cell r="P1929">
            <v>0</v>
          </cell>
        </row>
        <row r="1930">
          <cell r="G1930">
            <v>0</v>
          </cell>
          <cell r="H1930" t="e">
            <v>#DIV/0!</v>
          </cell>
          <cell r="I1930" t="e">
            <v>#DIV/0!</v>
          </cell>
          <cell r="M1930" t="str">
            <v>n/a</v>
          </cell>
          <cell r="N1930" t="e">
            <v>#DIV/0!</v>
          </cell>
          <cell r="O1930">
            <v>0</v>
          </cell>
          <cell r="P1930">
            <v>0</v>
          </cell>
        </row>
        <row r="1931">
          <cell r="G1931">
            <v>0</v>
          </cell>
          <cell r="H1931" t="e">
            <v>#DIV/0!</v>
          </cell>
          <cell r="I1931" t="e">
            <v>#DIV/0!</v>
          </cell>
          <cell r="M1931" t="str">
            <v>n/a</v>
          </cell>
          <cell r="N1931" t="e">
            <v>#DIV/0!</v>
          </cell>
          <cell r="O1931">
            <v>0</v>
          </cell>
          <cell r="P1931">
            <v>0</v>
          </cell>
        </row>
        <row r="1932">
          <cell r="G1932">
            <v>0</v>
          </cell>
          <cell r="H1932" t="e">
            <v>#DIV/0!</v>
          </cell>
          <cell r="I1932" t="e">
            <v>#DIV/0!</v>
          </cell>
          <cell r="M1932" t="str">
            <v>n/a</v>
          </cell>
          <cell r="N1932" t="e">
            <v>#DIV/0!</v>
          </cell>
          <cell r="O1932">
            <v>0</v>
          </cell>
          <cell r="P1932">
            <v>0</v>
          </cell>
        </row>
        <row r="1933">
          <cell r="G1933">
            <v>0</v>
          </cell>
          <cell r="H1933" t="e">
            <v>#DIV/0!</v>
          </cell>
          <cell r="I1933" t="e">
            <v>#DIV/0!</v>
          </cell>
          <cell r="M1933" t="str">
            <v>n/a</v>
          </cell>
          <cell r="N1933" t="e">
            <v>#DIV/0!</v>
          </cell>
          <cell r="O1933">
            <v>0</v>
          </cell>
          <cell r="P1933">
            <v>0</v>
          </cell>
        </row>
        <row r="1934">
          <cell r="G1934">
            <v>0</v>
          </cell>
          <cell r="H1934" t="e">
            <v>#DIV/0!</v>
          </cell>
          <cell r="I1934" t="e">
            <v>#DIV/0!</v>
          </cell>
          <cell r="M1934" t="str">
            <v>n/a</v>
          </cell>
          <cell r="N1934" t="e">
            <v>#DIV/0!</v>
          </cell>
          <cell r="O1934">
            <v>0</v>
          </cell>
          <cell r="P1934">
            <v>0</v>
          </cell>
        </row>
        <row r="1935">
          <cell r="G1935">
            <v>0</v>
          </cell>
          <cell r="H1935" t="e">
            <v>#DIV/0!</v>
          </cell>
          <cell r="I1935" t="e">
            <v>#DIV/0!</v>
          </cell>
          <cell r="M1935" t="str">
            <v>n/a</v>
          </cell>
          <cell r="N1935" t="e">
            <v>#DIV/0!</v>
          </cell>
          <cell r="O1935">
            <v>0</v>
          </cell>
          <cell r="P1935">
            <v>0</v>
          </cell>
        </row>
        <row r="1936">
          <cell r="G1936">
            <v>0</v>
          </cell>
          <cell r="H1936" t="e">
            <v>#DIV/0!</v>
          </cell>
          <cell r="I1936" t="e">
            <v>#DIV/0!</v>
          </cell>
          <cell r="M1936" t="str">
            <v>n/a</v>
          </cell>
          <cell r="N1936" t="e">
            <v>#DIV/0!</v>
          </cell>
          <cell r="O1936">
            <v>0</v>
          </cell>
          <cell r="P1936">
            <v>0</v>
          </cell>
        </row>
        <row r="1937">
          <cell r="G1937">
            <v>0</v>
          </cell>
          <cell r="H1937" t="e">
            <v>#DIV/0!</v>
          </cell>
          <cell r="I1937" t="e">
            <v>#DIV/0!</v>
          </cell>
          <cell r="M1937" t="str">
            <v>n/a</v>
          </cell>
          <cell r="N1937" t="e">
            <v>#DIV/0!</v>
          </cell>
          <cell r="O1937">
            <v>0</v>
          </cell>
          <cell r="P1937">
            <v>0</v>
          </cell>
        </row>
        <row r="1938">
          <cell r="G1938">
            <v>0</v>
          </cell>
          <cell r="H1938" t="e">
            <v>#DIV/0!</v>
          </cell>
          <cell r="I1938" t="e">
            <v>#DIV/0!</v>
          </cell>
          <cell r="M1938" t="str">
            <v>n/a</v>
          </cell>
          <cell r="N1938" t="e">
            <v>#DIV/0!</v>
          </cell>
          <cell r="O1938">
            <v>0</v>
          </cell>
          <cell r="P1938">
            <v>0</v>
          </cell>
        </row>
        <row r="1939">
          <cell r="G1939">
            <v>0</v>
          </cell>
          <cell r="H1939" t="e">
            <v>#DIV/0!</v>
          </cell>
          <cell r="I1939" t="e">
            <v>#DIV/0!</v>
          </cell>
          <cell r="M1939" t="str">
            <v>n/a</v>
          </cell>
          <cell r="N1939" t="e">
            <v>#DIV/0!</v>
          </cell>
          <cell r="O1939">
            <v>0</v>
          </cell>
          <cell r="P1939">
            <v>0</v>
          </cell>
        </row>
        <row r="1940">
          <cell r="G1940">
            <v>0</v>
          </cell>
          <cell r="H1940" t="e">
            <v>#DIV/0!</v>
          </cell>
          <cell r="I1940" t="e">
            <v>#DIV/0!</v>
          </cell>
          <cell r="M1940" t="str">
            <v>n/a</v>
          </cell>
          <cell r="N1940" t="e">
            <v>#DIV/0!</v>
          </cell>
          <cell r="O1940">
            <v>0</v>
          </cell>
          <cell r="P1940">
            <v>0</v>
          </cell>
        </row>
        <row r="1941">
          <cell r="G1941">
            <v>0</v>
          </cell>
          <cell r="H1941" t="e">
            <v>#DIV/0!</v>
          </cell>
          <cell r="I1941" t="e">
            <v>#DIV/0!</v>
          </cell>
          <cell r="M1941" t="str">
            <v>n/a</v>
          </cell>
          <cell r="N1941" t="e">
            <v>#DIV/0!</v>
          </cell>
          <cell r="O1941">
            <v>0</v>
          </cell>
          <cell r="P1941">
            <v>0</v>
          </cell>
        </row>
        <row r="1942">
          <cell r="G1942">
            <v>0</v>
          </cell>
          <cell r="H1942" t="e">
            <v>#DIV/0!</v>
          </cell>
          <cell r="I1942" t="e">
            <v>#DIV/0!</v>
          </cell>
          <cell r="M1942" t="str">
            <v>n/a</v>
          </cell>
          <cell r="N1942" t="e">
            <v>#DIV/0!</v>
          </cell>
          <cell r="O1942">
            <v>0</v>
          </cell>
          <cell r="P1942">
            <v>0</v>
          </cell>
        </row>
        <row r="1943">
          <cell r="G1943">
            <v>0</v>
          </cell>
          <cell r="H1943" t="e">
            <v>#DIV/0!</v>
          </cell>
          <cell r="I1943" t="e">
            <v>#DIV/0!</v>
          </cell>
          <cell r="M1943" t="str">
            <v>n/a</v>
          </cell>
          <cell r="N1943" t="e">
            <v>#DIV/0!</v>
          </cell>
          <cell r="O1943">
            <v>0</v>
          </cell>
          <cell r="P1943">
            <v>0</v>
          </cell>
        </row>
        <row r="1944">
          <cell r="G1944">
            <v>0</v>
          </cell>
          <cell r="H1944" t="e">
            <v>#DIV/0!</v>
          </cell>
          <cell r="I1944" t="e">
            <v>#DIV/0!</v>
          </cell>
          <cell r="M1944" t="str">
            <v>n/a</v>
          </cell>
          <cell r="N1944" t="e">
            <v>#DIV/0!</v>
          </cell>
          <cell r="O1944">
            <v>0</v>
          </cell>
          <cell r="P1944">
            <v>0</v>
          </cell>
        </row>
        <row r="1945">
          <cell r="G1945">
            <v>0</v>
          </cell>
          <cell r="H1945" t="e">
            <v>#DIV/0!</v>
          </cell>
          <cell r="I1945" t="e">
            <v>#DIV/0!</v>
          </cell>
          <cell r="M1945" t="str">
            <v>n/a</v>
          </cell>
          <cell r="N1945" t="e">
            <v>#DIV/0!</v>
          </cell>
          <cell r="O1945">
            <v>0</v>
          </cell>
          <cell r="P1945">
            <v>0</v>
          </cell>
        </row>
        <row r="1946">
          <cell r="G1946">
            <v>0</v>
          </cell>
          <cell r="H1946" t="e">
            <v>#DIV/0!</v>
          </cell>
          <cell r="I1946" t="e">
            <v>#DIV/0!</v>
          </cell>
          <cell r="M1946" t="str">
            <v>n/a</v>
          </cell>
          <cell r="N1946" t="e">
            <v>#DIV/0!</v>
          </cell>
          <cell r="O1946">
            <v>0</v>
          </cell>
          <cell r="P1946">
            <v>0</v>
          </cell>
        </row>
        <row r="1947">
          <cell r="G1947">
            <v>0</v>
          </cell>
          <cell r="H1947" t="e">
            <v>#DIV/0!</v>
          </cell>
          <cell r="I1947" t="e">
            <v>#DIV/0!</v>
          </cell>
          <cell r="M1947" t="str">
            <v>n/a</v>
          </cell>
          <cell r="N1947" t="e">
            <v>#DIV/0!</v>
          </cell>
          <cell r="O1947">
            <v>0</v>
          </cell>
          <cell r="P1947">
            <v>0</v>
          </cell>
        </row>
        <row r="1948">
          <cell r="G1948">
            <v>0</v>
          </cell>
          <cell r="H1948" t="e">
            <v>#DIV/0!</v>
          </cell>
          <cell r="I1948" t="e">
            <v>#DIV/0!</v>
          </cell>
          <cell r="M1948" t="str">
            <v>n/a</v>
          </cell>
          <cell r="N1948" t="e">
            <v>#DIV/0!</v>
          </cell>
          <cell r="O1948">
            <v>0</v>
          </cell>
          <cell r="P1948">
            <v>0</v>
          </cell>
        </row>
        <row r="1949">
          <cell r="G1949">
            <v>0</v>
          </cell>
          <cell r="H1949" t="e">
            <v>#DIV/0!</v>
          </cell>
          <cell r="I1949" t="e">
            <v>#DIV/0!</v>
          </cell>
          <cell r="M1949" t="str">
            <v>n/a</v>
          </cell>
          <cell r="N1949" t="e">
            <v>#DIV/0!</v>
          </cell>
          <cell r="O1949">
            <v>0</v>
          </cell>
          <cell r="P1949">
            <v>0</v>
          </cell>
        </row>
        <row r="1950">
          <cell r="G1950">
            <v>0</v>
          </cell>
          <cell r="H1950" t="e">
            <v>#DIV/0!</v>
          </cell>
          <cell r="I1950" t="e">
            <v>#DIV/0!</v>
          </cell>
          <cell r="M1950" t="str">
            <v>n/a</v>
          </cell>
          <cell r="N1950" t="e">
            <v>#DIV/0!</v>
          </cell>
          <cell r="O1950">
            <v>0</v>
          </cell>
          <cell r="P1950">
            <v>0</v>
          </cell>
        </row>
        <row r="1951">
          <cell r="G1951">
            <v>0</v>
          </cell>
          <cell r="H1951" t="e">
            <v>#DIV/0!</v>
          </cell>
          <cell r="I1951" t="e">
            <v>#DIV/0!</v>
          </cell>
          <cell r="M1951" t="str">
            <v>n/a</v>
          </cell>
          <cell r="N1951" t="e">
            <v>#DIV/0!</v>
          </cell>
          <cell r="O1951">
            <v>0</v>
          </cell>
          <cell r="P1951">
            <v>0</v>
          </cell>
        </row>
        <row r="1952">
          <cell r="G1952">
            <v>0</v>
          </cell>
          <cell r="H1952" t="e">
            <v>#DIV/0!</v>
          </cell>
          <cell r="I1952" t="e">
            <v>#DIV/0!</v>
          </cell>
          <cell r="M1952" t="str">
            <v>n/a</v>
          </cell>
          <cell r="N1952" t="e">
            <v>#DIV/0!</v>
          </cell>
          <cell r="O1952">
            <v>0</v>
          </cell>
          <cell r="P1952">
            <v>0</v>
          </cell>
        </row>
        <row r="1953">
          <cell r="G1953">
            <v>0</v>
          </cell>
          <cell r="H1953" t="e">
            <v>#DIV/0!</v>
          </cell>
          <cell r="I1953" t="e">
            <v>#DIV/0!</v>
          </cell>
          <cell r="M1953" t="str">
            <v>n/a</v>
          </cell>
          <cell r="N1953" t="e">
            <v>#DIV/0!</v>
          </cell>
          <cell r="O1953">
            <v>0</v>
          </cell>
          <cell r="P1953">
            <v>0</v>
          </cell>
        </row>
        <row r="1954">
          <cell r="G1954">
            <v>0</v>
          </cell>
          <cell r="H1954" t="e">
            <v>#DIV/0!</v>
          </cell>
          <cell r="I1954" t="e">
            <v>#DIV/0!</v>
          </cell>
          <cell r="M1954" t="str">
            <v>n/a</v>
          </cell>
          <cell r="N1954" t="e">
            <v>#DIV/0!</v>
          </cell>
          <cell r="O1954">
            <v>0</v>
          </cell>
          <cell r="P1954">
            <v>0</v>
          </cell>
        </row>
        <row r="1955">
          <cell r="G1955">
            <v>0</v>
          </cell>
          <cell r="H1955" t="e">
            <v>#DIV/0!</v>
          </cell>
          <cell r="I1955" t="e">
            <v>#DIV/0!</v>
          </cell>
          <cell r="M1955" t="str">
            <v>n/a</v>
          </cell>
          <cell r="N1955" t="e">
            <v>#DIV/0!</v>
          </cell>
          <cell r="O1955">
            <v>0</v>
          </cell>
          <cell r="P1955">
            <v>0</v>
          </cell>
        </row>
        <row r="1956">
          <cell r="G1956">
            <v>0</v>
          </cell>
          <cell r="H1956" t="e">
            <v>#DIV/0!</v>
          </cell>
          <cell r="I1956" t="e">
            <v>#DIV/0!</v>
          </cell>
          <cell r="M1956" t="str">
            <v>n/a</v>
          </cell>
          <cell r="N1956" t="e">
            <v>#DIV/0!</v>
          </cell>
          <cell r="O1956">
            <v>0</v>
          </cell>
          <cell r="P1956">
            <v>0</v>
          </cell>
        </row>
        <row r="1957">
          <cell r="G1957">
            <v>0</v>
          </cell>
          <cell r="H1957" t="e">
            <v>#DIV/0!</v>
          </cell>
          <cell r="I1957" t="e">
            <v>#DIV/0!</v>
          </cell>
          <cell r="M1957" t="str">
            <v>n/a</v>
          </cell>
          <cell r="N1957" t="e">
            <v>#DIV/0!</v>
          </cell>
          <cell r="O1957">
            <v>0</v>
          </cell>
          <cell r="P1957">
            <v>0</v>
          </cell>
        </row>
        <row r="1958">
          <cell r="G1958">
            <v>0</v>
          </cell>
          <cell r="H1958" t="e">
            <v>#DIV/0!</v>
          </cell>
          <cell r="I1958" t="e">
            <v>#DIV/0!</v>
          </cell>
          <cell r="M1958" t="str">
            <v>n/a</v>
          </cell>
          <cell r="N1958" t="e">
            <v>#DIV/0!</v>
          </cell>
          <cell r="O1958">
            <v>0</v>
          </cell>
          <cell r="P1958">
            <v>0</v>
          </cell>
        </row>
        <row r="1959">
          <cell r="G1959">
            <v>0</v>
          </cell>
          <cell r="H1959" t="e">
            <v>#DIV/0!</v>
          </cell>
          <cell r="I1959" t="e">
            <v>#DIV/0!</v>
          </cell>
          <cell r="M1959" t="str">
            <v>n/a</v>
          </cell>
          <cell r="N1959" t="e">
            <v>#DIV/0!</v>
          </cell>
          <cell r="O1959">
            <v>0</v>
          </cell>
          <cell r="P1959">
            <v>0</v>
          </cell>
        </row>
        <row r="1960">
          <cell r="G1960">
            <v>0</v>
          </cell>
          <cell r="H1960" t="e">
            <v>#DIV/0!</v>
          </cell>
          <cell r="I1960" t="e">
            <v>#DIV/0!</v>
          </cell>
          <cell r="M1960" t="str">
            <v>n/a</v>
          </cell>
          <cell r="N1960" t="e">
            <v>#DIV/0!</v>
          </cell>
          <cell r="O1960">
            <v>0</v>
          </cell>
          <cell r="P1960">
            <v>0</v>
          </cell>
        </row>
        <row r="1961">
          <cell r="G1961">
            <v>0</v>
          </cell>
          <cell r="H1961" t="e">
            <v>#DIV/0!</v>
          </cell>
          <cell r="I1961" t="e">
            <v>#DIV/0!</v>
          </cell>
          <cell r="M1961" t="str">
            <v>n/a</v>
          </cell>
          <cell r="N1961" t="e">
            <v>#DIV/0!</v>
          </cell>
          <cell r="O1961">
            <v>0</v>
          </cell>
          <cell r="P1961">
            <v>0</v>
          </cell>
        </row>
        <row r="1962">
          <cell r="G1962">
            <v>0</v>
          </cell>
          <cell r="H1962" t="e">
            <v>#DIV/0!</v>
          </cell>
          <cell r="I1962" t="e">
            <v>#DIV/0!</v>
          </cell>
          <cell r="M1962" t="str">
            <v>n/a</v>
          </cell>
          <cell r="N1962" t="e">
            <v>#DIV/0!</v>
          </cell>
          <cell r="O1962">
            <v>0</v>
          </cell>
          <cell r="P1962">
            <v>0</v>
          </cell>
        </row>
        <row r="1963">
          <cell r="G1963">
            <v>0</v>
          </cell>
          <cell r="H1963" t="e">
            <v>#DIV/0!</v>
          </cell>
          <cell r="I1963" t="e">
            <v>#DIV/0!</v>
          </cell>
          <cell r="M1963" t="str">
            <v>n/a</v>
          </cell>
          <cell r="N1963" t="e">
            <v>#DIV/0!</v>
          </cell>
          <cell r="O1963">
            <v>0</v>
          </cell>
          <cell r="P1963">
            <v>0</v>
          </cell>
        </row>
        <row r="1964">
          <cell r="G1964">
            <v>0</v>
          </cell>
          <cell r="H1964" t="e">
            <v>#DIV/0!</v>
          </cell>
          <cell r="I1964" t="e">
            <v>#DIV/0!</v>
          </cell>
          <cell r="M1964" t="str">
            <v>n/a</v>
          </cell>
          <cell r="N1964" t="e">
            <v>#DIV/0!</v>
          </cell>
          <cell r="O1964">
            <v>0</v>
          </cell>
          <cell r="P1964">
            <v>0</v>
          </cell>
        </row>
        <row r="1965">
          <cell r="G1965">
            <v>0</v>
          </cell>
          <cell r="H1965" t="e">
            <v>#DIV/0!</v>
          </cell>
          <cell r="I1965" t="e">
            <v>#DIV/0!</v>
          </cell>
          <cell r="M1965" t="str">
            <v>n/a</v>
          </cell>
          <cell r="N1965" t="e">
            <v>#DIV/0!</v>
          </cell>
          <cell r="O1965">
            <v>0</v>
          </cell>
          <cell r="P1965">
            <v>0</v>
          </cell>
        </row>
        <row r="1966">
          <cell r="G1966">
            <v>0</v>
          </cell>
          <cell r="H1966" t="e">
            <v>#DIV/0!</v>
          </cell>
          <cell r="I1966" t="e">
            <v>#DIV/0!</v>
          </cell>
          <cell r="M1966" t="str">
            <v>n/a</v>
          </cell>
          <cell r="N1966" t="e">
            <v>#DIV/0!</v>
          </cell>
          <cell r="O1966">
            <v>0</v>
          </cell>
          <cell r="P1966">
            <v>0</v>
          </cell>
        </row>
        <row r="1967">
          <cell r="G1967">
            <v>0</v>
          </cell>
          <cell r="H1967" t="e">
            <v>#DIV/0!</v>
          </cell>
          <cell r="I1967" t="e">
            <v>#DIV/0!</v>
          </cell>
          <cell r="M1967" t="str">
            <v>n/a</v>
          </cell>
          <cell r="N1967" t="e">
            <v>#DIV/0!</v>
          </cell>
          <cell r="O1967">
            <v>0</v>
          </cell>
          <cell r="P1967">
            <v>0</v>
          </cell>
        </row>
        <row r="1968">
          <cell r="G1968">
            <v>0</v>
          </cell>
          <cell r="H1968" t="e">
            <v>#DIV/0!</v>
          </cell>
          <cell r="I1968" t="e">
            <v>#DIV/0!</v>
          </cell>
          <cell r="M1968" t="str">
            <v>n/a</v>
          </cell>
          <cell r="N1968" t="e">
            <v>#DIV/0!</v>
          </cell>
          <cell r="O1968">
            <v>0</v>
          </cell>
          <cell r="P1968">
            <v>0</v>
          </cell>
        </row>
        <row r="1969">
          <cell r="G1969">
            <v>0</v>
          </cell>
          <cell r="H1969" t="e">
            <v>#DIV/0!</v>
          </cell>
          <cell r="I1969" t="e">
            <v>#DIV/0!</v>
          </cell>
          <cell r="M1969" t="str">
            <v>n/a</v>
          </cell>
          <cell r="N1969" t="e">
            <v>#DIV/0!</v>
          </cell>
          <cell r="O1969">
            <v>0</v>
          </cell>
          <cell r="P1969">
            <v>0</v>
          </cell>
        </row>
        <row r="1970">
          <cell r="G1970">
            <v>0</v>
          </cell>
          <cell r="H1970" t="e">
            <v>#DIV/0!</v>
          </cell>
          <cell r="I1970" t="e">
            <v>#DIV/0!</v>
          </cell>
          <cell r="M1970" t="str">
            <v>n/a</v>
          </cell>
          <cell r="N1970" t="e">
            <v>#DIV/0!</v>
          </cell>
          <cell r="O1970">
            <v>0</v>
          </cell>
          <cell r="P1970">
            <v>0</v>
          </cell>
        </row>
        <row r="1971">
          <cell r="G1971">
            <v>0</v>
          </cell>
          <cell r="H1971" t="e">
            <v>#DIV/0!</v>
          </cell>
          <cell r="I1971" t="e">
            <v>#DIV/0!</v>
          </cell>
          <cell r="M1971" t="str">
            <v>n/a</v>
          </cell>
          <cell r="N1971" t="e">
            <v>#DIV/0!</v>
          </cell>
          <cell r="O1971">
            <v>0</v>
          </cell>
          <cell r="P1971">
            <v>0</v>
          </cell>
        </row>
        <row r="1972">
          <cell r="G1972">
            <v>0</v>
          </cell>
          <cell r="H1972" t="e">
            <v>#DIV/0!</v>
          </cell>
          <cell r="I1972" t="e">
            <v>#DIV/0!</v>
          </cell>
          <cell r="M1972" t="str">
            <v>n/a</v>
          </cell>
          <cell r="N1972" t="e">
            <v>#DIV/0!</v>
          </cell>
          <cell r="O1972">
            <v>0</v>
          </cell>
          <cell r="P1972">
            <v>0</v>
          </cell>
        </row>
        <row r="1973">
          <cell r="G1973">
            <v>0</v>
          </cell>
          <cell r="H1973" t="e">
            <v>#DIV/0!</v>
          </cell>
          <cell r="I1973" t="e">
            <v>#DIV/0!</v>
          </cell>
          <cell r="M1973" t="str">
            <v>n/a</v>
          </cell>
          <cell r="N1973" t="e">
            <v>#DIV/0!</v>
          </cell>
          <cell r="O1973">
            <v>0</v>
          </cell>
          <cell r="P1973">
            <v>0</v>
          </cell>
        </row>
        <row r="1974">
          <cell r="G1974">
            <v>0</v>
          </cell>
          <cell r="H1974" t="e">
            <v>#DIV/0!</v>
          </cell>
          <cell r="I1974" t="e">
            <v>#DIV/0!</v>
          </cell>
          <cell r="M1974" t="str">
            <v>n/a</v>
          </cell>
          <cell r="N1974" t="e">
            <v>#DIV/0!</v>
          </cell>
          <cell r="O1974">
            <v>0</v>
          </cell>
          <cell r="P1974">
            <v>0</v>
          </cell>
        </row>
        <row r="1975">
          <cell r="G1975">
            <v>0</v>
          </cell>
          <cell r="H1975" t="e">
            <v>#DIV/0!</v>
          </cell>
          <cell r="I1975" t="e">
            <v>#DIV/0!</v>
          </cell>
          <cell r="M1975" t="str">
            <v>n/a</v>
          </cell>
          <cell r="N1975" t="e">
            <v>#DIV/0!</v>
          </cell>
          <cell r="O1975">
            <v>0</v>
          </cell>
          <cell r="P1975">
            <v>0</v>
          </cell>
        </row>
        <row r="1976">
          <cell r="G1976">
            <v>0</v>
          </cell>
          <cell r="H1976" t="e">
            <v>#DIV/0!</v>
          </cell>
          <cell r="I1976" t="e">
            <v>#DIV/0!</v>
          </cell>
          <cell r="M1976" t="str">
            <v>n/a</v>
          </cell>
          <cell r="N1976" t="e">
            <v>#DIV/0!</v>
          </cell>
          <cell r="O1976">
            <v>0</v>
          </cell>
          <cell r="P1976">
            <v>0</v>
          </cell>
        </row>
        <row r="1977">
          <cell r="G1977">
            <v>0</v>
          </cell>
          <cell r="H1977" t="e">
            <v>#DIV/0!</v>
          </cell>
          <cell r="I1977" t="e">
            <v>#DIV/0!</v>
          </cell>
          <cell r="M1977" t="str">
            <v>n/a</v>
          </cell>
          <cell r="N1977" t="e">
            <v>#DIV/0!</v>
          </cell>
          <cell r="O1977">
            <v>0</v>
          </cell>
          <cell r="P1977">
            <v>0</v>
          </cell>
        </row>
        <row r="1978">
          <cell r="G1978">
            <v>0</v>
          </cell>
          <cell r="H1978" t="e">
            <v>#DIV/0!</v>
          </cell>
          <cell r="I1978" t="e">
            <v>#DIV/0!</v>
          </cell>
          <cell r="M1978" t="str">
            <v>n/a</v>
          </cell>
          <cell r="N1978" t="e">
            <v>#DIV/0!</v>
          </cell>
          <cell r="O1978">
            <v>0</v>
          </cell>
          <cell r="P1978">
            <v>0</v>
          </cell>
        </row>
        <row r="1979">
          <cell r="G1979">
            <v>0</v>
          </cell>
          <cell r="H1979" t="e">
            <v>#DIV/0!</v>
          </cell>
          <cell r="I1979" t="e">
            <v>#DIV/0!</v>
          </cell>
          <cell r="M1979" t="str">
            <v>n/a</v>
          </cell>
          <cell r="N1979" t="e">
            <v>#DIV/0!</v>
          </cell>
          <cell r="O1979">
            <v>0</v>
          </cell>
          <cell r="P1979">
            <v>0</v>
          </cell>
        </row>
        <row r="1980">
          <cell r="G1980">
            <v>0</v>
          </cell>
          <cell r="H1980" t="e">
            <v>#DIV/0!</v>
          </cell>
          <cell r="I1980" t="e">
            <v>#DIV/0!</v>
          </cell>
          <cell r="M1980" t="str">
            <v>n/a</v>
          </cell>
          <cell r="N1980" t="e">
            <v>#DIV/0!</v>
          </cell>
          <cell r="O1980">
            <v>0</v>
          </cell>
          <cell r="P1980">
            <v>0</v>
          </cell>
        </row>
        <row r="1981">
          <cell r="G1981">
            <v>0</v>
          </cell>
          <cell r="H1981" t="e">
            <v>#DIV/0!</v>
          </cell>
          <cell r="I1981" t="e">
            <v>#DIV/0!</v>
          </cell>
          <cell r="M1981" t="str">
            <v>n/a</v>
          </cell>
          <cell r="N1981" t="e">
            <v>#DIV/0!</v>
          </cell>
          <cell r="O1981">
            <v>0</v>
          </cell>
          <cell r="P1981">
            <v>0</v>
          </cell>
        </row>
        <row r="1982">
          <cell r="G1982">
            <v>0</v>
          </cell>
          <cell r="H1982" t="e">
            <v>#DIV/0!</v>
          </cell>
          <cell r="I1982" t="e">
            <v>#DIV/0!</v>
          </cell>
          <cell r="M1982" t="str">
            <v>n/a</v>
          </cell>
          <cell r="N1982" t="e">
            <v>#DIV/0!</v>
          </cell>
          <cell r="O1982">
            <v>0</v>
          </cell>
          <cell r="P1982">
            <v>0</v>
          </cell>
        </row>
        <row r="1983">
          <cell r="G1983">
            <v>0</v>
          </cell>
          <cell r="H1983" t="e">
            <v>#DIV/0!</v>
          </cell>
          <cell r="I1983" t="e">
            <v>#DIV/0!</v>
          </cell>
          <cell r="M1983" t="str">
            <v>n/a</v>
          </cell>
          <cell r="N1983" t="e">
            <v>#DIV/0!</v>
          </cell>
          <cell r="O1983">
            <v>0</v>
          </cell>
          <cell r="P1983">
            <v>0</v>
          </cell>
        </row>
        <row r="1984">
          <cell r="G1984">
            <v>0</v>
          </cell>
          <cell r="H1984" t="e">
            <v>#DIV/0!</v>
          </cell>
          <cell r="I1984" t="e">
            <v>#DIV/0!</v>
          </cell>
          <cell r="M1984" t="str">
            <v>n/a</v>
          </cell>
          <cell r="N1984" t="e">
            <v>#DIV/0!</v>
          </cell>
          <cell r="O1984">
            <v>0</v>
          </cell>
          <cell r="P1984">
            <v>0</v>
          </cell>
        </row>
        <row r="1985">
          <cell r="G1985">
            <v>0</v>
          </cell>
          <cell r="H1985" t="e">
            <v>#DIV/0!</v>
          </cell>
          <cell r="I1985" t="e">
            <v>#DIV/0!</v>
          </cell>
          <cell r="M1985" t="str">
            <v>n/a</v>
          </cell>
          <cell r="N1985" t="e">
            <v>#DIV/0!</v>
          </cell>
          <cell r="O1985">
            <v>0</v>
          </cell>
          <cell r="P1985">
            <v>0</v>
          </cell>
        </row>
        <row r="1986">
          <cell r="G1986">
            <v>0</v>
          </cell>
          <cell r="H1986" t="e">
            <v>#DIV/0!</v>
          </cell>
          <cell r="I1986" t="e">
            <v>#DIV/0!</v>
          </cell>
          <cell r="M1986" t="str">
            <v>n/a</v>
          </cell>
          <cell r="N1986" t="e">
            <v>#DIV/0!</v>
          </cell>
          <cell r="O1986">
            <v>0</v>
          </cell>
          <cell r="P1986">
            <v>0</v>
          </cell>
        </row>
        <row r="1987">
          <cell r="G1987">
            <v>0</v>
          </cell>
          <cell r="H1987" t="e">
            <v>#DIV/0!</v>
          </cell>
          <cell r="I1987" t="e">
            <v>#DIV/0!</v>
          </cell>
          <cell r="M1987" t="str">
            <v>n/a</v>
          </cell>
          <cell r="N1987" t="e">
            <v>#DIV/0!</v>
          </cell>
          <cell r="O1987">
            <v>0</v>
          </cell>
          <cell r="P1987">
            <v>0</v>
          </cell>
        </row>
        <row r="1988">
          <cell r="G1988">
            <v>0</v>
          </cell>
          <cell r="H1988" t="e">
            <v>#DIV/0!</v>
          </cell>
          <cell r="I1988" t="e">
            <v>#DIV/0!</v>
          </cell>
          <cell r="M1988" t="str">
            <v>n/a</v>
          </cell>
          <cell r="N1988" t="e">
            <v>#DIV/0!</v>
          </cell>
          <cell r="O1988">
            <v>0</v>
          </cell>
          <cell r="P1988">
            <v>0</v>
          </cell>
        </row>
        <row r="1989">
          <cell r="G1989">
            <v>0</v>
          </cell>
          <cell r="H1989" t="e">
            <v>#DIV/0!</v>
          </cell>
          <cell r="I1989" t="e">
            <v>#DIV/0!</v>
          </cell>
          <cell r="M1989" t="str">
            <v>n/a</v>
          </cell>
          <cell r="N1989" t="e">
            <v>#DIV/0!</v>
          </cell>
          <cell r="O1989">
            <v>0</v>
          </cell>
          <cell r="P1989">
            <v>0</v>
          </cell>
        </row>
        <row r="1990">
          <cell r="G1990">
            <v>0</v>
          </cell>
          <cell r="H1990" t="e">
            <v>#DIV/0!</v>
          </cell>
          <cell r="I1990" t="e">
            <v>#DIV/0!</v>
          </cell>
          <cell r="M1990" t="str">
            <v>n/a</v>
          </cell>
          <cell r="N1990" t="e">
            <v>#DIV/0!</v>
          </cell>
          <cell r="O1990">
            <v>0</v>
          </cell>
          <cell r="P1990">
            <v>0</v>
          </cell>
        </row>
        <row r="1991">
          <cell r="G1991">
            <v>0</v>
          </cell>
          <cell r="H1991" t="e">
            <v>#DIV/0!</v>
          </cell>
          <cell r="I1991" t="e">
            <v>#DIV/0!</v>
          </cell>
          <cell r="M1991" t="str">
            <v>n/a</v>
          </cell>
          <cell r="N1991" t="e">
            <v>#DIV/0!</v>
          </cell>
          <cell r="O1991">
            <v>0</v>
          </cell>
          <cell r="P1991">
            <v>0</v>
          </cell>
        </row>
        <row r="1992">
          <cell r="G1992">
            <v>0</v>
          </cell>
          <cell r="H1992" t="e">
            <v>#DIV/0!</v>
          </cell>
          <cell r="I1992" t="e">
            <v>#DIV/0!</v>
          </cell>
          <cell r="M1992" t="str">
            <v>n/a</v>
          </cell>
          <cell r="N1992" t="e">
            <v>#DIV/0!</v>
          </cell>
          <cell r="O1992">
            <v>0</v>
          </cell>
          <cell r="P1992">
            <v>0</v>
          </cell>
        </row>
        <row r="1993">
          <cell r="G1993">
            <v>0</v>
          </cell>
          <cell r="H1993" t="e">
            <v>#DIV/0!</v>
          </cell>
          <cell r="I1993" t="e">
            <v>#DIV/0!</v>
          </cell>
          <cell r="M1993" t="str">
            <v>n/a</v>
          </cell>
          <cell r="N1993" t="e">
            <v>#DIV/0!</v>
          </cell>
          <cell r="O1993">
            <v>0</v>
          </cell>
          <cell r="P1993">
            <v>0</v>
          </cell>
        </row>
        <row r="1994">
          <cell r="G1994">
            <v>0</v>
          </cell>
          <cell r="H1994" t="e">
            <v>#DIV/0!</v>
          </cell>
          <cell r="I1994" t="e">
            <v>#DIV/0!</v>
          </cell>
          <cell r="M1994" t="str">
            <v>n/a</v>
          </cell>
          <cell r="N1994" t="e">
            <v>#DIV/0!</v>
          </cell>
          <cell r="O1994">
            <v>0</v>
          </cell>
          <cell r="P1994">
            <v>0</v>
          </cell>
        </row>
        <row r="1995">
          <cell r="G1995">
            <v>0</v>
          </cell>
          <cell r="H1995" t="e">
            <v>#DIV/0!</v>
          </cell>
          <cell r="I1995" t="e">
            <v>#DIV/0!</v>
          </cell>
          <cell r="M1995" t="str">
            <v>n/a</v>
          </cell>
          <cell r="N1995" t="e">
            <v>#DIV/0!</v>
          </cell>
          <cell r="O1995">
            <v>0</v>
          </cell>
          <cell r="P1995">
            <v>0</v>
          </cell>
        </row>
        <row r="1996">
          <cell r="G1996">
            <v>0</v>
          </cell>
          <cell r="H1996" t="e">
            <v>#DIV/0!</v>
          </cell>
          <cell r="I1996" t="e">
            <v>#DIV/0!</v>
          </cell>
          <cell r="M1996" t="str">
            <v>n/a</v>
          </cell>
          <cell r="N1996" t="e">
            <v>#DIV/0!</v>
          </cell>
          <cell r="O1996">
            <v>0</v>
          </cell>
          <cell r="P1996">
            <v>0</v>
          </cell>
        </row>
        <row r="1997">
          <cell r="G1997">
            <v>0</v>
          </cell>
          <cell r="H1997" t="e">
            <v>#DIV/0!</v>
          </cell>
          <cell r="I1997" t="e">
            <v>#DIV/0!</v>
          </cell>
          <cell r="M1997" t="str">
            <v>n/a</v>
          </cell>
          <cell r="N1997" t="e">
            <v>#DIV/0!</v>
          </cell>
          <cell r="O1997">
            <v>0</v>
          </cell>
          <cell r="P1997">
            <v>0</v>
          </cell>
        </row>
        <row r="1998">
          <cell r="G1998">
            <v>0</v>
          </cell>
          <cell r="H1998" t="e">
            <v>#DIV/0!</v>
          </cell>
          <cell r="I1998" t="e">
            <v>#DIV/0!</v>
          </cell>
          <cell r="M1998" t="str">
            <v>n/a</v>
          </cell>
          <cell r="N1998" t="e">
            <v>#DIV/0!</v>
          </cell>
          <cell r="O1998">
            <v>0</v>
          </cell>
          <cell r="P1998">
            <v>0</v>
          </cell>
        </row>
        <row r="1999">
          <cell r="G1999">
            <v>0</v>
          </cell>
          <cell r="H1999" t="e">
            <v>#DIV/0!</v>
          </cell>
          <cell r="I1999" t="e">
            <v>#DIV/0!</v>
          </cell>
          <cell r="M1999" t="str">
            <v>n/a</v>
          </cell>
          <cell r="N1999" t="e">
            <v>#DIV/0!</v>
          </cell>
          <cell r="O1999">
            <v>0</v>
          </cell>
          <cell r="P1999">
            <v>0</v>
          </cell>
        </row>
        <row r="2000">
          <cell r="G2000">
            <v>0</v>
          </cell>
          <cell r="H2000" t="e">
            <v>#DIV/0!</v>
          </cell>
          <cell r="I2000" t="e">
            <v>#DIV/0!</v>
          </cell>
          <cell r="M2000" t="str">
            <v>n/a</v>
          </cell>
          <cell r="N2000" t="e">
            <v>#DIV/0!</v>
          </cell>
          <cell r="O2000">
            <v>0</v>
          </cell>
          <cell r="P2000">
            <v>0</v>
          </cell>
        </row>
        <row r="2001">
          <cell r="G2001">
            <v>0</v>
          </cell>
          <cell r="H2001" t="e">
            <v>#DIV/0!</v>
          </cell>
          <cell r="I2001" t="e">
            <v>#DIV/0!</v>
          </cell>
          <cell r="M2001" t="str">
            <v>n/a</v>
          </cell>
          <cell r="N2001" t="e">
            <v>#DIV/0!</v>
          </cell>
          <cell r="O2001">
            <v>0</v>
          </cell>
          <cell r="P2001">
            <v>0</v>
          </cell>
        </row>
        <row r="2002">
          <cell r="G2002">
            <v>0</v>
          </cell>
          <cell r="H2002" t="e">
            <v>#DIV/0!</v>
          </cell>
          <cell r="I2002" t="e">
            <v>#DIV/0!</v>
          </cell>
          <cell r="M2002" t="str">
            <v>n/a</v>
          </cell>
          <cell r="N2002" t="e">
            <v>#DIV/0!</v>
          </cell>
          <cell r="O2002">
            <v>0</v>
          </cell>
          <cell r="P2002">
            <v>0</v>
          </cell>
        </row>
        <row r="2003">
          <cell r="G2003">
            <v>0</v>
          </cell>
          <cell r="H2003" t="e">
            <v>#DIV/0!</v>
          </cell>
          <cell r="I2003" t="e">
            <v>#DIV/0!</v>
          </cell>
          <cell r="M2003" t="str">
            <v>n/a</v>
          </cell>
          <cell r="N2003" t="e">
            <v>#DIV/0!</v>
          </cell>
          <cell r="O2003">
            <v>0</v>
          </cell>
          <cell r="P2003">
            <v>0</v>
          </cell>
        </row>
        <row r="2004">
          <cell r="G2004">
            <v>0</v>
          </cell>
          <cell r="H2004" t="e">
            <v>#DIV/0!</v>
          </cell>
          <cell r="I2004" t="e">
            <v>#DIV/0!</v>
          </cell>
          <cell r="M2004" t="str">
            <v>n/a</v>
          </cell>
          <cell r="N2004" t="e">
            <v>#DIV/0!</v>
          </cell>
          <cell r="O2004">
            <v>0</v>
          </cell>
          <cell r="P2004">
            <v>0</v>
          </cell>
        </row>
        <row r="2005">
          <cell r="G2005">
            <v>0</v>
          </cell>
          <cell r="H2005" t="e">
            <v>#DIV/0!</v>
          </cell>
          <cell r="I2005" t="e">
            <v>#DIV/0!</v>
          </cell>
          <cell r="M2005" t="str">
            <v>n/a</v>
          </cell>
          <cell r="N2005" t="e">
            <v>#DIV/0!</v>
          </cell>
          <cell r="O2005">
            <v>0</v>
          </cell>
          <cell r="P2005">
            <v>0</v>
          </cell>
        </row>
        <row r="2006">
          <cell r="G2006">
            <v>0</v>
          </cell>
          <cell r="H2006" t="e">
            <v>#DIV/0!</v>
          </cell>
          <cell r="I2006" t="e">
            <v>#DIV/0!</v>
          </cell>
          <cell r="M2006" t="str">
            <v>n/a</v>
          </cell>
          <cell r="N2006" t="e">
            <v>#DIV/0!</v>
          </cell>
          <cell r="O2006">
            <v>0</v>
          </cell>
          <cell r="P2006">
            <v>0</v>
          </cell>
        </row>
        <row r="2007">
          <cell r="G2007">
            <v>0</v>
          </cell>
          <cell r="H2007" t="e">
            <v>#DIV/0!</v>
          </cell>
          <cell r="I2007" t="e">
            <v>#DIV/0!</v>
          </cell>
          <cell r="M2007" t="str">
            <v>n/a</v>
          </cell>
          <cell r="N2007" t="e">
            <v>#DIV/0!</v>
          </cell>
          <cell r="O2007">
            <v>0</v>
          </cell>
          <cell r="P2007">
            <v>0</v>
          </cell>
        </row>
        <row r="2008">
          <cell r="G2008">
            <v>0</v>
          </cell>
          <cell r="H2008" t="e">
            <v>#DIV/0!</v>
          </cell>
          <cell r="I2008" t="e">
            <v>#DIV/0!</v>
          </cell>
          <cell r="M2008" t="str">
            <v>n/a</v>
          </cell>
          <cell r="N2008" t="e">
            <v>#DIV/0!</v>
          </cell>
          <cell r="O2008">
            <v>0</v>
          </cell>
          <cell r="P2008">
            <v>0</v>
          </cell>
        </row>
        <row r="2009">
          <cell r="G2009">
            <v>0</v>
          </cell>
          <cell r="H2009" t="e">
            <v>#DIV/0!</v>
          </cell>
          <cell r="I2009" t="e">
            <v>#DIV/0!</v>
          </cell>
          <cell r="M2009" t="str">
            <v>n/a</v>
          </cell>
          <cell r="N2009" t="e">
            <v>#DIV/0!</v>
          </cell>
          <cell r="O2009">
            <v>0</v>
          </cell>
          <cell r="P2009">
            <v>0</v>
          </cell>
        </row>
        <row r="2010">
          <cell r="G2010">
            <v>0</v>
          </cell>
          <cell r="H2010" t="e">
            <v>#DIV/0!</v>
          </cell>
          <cell r="I2010" t="e">
            <v>#DIV/0!</v>
          </cell>
          <cell r="M2010" t="str">
            <v>n/a</v>
          </cell>
          <cell r="N2010" t="e">
            <v>#DIV/0!</v>
          </cell>
          <cell r="O2010">
            <v>0</v>
          </cell>
          <cell r="P2010">
            <v>0</v>
          </cell>
        </row>
        <row r="2011">
          <cell r="G2011">
            <v>0</v>
          </cell>
          <cell r="H2011" t="e">
            <v>#DIV/0!</v>
          </cell>
          <cell r="I2011" t="e">
            <v>#DIV/0!</v>
          </cell>
          <cell r="M2011" t="str">
            <v>n/a</v>
          </cell>
          <cell r="N2011" t="e">
            <v>#DIV/0!</v>
          </cell>
          <cell r="O2011">
            <v>0</v>
          </cell>
          <cell r="P2011">
            <v>0</v>
          </cell>
        </row>
        <row r="2012">
          <cell r="G2012">
            <v>0</v>
          </cell>
          <cell r="H2012" t="e">
            <v>#DIV/0!</v>
          </cell>
          <cell r="I2012" t="e">
            <v>#DIV/0!</v>
          </cell>
          <cell r="M2012" t="str">
            <v>n/a</v>
          </cell>
          <cell r="N2012" t="e">
            <v>#DIV/0!</v>
          </cell>
          <cell r="O2012">
            <v>0</v>
          </cell>
          <cell r="P2012">
            <v>0</v>
          </cell>
        </row>
        <row r="2013">
          <cell r="G2013">
            <v>0</v>
          </cell>
          <cell r="H2013" t="e">
            <v>#DIV/0!</v>
          </cell>
          <cell r="I2013" t="e">
            <v>#DIV/0!</v>
          </cell>
          <cell r="M2013" t="str">
            <v>n/a</v>
          </cell>
          <cell r="N2013" t="e">
            <v>#DIV/0!</v>
          </cell>
          <cell r="O2013">
            <v>0</v>
          </cell>
          <cell r="P2013">
            <v>0</v>
          </cell>
        </row>
        <row r="2014">
          <cell r="G2014">
            <v>0</v>
          </cell>
          <cell r="H2014" t="e">
            <v>#DIV/0!</v>
          </cell>
          <cell r="I2014" t="e">
            <v>#DIV/0!</v>
          </cell>
          <cell r="M2014" t="str">
            <v>n/a</v>
          </cell>
          <cell r="N2014" t="e">
            <v>#DIV/0!</v>
          </cell>
          <cell r="O2014">
            <v>0</v>
          </cell>
          <cell r="P2014">
            <v>0</v>
          </cell>
        </row>
        <row r="2015">
          <cell r="G2015">
            <v>0</v>
          </cell>
          <cell r="H2015" t="e">
            <v>#DIV/0!</v>
          </cell>
          <cell r="I2015" t="e">
            <v>#DIV/0!</v>
          </cell>
          <cell r="M2015" t="str">
            <v>n/a</v>
          </cell>
          <cell r="N2015" t="e">
            <v>#DIV/0!</v>
          </cell>
          <cell r="O2015">
            <v>0</v>
          </cell>
          <cell r="P2015">
            <v>0</v>
          </cell>
        </row>
        <row r="2016">
          <cell r="G2016">
            <v>0</v>
          </cell>
          <cell r="H2016" t="e">
            <v>#DIV/0!</v>
          </cell>
          <cell r="I2016" t="e">
            <v>#DIV/0!</v>
          </cell>
          <cell r="M2016" t="str">
            <v>n/a</v>
          </cell>
          <cell r="N2016" t="e">
            <v>#DIV/0!</v>
          </cell>
          <cell r="O2016">
            <v>0</v>
          </cell>
          <cell r="P2016">
            <v>0</v>
          </cell>
        </row>
        <row r="2017">
          <cell r="G2017">
            <v>0</v>
          </cell>
          <cell r="H2017" t="e">
            <v>#DIV/0!</v>
          </cell>
          <cell r="I2017" t="e">
            <v>#DIV/0!</v>
          </cell>
          <cell r="M2017" t="str">
            <v>n/a</v>
          </cell>
          <cell r="N2017" t="e">
            <v>#DIV/0!</v>
          </cell>
          <cell r="O2017">
            <v>0</v>
          </cell>
          <cell r="P2017">
            <v>0</v>
          </cell>
        </row>
        <row r="2018">
          <cell r="G2018">
            <v>0</v>
          </cell>
          <cell r="H2018" t="e">
            <v>#DIV/0!</v>
          </cell>
          <cell r="I2018" t="e">
            <v>#DIV/0!</v>
          </cell>
          <cell r="M2018" t="str">
            <v>n/a</v>
          </cell>
          <cell r="N2018" t="e">
            <v>#DIV/0!</v>
          </cell>
          <cell r="O2018">
            <v>0</v>
          </cell>
          <cell r="P2018">
            <v>0</v>
          </cell>
        </row>
        <row r="2019">
          <cell r="G2019">
            <v>0</v>
          </cell>
          <cell r="H2019" t="e">
            <v>#DIV/0!</v>
          </cell>
          <cell r="I2019" t="e">
            <v>#DIV/0!</v>
          </cell>
          <cell r="M2019" t="str">
            <v>n/a</v>
          </cell>
          <cell r="N2019" t="e">
            <v>#DIV/0!</v>
          </cell>
          <cell r="O2019">
            <v>0</v>
          </cell>
          <cell r="P2019">
            <v>0</v>
          </cell>
        </row>
        <row r="2020">
          <cell r="G2020">
            <v>0</v>
          </cell>
          <cell r="H2020" t="e">
            <v>#DIV/0!</v>
          </cell>
          <cell r="I2020" t="e">
            <v>#DIV/0!</v>
          </cell>
          <cell r="M2020" t="str">
            <v>n/a</v>
          </cell>
          <cell r="N2020" t="e">
            <v>#DIV/0!</v>
          </cell>
          <cell r="O2020">
            <v>0</v>
          </cell>
          <cell r="P2020">
            <v>0</v>
          </cell>
        </row>
        <row r="2021">
          <cell r="G2021">
            <v>0</v>
          </cell>
          <cell r="H2021" t="e">
            <v>#DIV/0!</v>
          </cell>
          <cell r="I2021" t="e">
            <v>#DIV/0!</v>
          </cell>
          <cell r="M2021" t="str">
            <v>n/a</v>
          </cell>
          <cell r="N2021" t="e">
            <v>#DIV/0!</v>
          </cell>
          <cell r="O2021">
            <v>0</v>
          </cell>
          <cell r="P2021">
            <v>0</v>
          </cell>
        </row>
        <row r="2022">
          <cell r="G2022">
            <v>0</v>
          </cell>
          <cell r="H2022" t="e">
            <v>#DIV/0!</v>
          </cell>
          <cell r="I2022" t="e">
            <v>#DIV/0!</v>
          </cell>
          <cell r="M2022" t="str">
            <v>n/a</v>
          </cell>
          <cell r="N2022" t="e">
            <v>#DIV/0!</v>
          </cell>
          <cell r="O2022">
            <v>0</v>
          </cell>
          <cell r="P2022">
            <v>0</v>
          </cell>
        </row>
        <row r="2023">
          <cell r="G2023">
            <v>0</v>
          </cell>
          <cell r="H2023" t="e">
            <v>#DIV/0!</v>
          </cell>
          <cell r="I2023" t="e">
            <v>#DIV/0!</v>
          </cell>
          <cell r="M2023" t="str">
            <v>n/a</v>
          </cell>
          <cell r="N2023" t="e">
            <v>#DIV/0!</v>
          </cell>
          <cell r="O2023">
            <v>0</v>
          </cell>
          <cell r="P2023">
            <v>0</v>
          </cell>
        </row>
        <row r="2024">
          <cell r="G2024">
            <v>0</v>
          </cell>
          <cell r="H2024" t="e">
            <v>#DIV/0!</v>
          </cell>
          <cell r="I2024" t="e">
            <v>#DIV/0!</v>
          </cell>
          <cell r="M2024" t="str">
            <v>n/a</v>
          </cell>
          <cell r="N2024" t="e">
            <v>#DIV/0!</v>
          </cell>
          <cell r="O2024">
            <v>0</v>
          </cell>
          <cell r="P2024">
            <v>0</v>
          </cell>
        </row>
        <row r="2025">
          <cell r="G2025">
            <v>0</v>
          </cell>
          <cell r="H2025" t="e">
            <v>#DIV/0!</v>
          </cell>
          <cell r="I2025" t="e">
            <v>#DIV/0!</v>
          </cell>
          <cell r="M2025" t="str">
            <v>n/a</v>
          </cell>
          <cell r="N2025" t="e">
            <v>#DIV/0!</v>
          </cell>
          <cell r="O2025">
            <v>0</v>
          </cell>
          <cell r="P2025">
            <v>0</v>
          </cell>
        </row>
        <row r="2026">
          <cell r="G2026">
            <v>0</v>
          </cell>
          <cell r="H2026" t="e">
            <v>#DIV/0!</v>
          </cell>
          <cell r="I2026" t="e">
            <v>#DIV/0!</v>
          </cell>
          <cell r="M2026" t="str">
            <v>n/a</v>
          </cell>
          <cell r="N2026" t="e">
            <v>#DIV/0!</v>
          </cell>
          <cell r="O2026">
            <v>0</v>
          </cell>
          <cell r="P2026">
            <v>0</v>
          </cell>
        </row>
        <row r="2027">
          <cell r="G2027">
            <v>0</v>
          </cell>
          <cell r="H2027" t="e">
            <v>#DIV/0!</v>
          </cell>
          <cell r="I2027" t="e">
            <v>#DIV/0!</v>
          </cell>
          <cell r="M2027" t="str">
            <v>n/a</v>
          </cell>
          <cell r="N2027" t="e">
            <v>#DIV/0!</v>
          </cell>
          <cell r="O2027">
            <v>0</v>
          </cell>
          <cell r="P2027">
            <v>0</v>
          </cell>
        </row>
        <row r="2028">
          <cell r="G2028">
            <v>0</v>
          </cell>
          <cell r="H2028" t="e">
            <v>#DIV/0!</v>
          </cell>
          <cell r="I2028" t="e">
            <v>#DIV/0!</v>
          </cell>
          <cell r="M2028" t="str">
            <v>n/a</v>
          </cell>
          <cell r="N2028" t="e">
            <v>#DIV/0!</v>
          </cell>
          <cell r="O2028">
            <v>0</v>
          </cell>
          <cell r="P2028">
            <v>0</v>
          </cell>
        </row>
        <row r="2029">
          <cell r="G2029">
            <v>0</v>
          </cell>
          <cell r="H2029" t="e">
            <v>#DIV/0!</v>
          </cell>
          <cell r="I2029" t="e">
            <v>#DIV/0!</v>
          </cell>
          <cell r="M2029" t="str">
            <v>n/a</v>
          </cell>
          <cell r="N2029" t="e">
            <v>#DIV/0!</v>
          </cell>
          <cell r="O2029">
            <v>0</v>
          </cell>
          <cell r="P2029">
            <v>0</v>
          </cell>
        </row>
        <row r="2030">
          <cell r="G2030">
            <v>0</v>
          </cell>
          <cell r="H2030" t="e">
            <v>#DIV/0!</v>
          </cell>
          <cell r="I2030" t="e">
            <v>#DIV/0!</v>
          </cell>
          <cell r="M2030" t="str">
            <v>n/a</v>
          </cell>
          <cell r="N2030" t="e">
            <v>#DIV/0!</v>
          </cell>
          <cell r="O2030">
            <v>0</v>
          </cell>
          <cell r="P2030">
            <v>0</v>
          </cell>
        </row>
        <row r="2031">
          <cell r="G2031">
            <v>0</v>
          </cell>
          <cell r="H2031" t="e">
            <v>#DIV/0!</v>
          </cell>
          <cell r="I2031" t="e">
            <v>#DIV/0!</v>
          </cell>
          <cell r="M2031" t="str">
            <v>n/a</v>
          </cell>
          <cell r="N2031" t="e">
            <v>#DIV/0!</v>
          </cell>
          <cell r="O2031">
            <v>0</v>
          </cell>
          <cell r="P2031">
            <v>0</v>
          </cell>
        </row>
        <row r="2032">
          <cell r="G2032">
            <v>0</v>
          </cell>
          <cell r="H2032" t="e">
            <v>#DIV/0!</v>
          </cell>
          <cell r="I2032" t="e">
            <v>#DIV/0!</v>
          </cell>
          <cell r="M2032" t="str">
            <v>n/a</v>
          </cell>
          <cell r="N2032" t="e">
            <v>#DIV/0!</v>
          </cell>
          <cell r="O2032">
            <v>0</v>
          </cell>
          <cell r="P2032">
            <v>0</v>
          </cell>
        </row>
        <row r="2033">
          <cell r="G2033">
            <v>0</v>
          </cell>
          <cell r="H2033" t="e">
            <v>#DIV/0!</v>
          </cell>
          <cell r="I2033" t="e">
            <v>#DIV/0!</v>
          </cell>
          <cell r="M2033" t="str">
            <v>n/a</v>
          </cell>
          <cell r="N2033" t="e">
            <v>#DIV/0!</v>
          </cell>
          <cell r="O2033">
            <v>0</v>
          </cell>
          <cell r="P2033">
            <v>0</v>
          </cell>
        </row>
        <row r="2034">
          <cell r="G2034">
            <v>0</v>
          </cell>
          <cell r="H2034" t="e">
            <v>#DIV/0!</v>
          </cell>
          <cell r="I2034" t="e">
            <v>#DIV/0!</v>
          </cell>
          <cell r="M2034" t="str">
            <v>n/a</v>
          </cell>
          <cell r="N2034" t="e">
            <v>#DIV/0!</v>
          </cell>
          <cell r="O2034">
            <v>0</v>
          </cell>
          <cell r="P2034">
            <v>0</v>
          </cell>
        </row>
        <row r="2035">
          <cell r="G2035">
            <v>0</v>
          </cell>
          <cell r="H2035" t="e">
            <v>#DIV/0!</v>
          </cell>
          <cell r="I2035" t="e">
            <v>#DIV/0!</v>
          </cell>
          <cell r="M2035" t="str">
            <v>n/a</v>
          </cell>
          <cell r="N2035" t="e">
            <v>#DIV/0!</v>
          </cell>
          <cell r="O2035">
            <v>0</v>
          </cell>
          <cell r="P2035">
            <v>0</v>
          </cell>
        </row>
        <row r="2036">
          <cell r="G2036">
            <v>0</v>
          </cell>
          <cell r="H2036" t="e">
            <v>#DIV/0!</v>
          </cell>
          <cell r="I2036" t="e">
            <v>#DIV/0!</v>
          </cell>
          <cell r="M2036" t="str">
            <v>n/a</v>
          </cell>
          <cell r="N2036" t="e">
            <v>#DIV/0!</v>
          </cell>
          <cell r="O2036">
            <v>0</v>
          </cell>
          <cell r="P2036">
            <v>0</v>
          </cell>
        </row>
        <row r="2037">
          <cell r="G2037">
            <v>0</v>
          </cell>
          <cell r="H2037" t="e">
            <v>#DIV/0!</v>
          </cell>
          <cell r="I2037" t="e">
            <v>#DIV/0!</v>
          </cell>
          <cell r="M2037" t="str">
            <v>n/a</v>
          </cell>
          <cell r="N2037" t="e">
            <v>#DIV/0!</v>
          </cell>
          <cell r="O2037">
            <v>0</v>
          </cell>
          <cell r="P2037">
            <v>0</v>
          </cell>
        </row>
        <row r="2038">
          <cell r="G2038">
            <v>0</v>
          </cell>
          <cell r="H2038" t="e">
            <v>#DIV/0!</v>
          </cell>
          <cell r="I2038" t="e">
            <v>#DIV/0!</v>
          </cell>
          <cell r="M2038" t="str">
            <v>n/a</v>
          </cell>
          <cell r="N2038" t="e">
            <v>#DIV/0!</v>
          </cell>
          <cell r="O2038">
            <v>0</v>
          </cell>
          <cell r="P2038">
            <v>0</v>
          </cell>
        </row>
        <row r="2039">
          <cell r="G2039">
            <v>0</v>
          </cell>
          <cell r="H2039" t="e">
            <v>#DIV/0!</v>
          </cell>
          <cell r="I2039" t="e">
            <v>#DIV/0!</v>
          </cell>
          <cell r="M2039" t="str">
            <v>n/a</v>
          </cell>
          <cell r="N2039" t="e">
            <v>#DIV/0!</v>
          </cell>
          <cell r="O2039">
            <v>0</v>
          </cell>
          <cell r="P2039">
            <v>0</v>
          </cell>
        </row>
        <row r="2040">
          <cell r="G2040">
            <v>0</v>
          </cell>
          <cell r="H2040" t="e">
            <v>#DIV/0!</v>
          </cell>
          <cell r="I2040" t="e">
            <v>#DIV/0!</v>
          </cell>
          <cell r="M2040" t="str">
            <v>n/a</v>
          </cell>
          <cell r="N2040" t="e">
            <v>#DIV/0!</v>
          </cell>
          <cell r="O2040">
            <v>0</v>
          </cell>
          <cell r="P2040">
            <v>0</v>
          </cell>
        </row>
        <row r="2041">
          <cell r="G2041">
            <v>0</v>
          </cell>
          <cell r="H2041" t="e">
            <v>#DIV/0!</v>
          </cell>
          <cell r="I2041" t="e">
            <v>#DIV/0!</v>
          </cell>
          <cell r="M2041" t="str">
            <v>n/a</v>
          </cell>
          <cell r="N2041" t="e">
            <v>#DIV/0!</v>
          </cell>
          <cell r="O2041">
            <v>0</v>
          </cell>
          <cell r="P2041">
            <v>0</v>
          </cell>
        </row>
        <row r="2042">
          <cell r="G2042">
            <v>0</v>
          </cell>
          <cell r="H2042" t="e">
            <v>#DIV/0!</v>
          </cell>
          <cell r="I2042" t="e">
            <v>#DIV/0!</v>
          </cell>
          <cell r="M2042" t="str">
            <v>n/a</v>
          </cell>
          <cell r="N2042" t="e">
            <v>#DIV/0!</v>
          </cell>
          <cell r="O2042">
            <v>0</v>
          </cell>
          <cell r="P2042">
            <v>0</v>
          </cell>
        </row>
        <row r="2043">
          <cell r="G2043">
            <v>0</v>
          </cell>
          <cell r="H2043" t="e">
            <v>#DIV/0!</v>
          </cell>
          <cell r="I2043" t="e">
            <v>#DIV/0!</v>
          </cell>
          <cell r="M2043" t="str">
            <v>n/a</v>
          </cell>
          <cell r="N2043" t="e">
            <v>#DIV/0!</v>
          </cell>
          <cell r="O2043">
            <v>0</v>
          </cell>
          <cell r="P2043">
            <v>0</v>
          </cell>
        </row>
        <row r="2044">
          <cell r="G2044">
            <v>0</v>
          </cell>
          <cell r="H2044" t="e">
            <v>#DIV/0!</v>
          </cell>
          <cell r="I2044" t="e">
            <v>#DIV/0!</v>
          </cell>
          <cell r="M2044" t="str">
            <v>n/a</v>
          </cell>
          <cell r="N2044" t="e">
            <v>#DIV/0!</v>
          </cell>
          <cell r="O2044">
            <v>0</v>
          </cell>
          <cell r="P2044">
            <v>0</v>
          </cell>
        </row>
        <row r="2045">
          <cell r="G2045">
            <v>0</v>
          </cell>
          <cell r="H2045" t="e">
            <v>#DIV/0!</v>
          </cell>
          <cell r="I2045" t="e">
            <v>#DIV/0!</v>
          </cell>
          <cell r="M2045" t="str">
            <v>n/a</v>
          </cell>
          <cell r="N2045" t="e">
            <v>#DIV/0!</v>
          </cell>
          <cell r="O2045">
            <v>0</v>
          </cell>
          <cell r="P2045">
            <v>0</v>
          </cell>
        </row>
        <row r="2046">
          <cell r="G2046">
            <v>0</v>
          </cell>
          <cell r="H2046" t="e">
            <v>#DIV/0!</v>
          </cell>
          <cell r="I2046" t="e">
            <v>#DIV/0!</v>
          </cell>
          <cell r="M2046" t="str">
            <v>n/a</v>
          </cell>
          <cell r="N2046" t="e">
            <v>#DIV/0!</v>
          </cell>
          <cell r="O2046">
            <v>0</v>
          </cell>
          <cell r="P2046">
            <v>0</v>
          </cell>
        </row>
        <row r="2047">
          <cell r="G2047">
            <v>0</v>
          </cell>
          <cell r="H2047" t="e">
            <v>#DIV/0!</v>
          </cell>
          <cell r="I2047" t="e">
            <v>#DIV/0!</v>
          </cell>
          <cell r="M2047" t="str">
            <v>n/a</v>
          </cell>
          <cell r="N2047" t="e">
            <v>#DIV/0!</v>
          </cell>
          <cell r="O2047">
            <v>0</v>
          </cell>
          <cell r="P2047">
            <v>0</v>
          </cell>
        </row>
        <row r="2048">
          <cell r="G2048">
            <v>0</v>
          </cell>
          <cell r="H2048" t="e">
            <v>#DIV/0!</v>
          </cell>
          <cell r="I2048" t="e">
            <v>#DIV/0!</v>
          </cell>
          <cell r="M2048" t="str">
            <v>n/a</v>
          </cell>
          <cell r="N2048" t="e">
            <v>#DIV/0!</v>
          </cell>
          <cell r="O2048">
            <v>0</v>
          </cell>
          <cell r="P2048">
            <v>0</v>
          </cell>
        </row>
        <row r="2049">
          <cell r="G2049">
            <v>0</v>
          </cell>
          <cell r="H2049" t="e">
            <v>#DIV/0!</v>
          </cell>
          <cell r="I2049" t="e">
            <v>#DIV/0!</v>
          </cell>
          <cell r="M2049" t="str">
            <v>n/a</v>
          </cell>
          <cell r="N2049" t="e">
            <v>#DIV/0!</v>
          </cell>
          <cell r="O2049">
            <v>0</v>
          </cell>
          <cell r="P2049">
            <v>0</v>
          </cell>
        </row>
        <row r="2050">
          <cell r="G2050">
            <v>0</v>
          </cell>
          <cell r="H2050" t="e">
            <v>#DIV/0!</v>
          </cell>
          <cell r="I2050" t="e">
            <v>#DIV/0!</v>
          </cell>
          <cell r="M2050" t="str">
            <v>n/a</v>
          </cell>
          <cell r="N2050" t="e">
            <v>#DIV/0!</v>
          </cell>
          <cell r="O2050">
            <v>0</v>
          </cell>
          <cell r="P2050">
            <v>0</v>
          </cell>
        </row>
        <row r="2051">
          <cell r="G2051">
            <v>0</v>
          </cell>
          <cell r="H2051" t="e">
            <v>#DIV/0!</v>
          </cell>
          <cell r="I2051" t="e">
            <v>#DIV/0!</v>
          </cell>
          <cell r="M2051" t="str">
            <v>n/a</v>
          </cell>
          <cell r="N2051" t="e">
            <v>#DIV/0!</v>
          </cell>
          <cell r="O2051">
            <v>0</v>
          </cell>
          <cell r="P2051">
            <v>0</v>
          </cell>
        </row>
        <row r="2052">
          <cell r="G2052">
            <v>0</v>
          </cell>
          <cell r="H2052" t="e">
            <v>#DIV/0!</v>
          </cell>
          <cell r="I2052" t="e">
            <v>#DIV/0!</v>
          </cell>
          <cell r="M2052" t="str">
            <v>n/a</v>
          </cell>
          <cell r="N2052" t="e">
            <v>#DIV/0!</v>
          </cell>
          <cell r="O2052">
            <v>0</v>
          </cell>
          <cell r="P2052">
            <v>0</v>
          </cell>
        </row>
        <row r="2053">
          <cell r="G2053">
            <v>0</v>
          </cell>
          <cell r="H2053" t="e">
            <v>#DIV/0!</v>
          </cell>
          <cell r="I2053" t="e">
            <v>#DIV/0!</v>
          </cell>
          <cell r="M2053" t="str">
            <v>n/a</v>
          </cell>
          <cell r="N2053" t="e">
            <v>#DIV/0!</v>
          </cell>
          <cell r="O2053">
            <v>0</v>
          </cell>
          <cell r="P2053">
            <v>0</v>
          </cell>
        </row>
        <row r="2054">
          <cell r="G2054">
            <v>0</v>
          </cell>
          <cell r="H2054" t="e">
            <v>#DIV/0!</v>
          </cell>
          <cell r="I2054" t="e">
            <v>#DIV/0!</v>
          </cell>
          <cell r="M2054" t="str">
            <v>n/a</v>
          </cell>
          <cell r="N2054" t="e">
            <v>#DIV/0!</v>
          </cell>
          <cell r="O2054">
            <v>0</v>
          </cell>
          <cell r="P2054">
            <v>0</v>
          </cell>
        </row>
        <row r="2055">
          <cell r="G2055">
            <v>0</v>
          </cell>
          <cell r="H2055" t="e">
            <v>#DIV/0!</v>
          </cell>
          <cell r="I2055" t="e">
            <v>#DIV/0!</v>
          </cell>
          <cell r="M2055" t="str">
            <v>n/a</v>
          </cell>
          <cell r="N2055" t="e">
            <v>#DIV/0!</v>
          </cell>
          <cell r="O2055">
            <v>0</v>
          </cell>
          <cell r="P2055">
            <v>0</v>
          </cell>
        </row>
        <row r="2056">
          <cell r="G2056">
            <v>0</v>
          </cell>
          <cell r="H2056" t="e">
            <v>#DIV/0!</v>
          </cell>
          <cell r="I2056" t="e">
            <v>#DIV/0!</v>
          </cell>
          <cell r="M2056" t="str">
            <v>n/a</v>
          </cell>
          <cell r="N2056" t="e">
            <v>#DIV/0!</v>
          </cell>
          <cell r="O2056">
            <v>0</v>
          </cell>
          <cell r="P2056">
            <v>0</v>
          </cell>
        </row>
        <row r="2057">
          <cell r="G2057">
            <v>0</v>
          </cell>
          <cell r="H2057" t="e">
            <v>#DIV/0!</v>
          </cell>
          <cell r="I2057" t="e">
            <v>#DIV/0!</v>
          </cell>
          <cell r="M2057" t="str">
            <v>n/a</v>
          </cell>
          <cell r="N2057" t="e">
            <v>#DIV/0!</v>
          </cell>
          <cell r="O2057">
            <v>0</v>
          </cell>
          <cell r="P2057">
            <v>0</v>
          </cell>
        </row>
        <row r="2058">
          <cell r="G2058">
            <v>0</v>
          </cell>
          <cell r="H2058" t="e">
            <v>#DIV/0!</v>
          </cell>
          <cell r="I2058" t="e">
            <v>#DIV/0!</v>
          </cell>
          <cell r="M2058" t="str">
            <v>n/a</v>
          </cell>
          <cell r="N2058" t="e">
            <v>#DIV/0!</v>
          </cell>
          <cell r="O2058">
            <v>0</v>
          </cell>
          <cell r="P2058">
            <v>0</v>
          </cell>
        </row>
        <row r="2059">
          <cell r="G2059">
            <v>0</v>
          </cell>
          <cell r="H2059" t="e">
            <v>#DIV/0!</v>
          </cell>
          <cell r="I2059" t="e">
            <v>#DIV/0!</v>
          </cell>
          <cell r="M2059" t="str">
            <v>n/a</v>
          </cell>
          <cell r="N2059" t="e">
            <v>#DIV/0!</v>
          </cell>
          <cell r="O2059">
            <v>0</v>
          </cell>
          <cell r="P2059">
            <v>0</v>
          </cell>
        </row>
        <row r="2060">
          <cell r="G2060">
            <v>0</v>
          </cell>
          <cell r="H2060" t="e">
            <v>#DIV/0!</v>
          </cell>
          <cell r="I2060" t="e">
            <v>#DIV/0!</v>
          </cell>
          <cell r="M2060" t="str">
            <v>n/a</v>
          </cell>
          <cell r="N2060" t="e">
            <v>#DIV/0!</v>
          </cell>
          <cell r="O2060">
            <v>0</v>
          </cell>
          <cell r="P2060">
            <v>0</v>
          </cell>
        </row>
        <row r="2061">
          <cell r="G2061">
            <v>0</v>
          </cell>
          <cell r="H2061" t="e">
            <v>#DIV/0!</v>
          </cell>
          <cell r="I2061" t="e">
            <v>#DIV/0!</v>
          </cell>
          <cell r="M2061" t="str">
            <v>n/a</v>
          </cell>
          <cell r="N2061" t="e">
            <v>#DIV/0!</v>
          </cell>
          <cell r="O2061">
            <v>0</v>
          </cell>
          <cell r="P2061">
            <v>0</v>
          </cell>
        </row>
        <row r="2062">
          <cell r="G2062">
            <v>0</v>
          </cell>
          <cell r="H2062" t="e">
            <v>#DIV/0!</v>
          </cell>
          <cell r="I2062" t="e">
            <v>#DIV/0!</v>
          </cell>
          <cell r="M2062" t="str">
            <v>n/a</v>
          </cell>
          <cell r="N2062" t="e">
            <v>#DIV/0!</v>
          </cell>
          <cell r="O2062">
            <v>0</v>
          </cell>
          <cell r="P2062">
            <v>0</v>
          </cell>
        </row>
        <row r="2063">
          <cell r="G2063">
            <v>0</v>
          </cell>
          <cell r="H2063" t="e">
            <v>#DIV/0!</v>
          </cell>
          <cell r="I2063" t="e">
            <v>#DIV/0!</v>
          </cell>
          <cell r="M2063" t="str">
            <v>n/a</v>
          </cell>
          <cell r="N2063" t="e">
            <v>#DIV/0!</v>
          </cell>
          <cell r="O2063">
            <v>0</v>
          </cell>
          <cell r="P2063">
            <v>0</v>
          </cell>
        </row>
        <row r="2064">
          <cell r="G2064">
            <v>0</v>
          </cell>
          <cell r="H2064" t="e">
            <v>#DIV/0!</v>
          </cell>
          <cell r="I2064" t="e">
            <v>#DIV/0!</v>
          </cell>
          <cell r="M2064" t="str">
            <v>n/a</v>
          </cell>
          <cell r="N2064" t="e">
            <v>#DIV/0!</v>
          </cell>
          <cell r="O2064">
            <v>0</v>
          </cell>
          <cell r="P2064">
            <v>0</v>
          </cell>
        </row>
        <row r="2065">
          <cell r="G2065">
            <v>0</v>
          </cell>
          <cell r="H2065" t="e">
            <v>#DIV/0!</v>
          </cell>
          <cell r="I2065" t="e">
            <v>#DIV/0!</v>
          </cell>
          <cell r="M2065" t="str">
            <v>n/a</v>
          </cell>
          <cell r="N2065" t="e">
            <v>#DIV/0!</v>
          </cell>
          <cell r="O2065">
            <v>0</v>
          </cell>
          <cell r="P2065">
            <v>0</v>
          </cell>
        </row>
        <row r="2066">
          <cell r="G2066">
            <v>0</v>
          </cell>
          <cell r="H2066" t="e">
            <v>#DIV/0!</v>
          </cell>
          <cell r="I2066" t="e">
            <v>#DIV/0!</v>
          </cell>
          <cell r="M2066" t="str">
            <v>n/a</v>
          </cell>
          <cell r="N2066" t="e">
            <v>#DIV/0!</v>
          </cell>
          <cell r="O2066">
            <v>0</v>
          </cell>
          <cell r="P2066">
            <v>0</v>
          </cell>
        </row>
        <row r="2067">
          <cell r="G2067">
            <v>0</v>
          </cell>
          <cell r="H2067" t="e">
            <v>#DIV/0!</v>
          </cell>
          <cell r="I2067" t="e">
            <v>#DIV/0!</v>
          </cell>
          <cell r="M2067" t="str">
            <v>n/a</v>
          </cell>
          <cell r="N2067" t="e">
            <v>#DIV/0!</v>
          </cell>
          <cell r="O2067">
            <v>0</v>
          </cell>
          <cell r="P2067">
            <v>0</v>
          </cell>
        </row>
        <row r="2068">
          <cell r="G2068">
            <v>0</v>
          </cell>
          <cell r="H2068" t="e">
            <v>#DIV/0!</v>
          </cell>
          <cell r="I2068" t="e">
            <v>#DIV/0!</v>
          </cell>
          <cell r="M2068" t="str">
            <v>n/a</v>
          </cell>
          <cell r="N2068" t="e">
            <v>#DIV/0!</v>
          </cell>
          <cell r="O2068">
            <v>0</v>
          </cell>
          <cell r="P2068">
            <v>0</v>
          </cell>
        </row>
        <row r="2069">
          <cell r="G2069">
            <v>0</v>
          </cell>
          <cell r="H2069" t="e">
            <v>#DIV/0!</v>
          </cell>
          <cell r="I2069" t="e">
            <v>#DIV/0!</v>
          </cell>
          <cell r="M2069" t="str">
            <v>n/a</v>
          </cell>
          <cell r="N2069" t="e">
            <v>#DIV/0!</v>
          </cell>
          <cell r="O2069">
            <v>0</v>
          </cell>
          <cell r="P2069">
            <v>0</v>
          </cell>
        </row>
        <row r="2070">
          <cell r="G2070">
            <v>0</v>
          </cell>
          <cell r="H2070" t="e">
            <v>#DIV/0!</v>
          </cell>
          <cell r="I2070" t="e">
            <v>#DIV/0!</v>
          </cell>
          <cell r="M2070" t="str">
            <v>n/a</v>
          </cell>
          <cell r="N2070" t="e">
            <v>#DIV/0!</v>
          </cell>
          <cell r="O2070">
            <v>0</v>
          </cell>
          <cell r="P2070">
            <v>0</v>
          </cell>
        </row>
        <row r="2071">
          <cell r="G2071">
            <v>0</v>
          </cell>
          <cell r="H2071" t="e">
            <v>#DIV/0!</v>
          </cell>
          <cell r="I2071" t="e">
            <v>#DIV/0!</v>
          </cell>
          <cell r="M2071" t="str">
            <v>n/a</v>
          </cell>
          <cell r="N2071" t="e">
            <v>#DIV/0!</v>
          </cell>
          <cell r="O2071">
            <v>0</v>
          </cell>
          <cell r="P2071">
            <v>0</v>
          </cell>
        </row>
        <row r="2072">
          <cell r="G2072">
            <v>0</v>
          </cell>
          <cell r="H2072" t="e">
            <v>#DIV/0!</v>
          </cell>
          <cell r="I2072" t="e">
            <v>#DIV/0!</v>
          </cell>
          <cell r="M2072" t="str">
            <v>n/a</v>
          </cell>
          <cell r="N2072" t="e">
            <v>#DIV/0!</v>
          </cell>
          <cell r="O2072">
            <v>0</v>
          </cell>
          <cell r="P2072">
            <v>0</v>
          </cell>
        </row>
        <row r="2073">
          <cell r="G2073">
            <v>0</v>
          </cell>
          <cell r="H2073" t="e">
            <v>#DIV/0!</v>
          </cell>
          <cell r="I2073" t="e">
            <v>#DIV/0!</v>
          </cell>
          <cell r="M2073" t="str">
            <v>n/a</v>
          </cell>
          <cell r="N2073" t="e">
            <v>#DIV/0!</v>
          </cell>
          <cell r="O2073">
            <v>0</v>
          </cell>
          <cell r="P2073">
            <v>0</v>
          </cell>
        </row>
        <row r="2074">
          <cell r="G2074">
            <v>0</v>
          </cell>
          <cell r="H2074" t="e">
            <v>#DIV/0!</v>
          </cell>
          <cell r="I2074" t="e">
            <v>#DIV/0!</v>
          </cell>
          <cell r="M2074" t="str">
            <v>n/a</v>
          </cell>
          <cell r="N2074" t="e">
            <v>#DIV/0!</v>
          </cell>
          <cell r="O2074">
            <v>0</v>
          </cell>
          <cell r="P2074">
            <v>0</v>
          </cell>
        </row>
        <row r="2075">
          <cell r="G2075">
            <v>0</v>
          </cell>
          <cell r="H2075" t="e">
            <v>#DIV/0!</v>
          </cell>
          <cell r="I2075" t="e">
            <v>#DIV/0!</v>
          </cell>
          <cell r="M2075" t="str">
            <v>n/a</v>
          </cell>
          <cell r="N2075" t="e">
            <v>#DIV/0!</v>
          </cell>
          <cell r="O2075">
            <v>0</v>
          </cell>
          <cell r="P2075">
            <v>0</v>
          </cell>
        </row>
        <row r="2076">
          <cell r="G2076">
            <v>0</v>
          </cell>
          <cell r="H2076" t="e">
            <v>#DIV/0!</v>
          </cell>
          <cell r="I2076" t="e">
            <v>#DIV/0!</v>
          </cell>
          <cell r="M2076" t="str">
            <v>n/a</v>
          </cell>
          <cell r="N2076" t="e">
            <v>#DIV/0!</v>
          </cell>
          <cell r="O2076">
            <v>0</v>
          </cell>
          <cell r="P2076">
            <v>0</v>
          </cell>
        </row>
        <row r="2077">
          <cell r="G2077">
            <v>0</v>
          </cell>
          <cell r="H2077" t="e">
            <v>#DIV/0!</v>
          </cell>
          <cell r="I2077" t="e">
            <v>#DIV/0!</v>
          </cell>
          <cell r="M2077" t="str">
            <v>n/a</v>
          </cell>
          <cell r="N2077" t="e">
            <v>#DIV/0!</v>
          </cell>
          <cell r="O2077">
            <v>0</v>
          </cell>
          <cell r="P2077">
            <v>0</v>
          </cell>
        </row>
        <row r="2078">
          <cell r="G2078">
            <v>0</v>
          </cell>
          <cell r="H2078" t="e">
            <v>#DIV/0!</v>
          </cell>
          <cell r="I2078" t="e">
            <v>#DIV/0!</v>
          </cell>
          <cell r="M2078" t="str">
            <v>n/a</v>
          </cell>
          <cell r="N2078" t="e">
            <v>#DIV/0!</v>
          </cell>
          <cell r="O2078">
            <v>0</v>
          </cell>
          <cell r="P2078">
            <v>0</v>
          </cell>
        </row>
        <row r="2079">
          <cell r="G2079">
            <v>0</v>
          </cell>
          <cell r="H2079" t="e">
            <v>#DIV/0!</v>
          </cell>
          <cell r="I2079" t="e">
            <v>#DIV/0!</v>
          </cell>
          <cell r="M2079" t="str">
            <v>n/a</v>
          </cell>
          <cell r="N2079" t="e">
            <v>#DIV/0!</v>
          </cell>
          <cell r="O2079">
            <v>0</v>
          </cell>
          <cell r="P2079">
            <v>0</v>
          </cell>
        </row>
        <row r="2080">
          <cell r="G2080">
            <v>0</v>
          </cell>
          <cell r="H2080" t="e">
            <v>#DIV/0!</v>
          </cell>
          <cell r="I2080" t="e">
            <v>#DIV/0!</v>
          </cell>
          <cell r="M2080" t="str">
            <v>n/a</v>
          </cell>
          <cell r="N2080" t="e">
            <v>#DIV/0!</v>
          </cell>
          <cell r="O2080">
            <v>0</v>
          </cell>
          <cell r="P2080">
            <v>0</v>
          </cell>
        </row>
        <row r="2081">
          <cell r="G2081">
            <v>0</v>
          </cell>
          <cell r="H2081" t="e">
            <v>#DIV/0!</v>
          </cell>
          <cell r="I2081" t="e">
            <v>#DIV/0!</v>
          </cell>
          <cell r="M2081" t="str">
            <v>n/a</v>
          </cell>
          <cell r="N2081" t="e">
            <v>#DIV/0!</v>
          </cell>
          <cell r="O2081">
            <v>0</v>
          </cell>
          <cell r="P2081">
            <v>0</v>
          </cell>
        </row>
        <row r="2082">
          <cell r="G2082">
            <v>0</v>
          </cell>
          <cell r="H2082" t="e">
            <v>#DIV/0!</v>
          </cell>
          <cell r="I2082" t="e">
            <v>#DIV/0!</v>
          </cell>
          <cell r="M2082" t="str">
            <v>n/a</v>
          </cell>
          <cell r="N2082" t="e">
            <v>#DIV/0!</v>
          </cell>
          <cell r="O2082">
            <v>0</v>
          </cell>
          <cell r="P2082">
            <v>0</v>
          </cell>
        </row>
        <row r="2083">
          <cell r="G2083">
            <v>0</v>
          </cell>
          <cell r="H2083" t="e">
            <v>#DIV/0!</v>
          </cell>
          <cell r="I2083" t="e">
            <v>#DIV/0!</v>
          </cell>
          <cell r="M2083" t="str">
            <v>n/a</v>
          </cell>
          <cell r="N2083" t="e">
            <v>#DIV/0!</v>
          </cell>
          <cell r="O2083">
            <v>0</v>
          </cell>
          <cell r="P2083">
            <v>0</v>
          </cell>
        </row>
        <row r="2084">
          <cell r="G2084">
            <v>0</v>
          </cell>
          <cell r="H2084" t="e">
            <v>#DIV/0!</v>
          </cell>
          <cell r="I2084" t="e">
            <v>#DIV/0!</v>
          </cell>
          <cell r="M2084" t="str">
            <v>n/a</v>
          </cell>
          <cell r="N2084" t="e">
            <v>#DIV/0!</v>
          </cell>
          <cell r="O2084">
            <v>0</v>
          </cell>
          <cell r="P2084">
            <v>0</v>
          </cell>
        </row>
        <row r="2085">
          <cell r="G2085">
            <v>0</v>
          </cell>
          <cell r="H2085" t="e">
            <v>#DIV/0!</v>
          </cell>
          <cell r="I2085" t="e">
            <v>#DIV/0!</v>
          </cell>
          <cell r="M2085" t="str">
            <v>n/a</v>
          </cell>
          <cell r="N2085" t="e">
            <v>#DIV/0!</v>
          </cell>
          <cell r="O2085">
            <v>0</v>
          </cell>
          <cell r="P2085">
            <v>0</v>
          </cell>
        </row>
        <row r="2086">
          <cell r="G2086">
            <v>0</v>
          </cell>
          <cell r="H2086" t="e">
            <v>#DIV/0!</v>
          </cell>
          <cell r="I2086" t="e">
            <v>#DIV/0!</v>
          </cell>
          <cell r="M2086" t="str">
            <v>n/a</v>
          </cell>
          <cell r="N2086" t="e">
            <v>#DIV/0!</v>
          </cell>
          <cell r="O2086">
            <v>0</v>
          </cell>
          <cell r="P2086">
            <v>0</v>
          </cell>
        </row>
        <row r="2087">
          <cell r="G2087">
            <v>0</v>
          </cell>
          <cell r="H2087" t="e">
            <v>#DIV/0!</v>
          </cell>
          <cell r="I2087" t="e">
            <v>#DIV/0!</v>
          </cell>
          <cell r="M2087" t="str">
            <v>n/a</v>
          </cell>
          <cell r="N2087" t="e">
            <v>#DIV/0!</v>
          </cell>
          <cell r="O2087">
            <v>0</v>
          </cell>
          <cell r="P2087">
            <v>0</v>
          </cell>
        </row>
        <row r="2088">
          <cell r="G2088">
            <v>0</v>
          </cell>
          <cell r="H2088" t="e">
            <v>#DIV/0!</v>
          </cell>
          <cell r="I2088" t="e">
            <v>#DIV/0!</v>
          </cell>
          <cell r="M2088" t="str">
            <v>n/a</v>
          </cell>
          <cell r="N2088" t="e">
            <v>#DIV/0!</v>
          </cell>
          <cell r="O2088">
            <v>0</v>
          </cell>
          <cell r="P2088">
            <v>0</v>
          </cell>
        </row>
        <row r="2089">
          <cell r="G2089">
            <v>0</v>
          </cell>
          <cell r="H2089" t="e">
            <v>#DIV/0!</v>
          </cell>
          <cell r="I2089" t="e">
            <v>#DIV/0!</v>
          </cell>
          <cell r="M2089" t="str">
            <v>n/a</v>
          </cell>
          <cell r="N2089" t="e">
            <v>#DIV/0!</v>
          </cell>
          <cell r="O2089">
            <v>0</v>
          </cell>
          <cell r="P2089">
            <v>0</v>
          </cell>
        </row>
        <row r="2090">
          <cell r="G2090">
            <v>0</v>
          </cell>
          <cell r="H2090" t="e">
            <v>#DIV/0!</v>
          </cell>
          <cell r="I2090" t="e">
            <v>#DIV/0!</v>
          </cell>
          <cell r="M2090" t="str">
            <v>n/a</v>
          </cell>
          <cell r="N2090" t="e">
            <v>#DIV/0!</v>
          </cell>
          <cell r="O2090">
            <v>0</v>
          </cell>
          <cell r="P2090">
            <v>0</v>
          </cell>
        </row>
        <row r="2091">
          <cell r="G2091">
            <v>0</v>
          </cell>
          <cell r="H2091" t="e">
            <v>#DIV/0!</v>
          </cell>
          <cell r="I2091" t="e">
            <v>#DIV/0!</v>
          </cell>
          <cell r="M2091" t="str">
            <v>n/a</v>
          </cell>
          <cell r="N2091" t="e">
            <v>#DIV/0!</v>
          </cell>
          <cell r="O2091">
            <v>0</v>
          </cell>
          <cell r="P2091">
            <v>0</v>
          </cell>
        </row>
        <row r="2092">
          <cell r="G2092">
            <v>0</v>
          </cell>
          <cell r="H2092" t="e">
            <v>#DIV/0!</v>
          </cell>
          <cell r="I2092" t="e">
            <v>#DIV/0!</v>
          </cell>
          <cell r="M2092" t="str">
            <v>n/a</v>
          </cell>
          <cell r="N2092" t="e">
            <v>#DIV/0!</v>
          </cell>
          <cell r="O2092">
            <v>0</v>
          </cell>
          <cell r="P2092">
            <v>0</v>
          </cell>
        </row>
        <row r="2093">
          <cell r="G2093">
            <v>0</v>
          </cell>
          <cell r="H2093" t="e">
            <v>#DIV/0!</v>
          </cell>
          <cell r="I2093" t="e">
            <v>#DIV/0!</v>
          </cell>
          <cell r="M2093" t="str">
            <v>n/a</v>
          </cell>
          <cell r="N2093" t="e">
            <v>#DIV/0!</v>
          </cell>
          <cell r="O2093">
            <v>0</v>
          </cell>
          <cell r="P2093">
            <v>0</v>
          </cell>
        </row>
        <row r="2094">
          <cell r="G2094">
            <v>0</v>
          </cell>
          <cell r="H2094" t="e">
            <v>#DIV/0!</v>
          </cell>
          <cell r="I2094" t="e">
            <v>#DIV/0!</v>
          </cell>
          <cell r="M2094" t="str">
            <v>n/a</v>
          </cell>
          <cell r="N2094" t="e">
            <v>#DIV/0!</v>
          </cell>
          <cell r="O2094">
            <v>0</v>
          </cell>
          <cell r="P2094">
            <v>0</v>
          </cell>
        </row>
        <row r="2095">
          <cell r="G2095">
            <v>0</v>
          </cell>
          <cell r="H2095" t="e">
            <v>#DIV/0!</v>
          </cell>
          <cell r="I2095" t="e">
            <v>#DIV/0!</v>
          </cell>
          <cell r="M2095" t="str">
            <v>n/a</v>
          </cell>
          <cell r="N2095" t="e">
            <v>#DIV/0!</v>
          </cell>
          <cell r="O2095">
            <v>0</v>
          </cell>
          <cell r="P2095">
            <v>0</v>
          </cell>
        </row>
        <row r="2096">
          <cell r="G2096">
            <v>0</v>
          </cell>
          <cell r="H2096" t="e">
            <v>#DIV/0!</v>
          </cell>
          <cell r="I2096" t="e">
            <v>#DIV/0!</v>
          </cell>
          <cell r="M2096" t="str">
            <v>n/a</v>
          </cell>
          <cell r="N2096" t="e">
            <v>#DIV/0!</v>
          </cell>
          <cell r="O2096">
            <v>0</v>
          </cell>
          <cell r="P2096">
            <v>0</v>
          </cell>
        </row>
        <row r="2097">
          <cell r="G2097">
            <v>0</v>
          </cell>
          <cell r="H2097" t="e">
            <v>#DIV/0!</v>
          </cell>
          <cell r="I2097" t="e">
            <v>#DIV/0!</v>
          </cell>
          <cell r="M2097" t="str">
            <v>n/a</v>
          </cell>
          <cell r="N2097" t="e">
            <v>#DIV/0!</v>
          </cell>
          <cell r="O2097">
            <v>0</v>
          </cell>
          <cell r="P2097">
            <v>0</v>
          </cell>
        </row>
        <row r="2098">
          <cell r="G2098">
            <v>0</v>
          </cell>
          <cell r="H2098" t="e">
            <v>#DIV/0!</v>
          </cell>
          <cell r="I2098" t="e">
            <v>#DIV/0!</v>
          </cell>
          <cell r="M2098" t="str">
            <v>n/a</v>
          </cell>
          <cell r="N2098" t="e">
            <v>#DIV/0!</v>
          </cell>
          <cell r="O2098">
            <v>0</v>
          </cell>
          <cell r="P2098">
            <v>0</v>
          </cell>
        </row>
        <row r="2099">
          <cell r="G2099">
            <v>0</v>
          </cell>
          <cell r="H2099" t="e">
            <v>#DIV/0!</v>
          </cell>
          <cell r="I2099" t="e">
            <v>#DIV/0!</v>
          </cell>
          <cell r="M2099" t="str">
            <v>n/a</v>
          </cell>
          <cell r="N2099" t="e">
            <v>#DIV/0!</v>
          </cell>
          <cell r="O2099">
            <v>0</v>
          </cell>
          <cell r="P2099">
            <v>0</v>
          </cell>
        </row>
        <row r="2100">
          <cell r="G2100">
            <v>0</v>
          </cell>
          <cell r="H2100" t="e">
            <v>#DIV/0!</v>
          </cell>
          <cell r="I2100" t="e">
            <v>#DIV/0!</v>
          </cell>
          <cell r="M2100" t="str">
            <v>n/a</v>
          </cell>
          <cell r="N2100" t="e">
            <v>#DIV/0!</v>
          </cell>
          <cell r="O2100">
            <v>0</v>
          </cell>
          <cell r="P2100">
            <v>0</v>
          </cell>
        </row>
        <row r="2101">
          <cell r="G2101">
            <v>0</v>
          </cell>
          <cell r="H2101" t="e">
            <v>#DIV/0!</v>
          </cell>
          <cell r="I2101" t="e">
            <v>#DIV/0!</v>
          </cell>
          <cell r="M2101" t="str">
            <v>n/a</v>
          </cell>
          <cell r="N2101" t="e">
            <v>#DIV/0!</v>
          </cell>
          <cell r="O2101">
            <v>0</v>
          </cell>
          <cell r="P2101">
            <v>0</v>
          </cell>
        </row>
        <row r="2102">
          <cell r="G2102">
            <v>0</v>
          </cell>
          <cell r="H2102" t="e">
            <v>#DIV/0!</v>
          </cell>
          <cell r="I2102" t="e">
            <v>#DIV/0!</v>
          </cell>
          <cell r="M2102" t="str">
            <v>n/a</v>
          </cell>
          <cell r="N2102" t="e">
            <v>#DIV/0!</v>
          </cell>
          <cell r="O2102">
            <v>0</v>
          </cell>
          <cell r="P2102">
            <v>0</v>
          </cell>
        </row>
        <row r="2103">
          <cell r="G2103">
            <v>0</v>
          </cell>
          <cell r="H2103" t="e">
            <v>#DIV/0!</v>
          </cell>
          <cell r="I2103" t="e">
            <v>#DIV/0!</v>
          </cell>
          <cell r="M2103" t="str">
            <v>n/a</v>
          </cell>
          <cell r="N2103" t="e">
            <v>#DIV/0!</v>
          </cell>
          <cell r="O2103">
            <v>0</v>
          </cell>
          <cell r="P2103">
            <v>0</v>
          </cell>
        </row>
        <row r="2104">
          <cell r="G2104">
            <v>0</v>
          </cell>
          <cell r="H2104" t="e">
            <v>#DIV/0!</v>
          </cell>
          <cell r="I2104" t="e">
            <v>#DIV/0!</v>
          </cell>
          <cell r="M2104" t="str">
            <v>n/a</v>
          </cell>
          <cell r="N2104" t="e">
            <v>#DIV/0!</v>
          </cell>
          <cell r="O2104">
            <v>0</v>
          </cell>
          <cell r="P2104">
            <v>0</v>
          </cell>
        </row>
        <row r="2105">
          <cell r="G2105">
            <v>0</v>
          </cell>
          <cell r="H2105" t="e">
            <v>#DIV/0!</v>
          </cell>
          <cell r="I2105" t="e">
            <v>#DIV/0!</v>
          </cell>
          <cell r="M2105" t="str">
            <v>n/a</v>
          </cell>
          <cell r="N2105" t="e">
            <v>#DIV/0!</v>
          </cell>
          <cell r="O2105">
            <v>0</v>
          </cell>
          <cell r="P2105">
            <v>0</v>
          </cell>
        </row>
        <row r="2106">
          <cell r="G2106">
            <v>0</v>
          </cell>
          <cell r="H2106" t="e">
            <v>#DIV/0!</v>
          </cell>
          <cell r="I2106" t="e">
            <v>#DIV/0!</v>
          </cell>
          <cell r="M2106" t="str">
            <v>n/a</v>
          </cell>
          <cell r="N2106" t="e">
            <v>#DIV/0!</v>
          </cell>
          <cell r="O2106">
            <v>0</v>
          </cell>
          <cell r="P2106">
            <v>0</v>
          </cell>
        </row>
        <row r="2107">
          <cell r="G2107">
            <v>0</v>
          </cell>
          <cell r="H2107" t="e">
            <v>#DIV/0!</v>
          </cell>
          <cell r="I2107" t="e">
            <v>#DIV/0!</v>
          </cell>
          <cell r="M2107" t="str">
            <v>n/a</v>
          </cell>
          <cell r="N2107" t="e">
            <v>#DIV/0!</v>
          </cell>
          <cell r="O2107">
            <v>0</v>
          </cell>
          <cell r="P2107">
            <v>0</v>
          </cell>
        </row>
        <row r="2108">
          <cell r="G2108">
            <v>0</v>
          </cell>
          <cell r="H2108" t="e">
            <v>#DIV/0!</v>
          </cell>
          <cell r="I2108" t="e">
            <v>#DIV/0!</v>
          </cell>
          <cell r="M2108" t="str">
            <v>n/a</v>
          </cell>
          <cell r="N2108" t="e">
            <v>#DIV/0!</v>
          </cell>
          <cell r="O2108">
            <v>0</v>
          </cell>
          <cell r="P2108">
            <v>0</v>
          </cell>
        </row>
        <row r="2109">
          <cell r="G2109">
            <v>0</v>
          </cell>
          <cell r="H2109" t="e">
            <v>#DIV/0!</v>
          </cell>
          <cell r="I2109" t="e">
            <v>#DIV/0!</v>
          </cell>
          <cell r="M2109" t="str">
            <v>n/a</v>
          </cell>
          <cell r="N2109" t="e">
            <v>#DIV/0!</v>
          </cell>
          <cell r="O2109">
            <v>0</v>
          </cell>
          <cell r="P2109">
            <v>0</v>
          </cell>
        </row>
        <row r="2110">
          <cell r="G2110">
            <v>0</v>
          </cell>
          <cell r="H2110" t="e">
            <v>#DIV/0!</v>
          </cell>
          <cell r="I2110" t="e">
            <v>#DIV/0!</v>
          </cell>
          <cell r="M2110" t="str">
            <v>n/a</v>
          </cell>
          <cell r="N2110" t="e">
            <v>#DIV/0!</v>
          </cell>
          <cell r="O2110">
            <v>0</v>
          </cell>
          <cell r="P2110">
            <v>0</v>
          </cell>
        </row>
        <row r="2111">
          <cell r="G2111">
            <v>0</v>
          </cell>
          <cell r="H2111" t="e">
            <v>#DIV/0!</v>
          </cell>
          <cell r="I2111" t="e">
            <v>#DIV/0!</v>
          </cell>
          <cell r="M2111" t="str">
            <v>n/a</v>
          </cell>
          <cell r="N2111" t="e">
            <v>#DIV/0!</v>
          </cell>
          <cell r="O2111">
            <v>0</v>
          </cell>
          <cell r="P2111">
            <v>0</v>
          </cell>
        </row>
        <row r="2112">
          <cell r="G2112">
            <v>0</v>
          </cell>
          <cell r="H2112" t="e">
            <v>#DIV/0!</v>
          </cell>
          <cell r="I2112" t="e">
            <v>#DIV/0!</v>
          </cell>
          <cell r="M2112" t="str">
            <v>n/a</v>
          </cell>
          <cell r="N2112" t="e">
            <v>#DIV/0!</v>
          </cell>
          <cell r="O2112">
            <v>0</v>
          </cell>
          <cell r="P2112">
            <v>0</v>
          </cell>
        </row>
        <row r="2113">
          <cell r="G2113">
            <v>0</v>
          </cell>
          <cell r="H2113" t="e">
            <v>#DIV/0!</v>
          </cell>
          <cell r="I2113" t="e">
            <v>#DIV/0!</v>
          </cell>
          <cell r="M2113" t="str">
            <v>n/a</v>
          </cell>
          <cell r="N2113" t="e">
            <v>#DIV/0!</v>
          </cell>
          <cell r="O2113">
            <v>0</v>
          </cell>
          <cell r="P2113">
            <v>0</v>
          </cell>
        </row>
        <row r="2114">
          <cell r="G2114">
            <v>0</v>
          </cell>
          <cell r="H2114" t="e">
            <v>#DIV/0!</v>
          </cell>
          <cell r="I2114" t="e">
            <v>#DIV/0!</v>
          </cell>
          <cell r="M2114" t="str">
            <v>n/a</v>
          </cell>
          <cell r="N2114" t="e">
            <v>#DIV/0!</v>
          </cell>
          <cell r="O2114">
            <v>0</v>
          </cell>
          <cell r="P2114">
            <v>0</v>
          </cell>
        </row>
        <row r="2115">
          <cell r="G2115">
            <v>0</v>
          </cell>
          <cell r="H2115" t="e">
            <v>#DIV/0!</v>
          </cell>
          <cell r="I2115" t="e">
            <v>#DIV/0!</v>
          </cell>
          <cell r="M2115" t="str">
            <v>n/a</v>
          </cell>
          <cell r="N2115" t="e">
            <v>#DIV/0!</v>
          </cell>
          <cell r="O2115">
            <v>0</v>
          </cell>
          <cell r="P2115">
            <v>0</v>
          </cell>
        </row>
        <row r="2116">
          <cell r="G2116">
            <v>0</v>
          </cell>
          <cell r="H2116" t="e">
            <v>#DIV/0!</v>
          </cell>
          <cell r="I2116" t="e">
            <v>#DIV/0!</v>
          </cell>
          <cell r="M2116" t="str">
            <v>n/a</v>
          </cell>
          <cell r="N2116" t="e">
            <v>#DIV/0!</v>
          </cell>
          <cell r="O2116">
            <v>0</v>
          </cell>
          <cell r="P2116">
            <v>0</v>
          </cell>
        </row>
        <row r="2117">
          <cell r="G2117">
            <v>0</v>
          </cell>
          <cell r="H2117" t="e">
            <v>#DIV/0!</v>
          </cell>
          <cell r="I2117" t="e">
            <v>#DIV/0!</v>
          </cell>
          <cell r="M2117" t="str">
            <v>n/a</v>
          </cell>
          <cell r="N2117" t="e">
            <v>#DIV/0!</v>
          </cell>
          <cell r="O2117">
            <v>0</v>
          </cell>
          <cell r="P2117">
            <v>0</v>
          </cell>
        </row>
        <row r="2118">
          <cell r="G2118">
            <v>0</v>
          </cell>
          <cell r="H2118" t="e">
            <v>#DIV/0!</v>
          </cell>
          <cell r="I2118" t="e">
            <v>#DIV/0!</v>
          </cell>
          <cell r="M2118" t="str">
            <v>n/a</v>
          </cell>
          <cell r="N2118" t="e">
            <v>#DIV/0!</v>
          </cell>
          <cell r="O2118">
            <v>0</v>
          </cell>
          <cell r="P2118">
            <v>0</v>
          </cell>
        </row>
        <row r="2119">
          <cell r="G2119">
            <v>0</v>
          </cell>
          <cell r="H2119" t="e">
            <v>#DIV/0!</v>
          </cell>
          <cell r="I2119" t="e">
            <v>#DIV/0!</v>
          </cell>
          <cell r="M2119" t="str">
            <v>n/a</v>
          </cell>
          <cell r="N2119" t="e">
            <v>#DIV/0!</v>
          </cell>
          <cell r="O2119">
            <v>0</v>
          </cell>
          <cell r="P2119">
            <v>0</v>
          </cell>
        </row>
        <row r="2120">
          <cell r="G2120">
            <v>0</v>
          </cell>
          <cell r="H2120" t="e">
            <v>#DIV/0!</v>
          </cell>
          <cell r="I2120" t="e">
            <v>#DIV/0!</v>
          </cell>
          <cell r="M2120" t="str">
            <v>n/a</v>
          </cell>
          <cell r="N2120" t="e">
            <v>#DIV/0!</v>
          </cell>
          <cell r="O2120">
            <v>0</v>
          </cell>
          <cell r="P2120">
            <v>0</v>
          </cell>
        </row>
        <row r="2121">
          <cell r="G2121">
            <v>0</v>
          </cell>
          <cell r="H2121" t="e">
            <v>#DIV/0!</v>
          </cell>
          <cell r="I2121" t="e">
            <v>#DIV/0!</v>
          </cell>
          <cell r="M2121" t="str">
            <v>n/a</v>
          </cell>
          <cell r="N2121" t="e">
            <v>#DIV/0!</v>
          </cell>
          <cell r="O2121">
            <v>0</v>
          </cell>
          <cell r="P2121">
            <v>0</v>
          </cell>
        </row>
        <row r="2122">
          <cell r="G2122">
            <v>0</v>
          </cell>
          <cell r="H2122" t="e">
            <v>#DIV/0!</v>
          </cell>
          <cell r="I2122" t="e">
            <v>#DIV/0!</v>
          </cell>
          <cell r="M2122" t="str">
            <v>n/a</v>
          </cell>
          <cell r="N2122" t="e">
            <v>#DIV/0!</v>
          </cell>
          <cell r="O2122">
            <v>0</v>
          </cell>
          <cell r="P2122">
            <v>0</v>
          </cell>
        </row>
        <row r="2123">
          <cell r="G2123">
            <v>0</v>
          </cell>
          <cell r="H2123" t="e">
            <v>#DIV/0!</v>
          </cell>
          <cell r="I2123" t="e">
            <v>#DIV/0!</v>
          </cell>
          <cell r="M2123" t="str">
            <v>n/a</v>
          </cell>
          <cell r="N2123" t="e">
            <v>#DIV/0!</v>
          </cell>
          <cell r="O2123">
            <v>0</v>
          </cell>
          <cell r="P2123">
            <v>0</v>
          </cell>
        </row>
        <row r="2124">
          <cell r="G2124">
            <v>0</v>
          </cell>
          <cell r="H2124" t="e">
            <v>#DIV/0!</v>
          </cell>
          <cell r="I2124" t="e">
            <v>#DIV/0!</v>
          </cell>
          <cell r="M2124" t="str">
            <v>n/a</v>
          </cell>
          <cell r="N2124" t="e">
            <v>#DIV/0!</v>
          </cell>
          <cell r="O2124">
            <v>0</v>
          </cell>
          <cell r="P2124">
            <v>0</v>
          </cell>
        </row>
        <row r="2125">
          <cell r="G2125">
            <v>0</v>
          </cell>
          <cell r="H2125" t="e">
            <v>#DIV/0!</v>
          </cell>
          <cell r="I2125" t="e">
            <v>#DIV/0!</v>
          </cell>
          <cell r="M2125" t="str">
            <v>n/a</v>
          </cell>
          <cell r="N2125" t="e">
            <v>#DIV/0!</v>
          </cell>
          <cell r="O2125">
            <v>0</v>
          </cell>
          <cell r="P2125">
            <v>0</v>
          </cell>
        </row>
        <row r="2126">
          <cell r="G2126">
            <v>0</v>
          </cell>
          <cell r="H2126" t="e">
            <v>#DIV/0!</v>
          </cell>
          <cell r="I2126" t="e">
            <v>#DIV/0!</v>
          </cell>
          <cell r="M2126" t="str">
            <v>n/a</v>
          </cell>
          <cell r="N2126" t="e">
            <v>#DIV/0!</v>
          </cell>
          <cell r="O2126">
            <v>0</v>
          </cell>
          <cell r="P2126">
            <v>0</v>
          </cell>
        </row>
        <row r="2127">
          <cell r="G2127">
            <v>0</v>
          </cell>
          <cell r="H2127" t="e">
            <v>#DIV/0!</v>
          </cell>
          <cell r="I2127" t="e">
            <v>#DIV/0!</v>
          </cell>
          <cell r="M2127" t="str">
            <v>n/a</v>
          </cell>
          <cell r="N2127" t="e">
            <v>#DIV/0!</v>
          </cell>
          <cell r="O2127">
            <v>0</v>
          </cell>
          <cell r="P2127">
            <v>0</v>
          </cell>
        </row>
        <row r="2128">
          <cell r="G2128">
            <v>0</v>
          </cell>
          <cell r="H2128" t="e">
            <v>#DIV/0!</v>
          </cell>
          <cell r="I2128" t="e">
            <v>#DIV/0!</v>
          </cell>
          <cell r="M2128" t="str">
            <v>n/a</v>
          </cell>
          <cell r="N2128" t="e">
            <v>#DIV/0!</v>
          </cell>
          <cell r="O2128">
            <v>0</v>
          </cell>
          <cell r="P2128">
            <v>0</v>
          </cell>
        </row>
        <row r="2129">
          <cell r="G2129">
            <v>0</v>
          </cell>
          <cell r="H2129" t="e">
            <v>#DIV/0!</v>
          </cell>
          <cell r="I2129" t="e">
            <v>#DIV/0!</v>
          </cell>
          <cell r="M2129" t="str">
            <v>n/a</v>
          </cell>
          <cell r="N2129" t="e">
            <v>#DIV/0!</v>
          </cell>
          <cell r="O2129">
            <v>0</v>
          </cell>
          <cell r="P2129">
            <v>0</v>
          </cell>
        </row>
        <row r="2130">
          <cell r="G2130">
            <v>0</v>
          </cell>
          <cell r="H2130" t="e">
            <v>#DIV/0!</v>
          </cell>
          <cell r="I2130" t="e">
            <v>#DIV/0!</v>
          </cell>
          <cell r="M2130" t="str">
            <v>n/a</v>
          </cell>
          <cell r="N2130" t="e">
            <v>#DIV/0!</v>
          </cell>
          <cell r="O2130">
            <v>0</v>
          </cell>
          <cell r="P2130">
            <v>0</v>
          </cell>
        </row>
        <row r="2131">
          <cell r="G2131">
            <v>0</v>
          </cell>
          <cell r="H2131" t="e">
            <v>#DIV/0!</v>
          </cell>
          <cell r="I2131" t="e">
            <v>#DIV/0!</v>
          </cell>
          <cell r="M2131" t="str">
            <v>n/a</v>
          </cell>
          <cell r="N2131" t="e">
            <v>#DIV/0!</v>
          </cell>
          <cell r="O2131">
            <v>0</v>
          </cell>
          <cell r="P2131">
            <v>0</v>
          </cell>
        </row>
        <row r="2132">
          <cell r="G2132">
            <v>0</v>
          </cell>
          <cell r="H2132" t="e">
            <v>#DIV/0!</v>
          </cell>
          <cell r="I2132" t="e">
            <v>#DIV/0!</v>
          </cell>
          <cell r="M2132" t="str">
            <v>n/a</v>
          </cell>
          <cell r="N2132" t="e">
            <v>#DIV/0!</v>
          </cell>
          <cell r="O2132">
            <v>0</v>
          </cell>
          <cell r="P2132">
            <v>0</v>
          </cell>
        </row>
        <row r="2133">
          <cell r="G2133">
            <v>0</v>
          </cell>
          <cell r="H2133" t="e">
            <v>#DIV/0!</v>
          </cell>
          <cell r="I2133" t="e">
            <v>#DIV/0!</v>
          </cell>
          <cell r="M2133" t="str">
            <v>n/a</v>
          </cell>
          <cell r="N2133" t="e">
            <v>#DIV/0!</v>
          </cell>
          <cell r="O2133">
            <v>0</v>
          </cell>
          <cell r="P2133">
            <v>0</v>
          </cell>
        </row>
        <row r="2134">
          <cell r="G2134">
            <v>0</v>
          </cell>
          <cell r="H2134" t="e">
            <v>#DIV/0!</v>
          </cell>
          <cell r="I2134" t="e">
            <v>#DIV/0!</v>
          </cell>
          <cell r="M2134" t="str">
            <v>n/a</v>
          </cell>
          <cell r="N2134" t="e">
            <v>#DIV/0!</v>
          </cell>
          <cell r="O2134">
            <v>0</v>
          </cell>
          <cell r="P2134">
            <v>0</v>
          </cell>
        </row>
        <row r="2135">
          <cell r="G2135">
            <v>0</v>
          </cell>
          <cell r="H2135" t="e">
            <v>#DIV/0!</v>
          </cell>
          <cell r="I2135" t="e">
            <v>#DIV/0!</v>
          </cell>
          <cell r="M2135" t="str">
            <v>n/a</v>
          </cell>
          <cell r="N2135" t="e">
            <v>#DIV/0!</v>
          </cell>
          <cell r="O2135">
            <v>0</v>
          </cell>
          <cell r="P2135">
            <v>0</v>
          </cell>
        </row>
        <row r="2136">
          <cell r="G2136">
            <v>0</v>
          </cell>
          <cell r="H2136" t="e">
            <v>#DIV/0!</v>
          </cell>
          <cell r="I2136" t="e">
            <v>#DIV/0!</v>
          </cell>
          <cell r="M2136" t="str">
            <v>n/a</v>
          </cell>
          <cell r="N2136" t="e">
            <v>#DIV/0!</v>
          </cell>
          <cell r="O2136">
            <v>0</v>
          </cell>
          <cell r="P2136">
            <v>0</v>
          </cell>
        </row>
        <row r="2137">
          <cell r="G2137">
            <v>0</v>
          </cell>
          <cell r="H2137" t="e">
            <v>#DIV/0!</v>
          </cell>
          <cell r="I2137" t="e">
            <v>#DIV/0!</v>
          </cell>
          <cell r="M2137" t="str">
            <v>n/a</v>
          </cell>
          <cell r="N2137" t="e">
            <v>#DIV/0!</v>
          </cell>
          <cell r="O2137">
            <v>0</v>
          </cell>
          <cell r="P2137">
            <v>0</v>
          </cell>
        </row>
        <row r="2138">
          <cell r="G2138">
            <v>0</v>
          </cell>
          <cell r="H2138" t="e">
            <v>#DIV/0!</v>
          </cell>
          <cell r="I2138" t="e">
            <v>#DIV/0!</v>
          </cell>
          <cell r="M2138" t="str">
            <v>n/a</v>
          </cell>
          <cell r="N2138" t="e">
            <v>#DIV/0!</v>
          </cell>
          <cell r="O2138">
            <v>0</v>
          </cell>
          <cell r="P2138">
            <v>0</v>
          </cell>
        </row>
        <row r="2139">
          <cell r="G2139">
            <v>0</v>
          </cell>
          <cell r="H2139" t="e">
            <v>#DIV/0!</v>
          </cell>
          <cell r="I2139" t="e">
            <v>#DIV/0!</v>
          </cell>
          <cell r="M2139" t="str">
            <v>n/a</v>
          </cell>
          <cell r="N2139" t="e">
            <v>#DIV/0!</v>
          </cell>
          <cell r="O2139">
            <v>0</v>
          </cell>
          <cell r="P2139">
            <v>0</v>
          </cell>
        </row>
        <row r="2140">
          <cell r="G2140">
            <v>0</v>
          </cell>
          <cell r="H2140" t="e">
            <v>#DIV/0!</v>
          </cell>
          <cell r="I2140" t="e">
            <v>#DIV/0!</v>
          </cell>
          <cell r="M2140" t="str">
            <v>n/a</v>
          </cell>
          <cell r="N2140" t="e">
            <v>#DIV/0!</v>
          </cell>
          <cell r="O2140">
            <v>0</v>
          </cell>
          <cell r="P2140">
            <v>0</v>
          </cell>
        </row>
        <row r="2141">
          <cell r="G2141">
            <v>0</v>
          </cell>
          <cell r="H2141" t="e">
            <v>#DIV/0!</v>
          </cell>
          <cell r="I2141" t="e">
            <v>#DIV/0!</v>
          </cell>
          <cell r="M2141" t="str">
            <v>n/a</v>
          </cell>
          <cell r="N2141" t="e">
            <v>#DIV/0!</v>
          </cell>
          <cell r="O2141">
            <v>0</v>
          </cell>
          <cell r="P2141">
            <v>0</v>
          </cell>
        </row>
        <row r="2142">
          <cell r="G2142">
            <v>0</v>
          </cell>
          <cell r="H2142" t="e">
            <v>#DIV/0!</v>
          </cell>
          <cell r="I2142" t="e">
            <v>#DIV/0!</v>
          </cell>
          <cell r="M2142" t="str">
            <v>n/a</v>
          </cell>
          <cell r="N2142" t="e">
            <v>#DIV/0!</v>
          </cell>
          <cell r="O2142">
            <v>0</v>
          </cell>
          <cell r="P2142">
            <v>0</v>
          </cell>
        </row>
        <row r="2143">
          <cell r="G2143">
            <v>0</v>
          </cell>
          <cell r="H2143" t="e">
            <v>#DIV/0!</v>
          </cell>
          <cell r="I2143" t="e">
            <v>#DIV/0!</v>
          </cell>
          <cell r="M2143" t="str">
            <v>n/a</v>
          </cell>
          <cell r="N2143" t="e">
            <v>#DIV/0!</v>
          </cell>
          <cell r="O2143">
            <v>0</v>
          </cell>
          <cell r="P2143">
            <v>0</v>
          </cell>
        </row>
        <row r="2144">
          <cell r="G2144">
            <v>0</v>
          </cell>
          <cell r="H2144" t="e">
            <v>#DIV/0!</v>
          </cell>
          <cell r="I2144" t="e">
            <v>#DIV/0!</v>
          </cell>
          <cell r="M2144" t="str">
            <v>n/a</v>
          </cell>
          <cell r="N2144" t="e">
            <v>#DIV/0!</v>
          </cell>
          <cell r="O2144">
            <v>0</v>
          </cell>
          <cell r="P2144">
            <v>0</v>
          </cell>
        </row>
        <row r="2145">
          <cell r="G2145">
            <v>0</v>
          </cell>
          <cell r="H2145" t="e">
            <v>#DIV/0!</v>
          </cell>
          <cell r="I2145" t="e">
            <v>#DIV/0!</v>
          </cell>
          <cell r="M2145" t="str">
            <v>n/a</v>
          </cell>
          <cell r="N2145" t="e">
            <v>#DIV/0!</v>
          </cell>
          <cell r="O2145">
            <v>0</v>
          </cell>
          <cell r="P2145">
            <v>0</v>
          </cell>
        </row>
        <row r="2146">
          <cell r="G2146">
            <v>0</v>
          </cell>
          <cell r="H2146" t="e">
            <v>#DIV/0!</v>
          </cell>
          <cell r="I2146" t="e">
            <v>#DIV/0!</v>
          </cell>
          <cell r="M2146" t="str">
            <v>n/a</v>
          </cell>
          <cell r="N2146" t="e">
            <v>#DIV/0!</v>
          </cell>
          <cell r="O2146">
            <v>0</v>
          </cell>
          <cell r="P2146">
            <v>0</v>
          </cell>
        </row>
        <row r="2147">
          <cell r="G2147">
            <v>0</v>
          </cell>
          <cell r="H2147" t="e">
            <v>#DIV/0!</v>
          </cell>
          <cell r="I2147" t="e">
            <v>#DIV/0!</v>
          </cell>
          <cell r="M2147" t="str">
            <v>n/a</v>
          </cell>
          <cell r="N2147" t="e">
            <v>#DIV/0!</v>
          </cell>
          <cell r="O2147">
            <v>0</v>
          </cell>
          <cell r="P2147">
            <v>0</v>
          </cell>
        </row>
        <row r="2148">
          <cell r="G2148">
            <v>0</v>
          </cell>
          <cell r="H2148" t="e">
            <v>#DIV/0!</v>
          </cell>
          <cell r="I2148" t="e">
            <v>#DIV/0!</v>
          </cell>
          <cell r="M2148" t="str">
            <v>n/a</v>
          </cell>
          <cell r="N2148" t="e">
            <v>#DIV/0!</v>
          </cell>
          <cell r="O2148">
            <v>0</v>
          </cell>
          <cell r="P2148">
            <v>0</v>
          </cell>
        </row>
        <row r="2149">
          <cell r="G2149">
            <v>0</v>
          </cell>
          <cell r="H2149" t="e">
            <v>#DIV/0!</v>
          </cell>
          <cell r="I2149" t="e">
            <v>#DIV/0!</v>
          </cell>
          <cell r="M2149" t="str">
            <v>n/a</v>
          </cell>
          <cell r="N2149" t="e">
            <v>#DIV/0!</v>
          </cell>
          <cell r="O2149">
            <v>0</v>
          </cell>
          <cell r="P2149">
            <v>0</v>
          </cell>
        </row>
        <row r="2150">
          <cell r="G2150">
            <v>0</v>
          </cell>
          <cell r="H2150" t="e">
            <v>#DIV/0!</v>
          </cell>
          <cell r="I2150" t="e">
            <v>#DIV/0!</v>
          </cell>
          <cell r="M2150" t="str">
            <v>n/a</v>
          </cell>
          <cell r="N2150" t="e">
            <v>#DIV/0!</v>
          </cell>
          <cell r="O2150">
            <v>0</v>
          </cell>
          <cell r="P2150">
            <v>0</v>
          </cell>
        </row>
        <row r="2151">
          <cell r="G2151">
            <v>0</v>
          </cell>
          <cell r="H2151" t="e">
            <v>#DIV/0!</v>
          </cell>
          <cell r="I2151" t="e">
            <v>#DIV/0!</v>
          </cell>
          <cell r="M2151" t="str">
            <v>n/a</v>
          </cell>
          <cell r="N2151" t="e">
            <v>#DIV/0!</v>
          </cell>
          <cell r="O2151">
            <v>0</v>
          </cell>
          <cell r="P2151">
            <v>0</v>
          </cell>
        </row>
        <row r="2152">
          <cell r="G2152">
            <v>0</v>
          </cell>
          <cell r="H2152" t="e">
            <v>#DIV/0!</v>
          </cell>
          <cell r="I2152" t="e">
            <v>#DIV/0!</v>
          </cell>
          <cell r="M2152" t="str">
            <v>n/a</v>
          </cell>
          <cell r="N2152" t="e">
            <v>#DIV/0!</v>
          </cell>
          <cell r="O2152">
            <v>0</v>
          </cell>
          <cell r="P2152">
            <v>0</v>
          </cell>
        </row>
        <row r="2153">
          <cell r="G2153">
            <v>0</v>
          </cell>
          <cell r="H2153" t="e">
            <v>#DIV/0!</v>
          </cell>
          <cell r="I2153" t="e">
            <v>#DIV/0!</v>
          </cell>
          <cell r="M2153" t="str">
            <v>n/a</v>
          </cell>
          <cell r="N2153" t="e">
            <v>#DIV/0!</v>
          </cell>
          <cell r="O2153">
            <v>0</v>
          </cell>
          <cell r="P2153">
            <v>0</v>
          </cell>
        </row>
        <row r="2154">
          <cell r="G2154">
            <v>0</v>
          </cell>
          <cell r="H2154" t="e">
            <v>#DIV/0!</v>
          </cell>
          <cell r="I2154" t="e">
            <v>#DIV/0!</v>
          </cell>
          <cell r="M2154" t="str">
            <v>n/a</v>
          </cell>
          <cell r="N2154" t="e">
            <v>#DIV/0!</v>
          </cell>
          <cell r="O2154">
            <v>0</v>
          </cell>
          <cell r="P2154">
            <v>0</v>
          </cell>
        </row>
        <row r="2155">
          <cell r="G2155">
            <v>0</v>
          </cell>
          <cell r="H2155" t="e">
            <v>#DIV/0!</v>
          </cell>
          <cell r="I2155" t="e">
            <v>#DIV/0!</v>
          </cell>
          <cell r="M2155" t="str">
            <v>n/a</v>
          </cell>
          <cell r="N2155" t="e">
            <v>#DIV/0!</v>
          </cell>
          <cell r="O2155">
            <v>0</v>
          </cell>
          <cell r="P2155">
            <v>0</v>
          </cell>
        </row>
        <row r="2156">
          <cell r="G2156">
            <v>0</v>
          </cell>
          <cell r="H2156" t="e">
            <v>#DIV/0!</v>
          </cell>
          <cell r="I2156" t="e">
            <v>#DIV/0!</v>
          </cell>
          <cell r="M2156" t="str">
            <v>n/a</v>
          </cell>
          <cell r="N2156" t="e">
            <v>#DIV/0!</v>
          </cell>
          <cell r="O2156">
            <v>0</v>
          </cell>
          <cell r="P2156">
            <v>0</v>
          </cell>
        </row>
        <row r="2157">
          <cell r="G2157">
            <v>0</v>
          </cell>
          <cell r="H2157" t="e">
            <v>#DIV/0!</v>
          </cell>
          <cell r="I2157" t="e">
            <v>#DIV/0!</v>
          </cell>
          <cell r="M2157" t="str">
            <v>n/a</v>
          </cell>
          <cell r="N2157" t="e">
            <v>#DIV/0!</v>
          </cell>
          <cell r="O2157">
            <v>0</v>
          </cell>
          <cell r="P2157">
            <v>0</v>
          </cell>
        </row>
        <row r="2158">
          <cell r="G2158">
            <v>0</v>
          </cell>
          <cell r="H2158" t="e">
            <v>#DIV/0!</v>
          </cell>
          <cell r="I2158" t="e">
            <v>#DIV/0!</v>
          </cell>
          <cell r="M2158" t="str">
            <v>n/a</v>
          </cell>
          <cell r="N2158" t="e">
            <v>#DIV/0!</v>
          </cell>
          <cell r="O2158">
            <v>0</v>
          </cell>
          <cell r="P2158">
            <v>0</v>
          </cell>
        </row>
        <row r="2159">
          <cell r="G2159">
            <v>0</v>
          </cell>
          <cell r="H2159" t="e">
            <v>#DIV/0!</v>
          </cell>
          <cell r="I2159" t="e">
            <v>#DIV/0!</v>
          </cell>
          <cell r="M2159" t="str">
            <v>n/a</v>
          </cell>
          <cell r="N2159" t="e">
            <v>#DIV/0!</v>
          </cell>
          <cell r="O2159">
            <v>0</v>
          </cell>
          <cell r="P2159">
            <v>0</v>
          </cell>
        </row>
        <row r="2160">
          <cell r="G2160">
            <v>0</v>
          </cell>
          <cell r="H2160" t="e">
            <v>#DIV/0!</v>
          </cell>
          <cell r="I2160" t="e">
            <v>#DIV/0!</v>
          </cell>
          <cell r="M2160" t="str">
            <v>n/a</v>
          </cell>
          <cell r="N2160" t="e">
            <v>#DIV/0!</v>
          </cell>
          <cell r="O2160">
            <v>0</v>
          </cell>
          <cell r="P2160">
            <v>0</v>
          </cell>
        </row>
        <row r="2161">
          <cell r="G2161">
            <v>0</v>
          </cell>
          <cell r="H2161" t="e">
            <v>#DIV/0!</v>
          </cell>
          <cell r="I2161" t="e">
            <v>#DIV/0!</v>
          </cell>
          <cell r="M2161" t="str">
            <v>n/a</v>
          </cell>
          <cell r="N2161" t="e">
            <v>#DIV/0!</v>
          </cell>
          <cell r="O2161">
            <v>0</v>
          </cell>
          <cell r="P2161">
            <v>0</v>
          </cell>
        </row>
        <row r="2162">
          <cell r="G2162">
            <v>0</v>
          </cell>
          <cell r="H2162" t="e">
            <v>#DIV/0!</v>
          </cell>
          <cell r="I2162" t="e">
            <v>#DIV/0!</v>
          </cell>
          <cell r="M2162" t="str">
            <v>n/a</v>
          </cell>
          <cell r="N2162" t="e">
            <v>#DIV/0!</v>
          </cell>
          <cell r="O2162">
            <v>0</v>
          </cell>
          <cell r="P2162">
            <v>0</v>
          </cell>
        </row>
        <row r="2163">
          <cell r="G2163">
            <v>0</v>
          </cell>
          <cell r="H2163" t="e">
            <v>#DIV/0!</v>
          </cell>
          <cell r="I2163" t="e">
            <v>#DIV/0!</v>
          </cell>
          <cell r="M2163" t="str">
            <v>n/a</v>
          </cell>
          <cell r="N2163" t="e">
            <v>#DIV/0!</v>
          </cell>
          <cell r="O2163">
            <v>0</v>
          </cell>
          <cell r="P2163">
            <v>0</v>
          </cell>
        </row>
        <row r="2164">
          <cell r="G2164">
            <v>0</v>
          </cell>
          <cell r="H2164" t="e">
            <v>#DIV/0!</v>
          </cell>
          <cell r="I2164" t="e">
            <v>#DIV/0!</v>
          </cell>
          <cell r="M2164" t="str">
            <v>n/a</v>
          </cell>
          <cell r="N2164" t="e">
            <v>#DIV/0!</v>
          </cell>
          <cell r="O2164">
            <v>0</v>
          </cell>
          <cell r="P2164">
            <v>0</v>
          </cell>
        </row>
        <row r="2165">
          <cell r="G2165">
            <v>0</v>
          </cell>
          <cell r="H2165" t="e">
            <v>#DIV/0!</v>
          </cell>
          <cell r="I2165" t="e">
            <v>#DIV/0!</v>
          </cell>
          <cell r="M2165" t="str">
            <v>n/a</v>
          </cell>
          <cell r="N2165" t="e">
            <v>#DIV/0!</v>
          </cell>
          <cell r="O2165">
            <v>0</v>
          </cell>
          <cell r="P2165">
            <v>0</v>
          </cell>
        </row>
        <row r="2166">
          <cell r="G2166">
            <v>0</v>
          </cell>
          <cell r="H2166" t="e">
            <v>#DIV/0!</v>
          </cell>
          <cell r="I2166" t="e">
            <v>#DIV/0!</v>
          </cell>
          <cell r="M2166" t="str">
            <v>n/a</v>
          </cell>
          <cell r="N2166" t="e">
            <v>#DIV/0!</v>
          </cell>
          <cell r="O2166">
            <v>0</v>
          </cell>
          <cell r="P2166">
            <v>0</v>
          </cell>
        </row>
        <row r="2167">
          <cell r="G2167">
            <v>0</v>
          </cell>
          <cell r="H2167" t="e">
            <v>#DIV/0!</v>
          </cell>
          <cell r="I2167" t="e">
            <v>#DIV/0!</v>
          </cell>
          <cell r="M2167" t="str">
            <v>n/a</v>
          </cell>
          <cell r="N2167" t="e">
            <v>#DIV/0!</v>
          </cell>
          <cell r="O2167">
            <v>0</v>
          </cell>
          <cell r="P2167">
            <v>0</v>
          </cell>
        </row>
        <row r="2168">
          <cell r="G2168">
            <v>0</v>
          </cell>
          <cell r="H2168" t="e">
            <v>#DIV/0!</v>
          </cell>
          <cell r="I2168" t="e">
            <v>#DIV/0!</v>
          </cell>
          <cell r="M2168" t="str">
            <v>n/a</v>
          </cell>
          <cell r="N2168" t="e">
            <v>#DIV/0!</v>
          </cell>
          <cell r="O2168">
            <v>0</v>
          </cell>
          <cell r="P2168">
            <v>0</v>
          </cell>
        </row>
        <row r="2169">
          <cell r="G2169">
            <v>0</v>
          </cell>
          <cell r="H2169" t="e">
            <v>#DIV/0!</v>
          </cell>
          <cell r="I2169" t="e">
            <v>#DIV/0!</v>
          </cell>
          <cell r="M2169" t="str">
            <v>n/a</v>
          </cell>
          <cell r="N2169" t="e">
            <v>#DIV/0!</v>
          </cell>
          <cell r="O2169">
            <v>0</v>
          </cell>
          <cell r="P2169">
            <v>0</v>
          </cell>
        </row>
        <row r="2170">
          <cell r="G2170">
            <v>0</v>
          </cell>
          <cell r="H2170" t="e">
            <v>#DIV/0!</v>
          </cell>
          <cell r="I2170" t="e">
            <v>#DIV/0!</v>
          </cell>
          <cell r="M2170" t="str">
            <v>n/a</v>
          </cell>
          <cell r="N2170" t="e">
            <v>#DIV/0!</v>
          </cell>
          <cell r="O2170">
            <v>0</v>
          </cell>
          <cell r="P2170">
            <v>0</v>
          </cell>
        </row>
        <row r="2171">
          <cell r="G2171">
            <v>0</v>
          </cell>
          <cell r="H2171" t="e">
            <v>#DIV/0!</v>
          </cell>
          <cell r="I2171" t="e">
            <v>#DIV/0!</v>
          </cell>
          <cell r="M2171" t="str">
            <v>n/a</v>
          </cell>
          <cell r="N2171" t="e">
            <v>#DIV/0!</v>
          </cell>
          <cell r="O2171">
            <v>0</v>
          </cell>
          <cell r="P2171">
            <v>0</v>
          </cell>
        </row>
        <row r="2172">
          <cell r="G2172">
            <v>0</v>
          </cell>
          <cell r="H2172" t="e">
            <v>#DIV/0!</v>
          </cell>
          <cell r="I2172" t="e">
            <v>#DIV/0!</v>
          </cell>
          <cell r="M2172" t="str">
            <v>n/a</v>
          </cell>
          <cell r="N2172" t="e">
            <v>#DIV/0!</v>
          </cell>
          <cell r="O2172">
            <v>0</v>
          </cell>
          <cell r="P2172">
            <v>0</v>
          </cell>
        </row>
        <row r="2173">
          <cell r="G2173">
            <v>0</v>
          </cell>
          <cell r="H2173" t="e">
            <v>#DIV/0!</v>
          </cell>
          <cell r="I2173" t="e">
            <v>#DIV/0!</v>
          </cell>
          <cell r="M2173" t="str">
            <v>n/a</v>
          </cell>
          <cell r="N2173" t="e">
            <v>#DIV/0!</v>
          </cell>
          <cell r="O2173">
            <v>0</v>
          </cell>
          <cell r="P2173">
            <v>0</v>
          </cell>
        </row>
        <row r="2174">
          <cell r="G2174">
            <v>0</v>
          </cell>
          <cell r="H2174" t="e">
            <v>#DIV/0!</v>
          </cell>
          <cell r="I2174" t="e">
            <v>#DIV/0!</v>
          </cell>
          <cell r="M2174" t="str">
            <v>n/a</v>
          </cell>
          <cell r="N2174" t="e">
            <v>#DIV/0!</v>
          </cell>
          <cell r="O2174">
            <v>0</v>
          </cell>
          <cell r="P2174">
            <v>0</v>
          </cell>
        </row>
        <row r="2175">
          <cell r="G2175">
            <v>0</v>
          </cell>
          <cell r="H2175" t="e">
            <v>#DIV/0!</v>
          </cell>
          <cell r="I2175" t="e">
            <v>#DIV/0!</v>
          </cell>
          <cell r="M2175" t="str">
            <v>n/a</v>
          </cell>
          <cell r="N2175" t="e">
            <v>#DIV/0!</v>
          </cell>
          <cell r="O2175">
            <v>0</v>
          </cell>
          <cell r="P2175">
            <v>0</v>
          </cell>
        </row>
        <row r="2176">
          <cell r="G2176">
            <v>0</v>
          </cell>
          <cell r="H2176" t="e">
            <v>#DIV/0!</v>
          </cell>
          <cell r="I2176" t="e">
            <v>#DIV/0!</v>
          </cell>
          <cell r="M2176" t="str">
            <v>n/a</v>
          </cell>
          <cell r="N2176" t="e">
            <v>#DIV/0!</v>
          </cell>
          <cell r="O2176">
            <v>0</v>
          </cell>
          <cell r="P2176">
            <v>0</v>
          </cell>
        </row>
        <row r="2177">
          <cell r="G2177">
            <v>0</v>
          </cell>
          <cell r="H2177" t="e">
            <v>#DIV/0!</v>
          </cell>
          <cell r="I2177" t="e">
            <v>#DIV/0!</v>
          </cell>
          <cell r="M2177" t="str">
            <v>n/a</v>
          </cell>
          <cell r="N2177" t="e">
            <v>#DIV/0!</v>
          </cell>
          <cell r="O2177">
            <v>0</v>
          </cell>
          <cell r="P2177">
            <v>0</v>
          </cell>
        </row>
        <row r="2178">
          <cell r="G2178">
            <v>0</v>
          </cell>
          <cell r="H2178" t="e">
            <v>#DIV/0!</v>
          </cell>
          <cell r="I2178" t="e">
            <v>#DIV/0!</v>
          </cell>
          <cell r="M2178" t="str">
            <v>n/a</v>
          </cell>
          <cell r="N2178" t="e">
            <v>#DIV/0!</v>
          </cell>
          <cell r="O2178">
            <v>0</v>
          </cell>
          <cell r="P2178">
            <v>0</v>
          </cell>
        </row>
        <row r="2179">
          <cell r="G2179">
            <v>0</v>
          </cell>
          <cell r="H2179" t="e">
            <v>#DIV/0!</v>
          </cell>
          <cell r="I2179" t="e">
            <v>#DIV/0!</v>
          </cell>
          <cell r="M2179" t="str">
            <v>n/a</v>
          </cell>
          <cell r="N2179" t="e">
            <v>#DIV/0!</v>
          </cell>
          <cell r="O2179">
            <v>0</v>
          </cell>
          <cell r="P2179">
            <v>0</v>
          </cell>
        </row>
        <row r="2180">
          <cell r="G2180">
            <v>0</v>
          </cell>
          <cell r="H2180" t="e">
            <v>#DIV/0!</v>
          </cell>
          <cell r="I2180" t="e">
            <v>#DIV/0!</v>
          </cell>
          <cell r="M2180" t="str">
            <v>n/a</v>
          </cell>
          <cell r="N2180" t="e">
            <v>#DIV/0!</v>
          </cell>
          <cell r="O2180">
            <v>0</v>
          </cell>
          <cell r="P2180">
            <v>0</v>
          </cell>
        </row>
        <row r="2181">
          <cell r="G2181">
            <v>0</v>
          </cell>
          <cell r="H2181" t="e">
            <v>#DIV/0!</v>
          </cell>
          <cell r="I2181" t="e">
            <v>#DIV/0!</v>
          </cell>
          <cell r="M2181" t="str">
            <v>n/a</v>
          </cell>
          <cell r="N2181" t="e">
            <v>#DIV/0!</v>
          </cell>
          <cell r="O2181">
            <v>0</v>
          </cell>
          <cell r="P2181">
            <v>0</v>
          </cell>
        </row>
        <row r="2182">
          <cell r="G2182">
            <v>0</v>
          </cell>
          <cell r="H2182" t="e">
            <v>#DIV/0!</v>
          </cell>
          <cell r="I2182" t="e">
            <v>#DIV/0!</v>
          </cell>
          <cell r="M2182" t="str">
            <v>n/a</v>
          </cell>
          <cell r="N2182" t="e">
            <v>#DIV/0!</v>
          </cell>
          <cell r="O2182">
            <v>0</v>
          </cell>
          <cell r="P2182">
            <v>0</v>
          </cell>
        </row>
        <row r="2183">
          <cell r="G2183">
            <v>0</v>
          </cell>
          <cell r="H2183" t="e">
            <v>#DIV/0!</v>
          </cell>
          <cell r="I2183" t="e">
            <v>#DIV/0!</v>
          </cell>
          <cell r="M2183" t="str">
            <v>n/a</v>
          </cell>
          <cell r="N2183" t="e">
            <v>#DIV/0!</v>
          </cell>
          <cell r="O2183">
            <v>0</v>
          </cell>
          <cell r="P2183">
            <v>0</v>
          </cell>
        </row>
        <row r="2184">
          <cell r="G2184">
            <v>0</v>
          </cell>
          <cell r="H2184" t="e">
            <v>#DIV/0!</v>
          </cell>
          <cell r="I2184" t="e">
            <v>#DIV/0!</v>
          </cell>
          <cell r="M2184" t="str">
            <v>n/a</v>
          </cell>
          <cell r="N2184" t="e">
            <v>#DIV/0!</v>
          </cell>
          <cell r="O2184">
            <v>0</v>
          </cell>
          <cell r="P2184">
            <v>0</v>
          </cell>
        </row>
        <row r="2185">
          <cell r="G2185">
            <v>0</v>
          </cell>
          <cell r="H2185" t="e">
            <v>#DIV/0!</v>
          </cell>
          <cell r="I2185" t="e">
            <v>#DIV/0!</v>
          </cell>
          <cell r="M2185" t="str">
            <v>n/a</v>
          </cell>
          <cell r="N2185" t="e">
            <v>#DIV/0!</v>
          </cell>
          <cell r="O2185">
            <v>0</v>
          </cell>
          <cell r="P2185">
            <v>0</v>
          </cell>
        </row>
        <row r="2186">
          <cell r="G2186">
            <v>0</v>
          </cell>
          <cell r="H2186" t="e">
            <v>#DIV/0!</v>
          </cell>
          <cell r="I2186" t="e">
            <v>#DIV/0!</v>
          </cell>
          <cell r="M2186" t="str">
            <v>n/a</v>
          </cell>
          <cell r="N2186" t="e">
            <v>#DIV/0!</v>
          </cell>
          <cell r="O2186">
            <v>0</v>
          </cell>
          <cell r="P2186">
            <v>0</v>
          </cell>
        </row>
        <row r="2187">
          <cell r="G2187">
            <v>0</v>
          </cell>
          <cell r="H2187" t="e">
            <v>#DIV/0!</v>
          </cell>
          <cell r="I2187" t="e">
            <v>#DIV/0!</v>
          </cell>
          <cell r="M2187" t="str">
            <v>n/a</v>
          </cell>
          <cell r="N2187" t="e">
            <v>#DIV/0!</v>
          </cell>
          <cell r="O2187">
            <v>0</v>
          </cell>
          <cell r="P2187">
            <v>0</v>
          </cell>
        </row>
        <row r="2188">
          <cell r="G2188">
            <v>0</v>
          </cell>
          <cell r="H2188" t="e">
            <v>#DIV/0!</v>
          </cell>
          <cell r="I2188" t="e">
            <v>#DIV/0!</v>
          </cell>
          <cell r="M2188" t="str">
            <v>n/a</v>
          </cell>
          <cell r="N2188" t="e">
            <v>#DIV/0!</v>
          </cell>
          <cell r="O2188">
            <v>0</v>
          </cell>
          <cell r="P2188">
            <v>0</v>
          </cell>
        </row>
        <row r="2189">
          <cell r="G2189">
            <v>0</v>
          </cell>
          <cell r="H2189" t="e">
            <v>#DIV/0!</v>
          </cell>
          <cell r="I2189" t="e">
            <v>#DIV/0!</v>
          </cell>
          <cell r="M2189" t="str">
            <v>n/a</v>
          </cell>
          <cell r="N2189" t="e">
            <v>#DIV/0!</v>
          </cell>
          <cell r="O2189">
            <v>0</v>
          </cell>
          <cell r="P2189">
            <v>0</v>
          </cell>
        </row>
        <row r="2190">
          <cell r="G2190">
            <v>0</v>
          </cell>
          <cell r="H2190" t="e">
            <v>#DIV/0!</v>
          </cell>
          <cell r="I2190" t="e">
            <v>#DIV/0!</v>
          </cell>
          <cell r="M2190" t="str">
            <v>n/a</v>
          </cell>
          <cell r="N2190" t="e">
            <v>#DIV/0!</v>
          </cell>
          <cell r="O2190">
            <v>0</v>
          </cell>
          <cell r="P2190">
            <v>0</v>
          </cell>
        </row>
        <row r="2191">
          <cell r="G2191">
            <v>0</v>
          </cell>
          <cell r="H2191" t="e">
            <v>#DIV/0!</v>
          </cell>
          <cell r="I2191" t="e">
            <v>#DIV/0!</v>
          </cell>
          <cell r="M2191" t="str">
            <v>n/a</v>
          </cell>
          <cell r="N2191" t="e">
            <v>#DIV/0!</v>
          </cell>
          <cell r="O2191">
            <v>0</v>
          </cell>
          <cell r="P2191">
            <v>0</v>
          </cell>
        </row>
        <row r="2192">
          <cell r="G2192">
            <v>0</v>
          </cell>
          <cell r="H2192" t="e">
            <v>#DIV/0!</v>
          </cell>
          <cell r="I2192" t="e">
            <v>#DIV/0!</v>
          </cell>
          <cell r="M2192" t="str">
            <v>n/a</v>
          </cell>
          <cell r="N2192" t="e">
            <v>#DIV/0!</v>
          </cell>
          <cell r="O2192">
            <v>0</v>
          </cell>
          <cell r="P2192">
            <v>0</v>
          </cell>
        </row>
        <row r="2193">
          <cell r="G2193">
            <v>0</v>
          </cell>
          <cell r="H2193" t="e">
            <v>#DIV/0!</v>
          </cell>
          <cell r="I2193" t="e">
            <v>#DIV/0!</v>
          </cell>
          <cell r="M2193" t="str">
            <v>n/a</v>
          </cell>
          <cell r="N2193" t="e">
            <v>#DIV/0!</v>
          </cell>
          <cell r="O2193">
            <v>0</v>
          </cell>
          <cell r="P2193">
            <v>0</v>
          </cell>
        </row>
        <row r="2194">
          <cell r="G2194">
            <v>0</v>
          </cell>
          <cell r="H2194" t="e">
            <v>#DIV/0!</v>
          </cell>
          <cell r="I2194" t="e">
            <v>#DIV/0!</v>
          </cell>
          <cell r="M2194" t="str">
            <v>n/a</v>
          </cell>
          <cell r="N2194" t="e">
            <v>#DIV/0!</v>
          </cell>
          <cell r="O2194">
            <v>0</v>
          </cell>
          <cell r="P2194">
            <v>0</v>
          </cell>
        </row>
        <row r="2195">
          <cell r="G2195">
            <v>0</v>
          </cell>
          <cell r="H2195" t="e">
            <v>#DIV/0!</v>
          </cell>
          <cell r="I2195" t="e">
            <v>#DIV/0!</v>
          </cell>
          <cell r="M2195" t="str">
            <v>n/a</v>
          </cell>
          <cell r="N2195" t="e">
            <v>#DIV/0!</v>
          </cell>
          <cell r="O2195">
            <v>0</v>
          </cell>
          <cell r="P2195">
            <v>0</v>
          </cell>
        </row>
        <row r="2196">
          <cell r="G2196">
            <v>0</v>
          </cell>
          <cell r="H2196" t="e">
            <v>#DIV/0!</v>
          </cell>
          <cell r="I2196" t="e">
            <v>#DIV/0!</v>
          </cell>
          <cell r="M2196" t="str">
            <v>n/a</v>
          </cell>
          <cell r="N2196" t="e">
            <v>#DIV/0!</v>
          </cell>
          <cell r="O2196">
            <v>0</v>
          </cell>
          <cell r="P2196">
            <v>0</v>
          </cell>
        </row>
        <row r="2197">
          <cell r="G2197">
            <v>0</v>
          </cell>
          <cell r="H2197" t="e">
            <v>#DIV/0!</v>
          </cell>
          <cell r="I2197" t="e">
            <v>#DIV/0!</v>
          </cell>
          <cell r="M2197" t="str">
            <v>n/a</v>
          </cell>
          <cell r="N2197" t="e">
            <v>#DIV/0!</v>
          </cell>
          <cell r="O2197">
            <v>0</v>
          </cell>
          <cell r="P2197">
            <v>0</v>
          </cell>
        </row>
        <row r="2198">
          <cell r="G2198">
            <v>0</v>
          </cell>
          <cell r="H2198" t="e">
            <v>#DIV/0!</v>
          </cell>
          <cell r="I2198" t="e">
            <v>#DIV/0!</v>
          </cell>
          <cell r="M2198" t="str">
            <v>n/a</v>
          </cell>
          <cell r="N2198" t="e">
            <v>#DIV/0!</v>
          </cell>
          <cell r="O2198">
            <v>0</v>
          </cell>
          <cell r="P2198">
            <v>0</v>
          </cell>
        </row>
        <row r="2199">
          <cell r="G2199">
            <v>0</v>
          </cell>
          <cell r="H2199" t="e">
            <v>#DIV/0!</v>
          </cell>
          <cell r="I2199" t="e">
            <v>#DIV/0!</v>
          </cell>
          <cell r="M2199" t="str">
            <v>n/a</v>
          </cell>
          <cell r="N2199" t="e">
            <v>#DIV/0!</v>
          </cell>
          <cell r="O2199">
            <v>0</v>
          </cell>
          <cell r="P2199">
            <v>0</v>
          </cell>
        </row>
        <row r="2200">
          <cell r="G2200">
            <v>0</v>
          </cell>
          <cell r="H2200" t="e">
            <v>#DIV/0!</v>
          </cell>
          <cell r="I2200" t="e">
            <v>#DIV/0!</v>
          </cell>
          <cell r="M2200" t="str">
            <v>n/a</v>
          </cell>
          <cell r="N2200" t="e">
            <v>#DIV/0!</v>
          </cell>
          <cell r="O2200">
            <v>0</v>
          </cell>
          <cell r="P2200">
            <v>0</v>
          </cell>
        </row>
        <row r="2201">
          <cell r="G2201">
            <v>0</v>
          </cell>
          <cell r="H2201" t="e">
            <v>#DIV/0!</v>
          </cell>
          <cell r="I2201" t="e">
            <v>#DIV/0!</v>
          </cell>
          <cell r="M2201" t="str">
            <v>n/a</v>
          </cell>
          <cell r="N2201" t="e">
            <v>#DIV/0!</v>
          </cell>
          <cell r="O2201">
            <v>0</v>
          </cell>
          <cell r="P2201">
            <v>0</v>
          </cell>
        </row>
        <row r="2202">
          <cell r="G2202">
            <v>0</v>
          </cell>
          <cell r="H2202" t="e">
            <v>#DIV/0!</v>
          </cell>
          <cell r="I2202" t="e">
            <v>#DIV/0!</v>
          </cell>
          <cell r="M2202" t="str">
            <v>n/a</v>
          </cell>
          <cell r="N2202" t="e">
            <v>#DIV/0!</v>
          </cell>
          <cell r="O2202">
            <v>0</v>
          </cell>
          <cell r="P2202">
            <v>0</v>
          </cell>
        </row>
        <row r="2203">
          <cell r="G2203">
            <v>0</v>
          </cell>
          <cell r="H2203" t="e">
            <v>#DIV/0!</v>
          </cell>
          <cell r="I2203" t="e">
            <v>#DIV/0!</v>
          </cell>
          <cell r="M2203" t="str">
            <v>n/a</v>
          </cell>
          <cell r="N2203" t="e">
            <v>#DIV/0!</v>
          </cell>
          <cell r="O2203">
            <v>0</v>
          </cell>
          <cell r="P2203">
            <v>0</v>
          </cell>
        </row>
        <row r="2204">
          <cell r="G2204">
            <v>0</v>
          </cell>
          <cell r="H2204" t="e">
            <v>#DIV/0!</v>
          </cell>
          <cell r="I2204" t="e">
            <v>#DIV/0!</v>
          </cell>
          <cell r="M2204" t="str">
            <v>n/a</v>
          </cell>
          <cell r="N2204" t="e">
            <v>#DIV/0!</v>
          </cell>
          <cell r="O2204">
            <v>0</v>
          </cell>
          <cell r="P2204">
            <v>0</v>
          </cell>
        </row>
        <row r="2205">
          <cell r="G2205">
            <v>0</v>
          </cell>
          <cell r="H2205" t="e">
            <v>#DIV/0!</v>
          </cell>
          <cell r="I2205" t="e">
            <v>#DIV/0!</v>
          </cell>
          <cell r="M2205" t="str">
            <v>n/a</v>
          </cell>
          <cell r="N2205" t="e">
            <v>#DIV/0!</v>
          </cell>
          <cell r="O2205">
            <v>0</v>
          </cell>
          <cell r="P2205">
            <v>0</v>
          </cell>
        </row>
        <row r="2206">
          <cell r="G2206">
            <v>0</v>
          </cell>
          <cell r="H2206" t="e">
            <v>#DIV/0!</v>
          </cell>
          <cell r="I2206" t="e">
            <v>#DIV/0!</v>
          </cell>
          <cell r="M2206" t="str">
            <v>n/a</v>
          </cell>
          <cell r="N2206" t="e">
            <v>#DIV/0!</v>
          </cell>
          <cell r="O2206">
            <v>0</v>
          </cell>
          <cell r="P2206">
            <v>0</v>
          </cell>
        </row>
        <row r="2207">
          <cell r="G2207">
            <v>0</v>
          </cell>
          <cell r="H2207" t="e">
            <v>#DIV/0!</v>
          </cell>
          <cell r="I2207" t="e">
            <v>#DIV/0!</v>
          </cell>
          <cell r="M2207" t="str">
            <v>n/a</v>
          </cell>
          <cell r="N2207" t="e">
            <v>#DIV/0!</v>
          </cell>
          <cell r="O2207">
            <v>0</v>
          </cell>
          <cell r="P2207">
            <v>0</v>
          </cell>
        </row>
        <row r="2208">
          <cell r="G2208">
            <v>0</v>
          </cell>
          <cell r="H2208" t="e">
            <v>#DIV/0!</v>
          </cell>
          <cell r="I2208" t="e">
            <v>#DIV/0!</v>
          </cell>
          <cell r="M2208" t="str">
            <v>n/a</v>
          </cell>
          <cell r="N2208" t="e">
            <v>#DIV/0!</v>
          </cell>
          <cell r="O2208">
            <v>0</v>
          </cell>
          <cell r="P2208">
            <v>0</v>
          </cell>
        </row>
        <row r="2209">
          <cell r="G2209">
            <v>0</v>
          </cell>
          <cell r="H2209" t="e">
            <v>#DIV/0!</v>
          </cell>
          <cell r="I2209" t="e">
            <v>#DIV/0!</v>
          </cell>
          <cell r="M2209" t="str">
            <v>n/a</v>
          </cell>
          <cell r="N2209" t="e">
            <v>#DIV/0!</v>
          </cell>
          <cell r="O2209">
            <v>0</v>
          </cell>
          <cell r="P2209">
            <v>0</v>
          </cell>
        </row>
        <row r="2210">
          <cell r="G2210">
            <v>0</v>
          </cell>
          <cell r="H2210" t="e">
            <v>#DIV/0!</v>
          </cell>
          <cell r="I2210" t="e">
            <v>#DIV/0!</v>
          </cell>
          <cell r="M2210" t="str">
            <v>n/a</v>
          </cell>
          <cell r="N2210" t="e">
            <v>#DIV/0!</v>
          </cell>
          <cell r="O2210">
            <v>0</v>
          </cell>
          <cell r="P2210">
            <v>0</v>
          </cell>
        </row>
        <row r="2211">
          <cell r="G2211">
            <v>0</v>
          </cell>
          <cell r="H2211" t="e">
            <v>#DIV/0!</v>
          </cell>
          <cell r="I2211" t="e">
            <v>#DIV/0!</v>
          </cell>
          <cell r="M2211" t="str">
            <v>n/a</v>
          </cell>
          <cell r="N2211" t="e">
            <v>#DIV/0!</v>
          </cell>
          <cell r="O2211">
            <v>0</v>
          </cell>
          <cell r="P2211">
            <v>0</v>
          </cell>
        </row>
        <row r="2212">
          <cell r="G2212">
            <v>0</v>
          </cell>
          <cell r="H2212" t="e">
            <v>#DIV/0!</v>
          </cell>
          <cell r="I2212" t="e">
            <v>#DIV/0!</v>
          </cell>
          <cell r="M2212" t="str">
            <v>n/a</v>
          </cell>
          <cell r="N2212" t="e">
            <v>#DIV/0!</v>
          </cell>
          <cell r="O2212">
            <v>0</v>
          </cell>
          <cell r="P2212">
            <v>0</v>
          </cell>
        </row>
        <row r="2213">
          <cell r="G2213">
            <v>0</v>
          </cell>
          <cell r="H2213" t="e">
            <v>#DIV/0!</v>
          </cell>
          <cell r="I2213" t="e">
            <v>#DIV/0!</v>
          </cell>
          <cell r="M2213" t="str">
            <v>n/a</v>
          </cell>
          <cell r="N2213" t="e">
            <v>#DIV/0!</v>
          </cell>
          <cell r="O2213">
            <v>0</v>
          </cell>
          <cell r="P2213">
            <v>0</v>
          </cell>
        </row>
        <row r="2214">
          <cell r="G2214">
            <v>0</v>
          </cell>
          <cell r="H2214" t="e">
            <v>#DIV/0!</v>
          </cell>
          <cell r="I2214" t="e">
            <v>#DIV/0!</v>
          </cell>
          <cell r="M2214" t="str">
            <v>n/a</v>
          </cell>
          <cell r="N2214" t="e">
            <v>#DIV/0!</v>
          </cell>
          <cell r="O2214">
            <v>0</v>
          </cell>
          <cell r="P2214">
            <v>0</v>
          </cell>
        </row>
        <row r="2215">
          <cell r="G2215">
            <v>0</v>
          </cell>
          <cell r="H2215" t="e">
            <v>#DIV/0!</v>
          </cell>
          <cell r="I2215" t="e">
            <v>#DIV/0!</v>
          </cell>
          <cell r="M2215" t="str">
            <v>n/a</v>
          </cell>
          <cell r="N2215" t="e">
            <v>#DIV/0!</v>
          </cell>
          <cell r="O2215">
            <v>0</v>
          </cell>
          <cell r="P2215">
            <v>0</v>
          </cell>
        </row>
        <row r="2216">
          <cell r="G2216">
            <v>0</v>
          </cell>
          <cell r="H2216" t="e">
            <v>#DIV/0!</v>
          </cell>
          <cell r="I2216" t="e">
            <v>#DIV/0!</v>
          </cell>
          <cell r="M2216" t="str">
            <v>n/a</v>
          </cell>
          <cell r="N2216" t="e">
            <v>#DIV/0!</v>
          </cell>
          <cell r="O2216">
            <v>0</v>
          </cell>
          <cell r="P2216">
            <v>0</v>
          </cell>
        </row>
        <row r="2217">
          <cell r="G2217">
            <v>0</v>
          </cell>
          <cell r="H2217" t="e">
            <v>#DIV/0!</v>
          </cell>
          <cell r="I2217" t="e">
            <v>#DIV/0!</v>
          </cell>
          <cell r="M2217" t="str">
            <v>n/a</v>
          </cell>
          <cell r="N2217" t="e">
            <v>#DIV/0!</v>
          </cell>
          <cell r="O2217">
            <v>0</v>
          </cell>
          <cell r="P2217">
            <v>0</v>
          </cell>
        </row>
        <row r="2218">
          <cell r="G2218">
            <v>0</v>
          </cell>
          <cell r="H2218" t="e">
            <v>#DIV/0!</v>
          </cell>
          <cell r="I2218" t="e">
            <v>#DIV/0!</v>
          </cell>
          <cell r="M2218" t="str">
            <v>n/a</v>
          </cell>
          <cell r="N2218" t="e">
            <v>#DIV/0!</v>
          </cell>
          <cell r="O2218">
            <v>0</v>
          </cell>
          <cell r="P2218">
            <v>0</v>
          </cell>
        </row>
        <row r="2219">
          <cell r="G2219">
            <v>0</v>
          </cell>
          <cell r="H2219" t="e">
            <v>#DIV/0!</v>
          </cell>
          <cell r="I2219" t="e">
            <v>#DIV/0!</v>
          </cell>
          <cell r="M2219" t="str">
            <v>n/a</v>
          </cell>
          <cell r="N2219" t="e">
            <v>#DIV/0!</v>
          </cell>
          <cell r="O2219">
            <v>0</v>
          </cell>
          <cell r="P2219">
            <v>0</v>
          </cell>
        </row>
        <row r="2220">
          <cell r="G2220">
            <v>0</v>
          </cell>
          <cell r="H2220" t="e">
            <v>#DIV/0!</v>
          </cell>
          <cell r="I2220" t="e">
            <v>#DIV/0!</v>
          </cell>
          <cell r="M2220" t="str">
            <v>n/a</v>
          </cell>
          <cell r="N2220" t="e">
            <v>#DIV/0!</v>
          </cell>
          <cell r="O2220">
            <v>0</v>
          </cell>
          <cell r="P2220">
            <v>0</v>
          </cell>
        </row>
        <row r="2221">
          <cell r="G2221">
            <v>0</v>
          </cell>
          <cell r="H2221" t="e">
            <v>#DIV/0!</v>
          </cell>
          <cell r="I2221" t="e">
            <v>#DIV/0!</v>
          </cell>
          <cell r="M2221" t="str">
            <v>n/a</v>
          </cell>
          <cell r="N2221" t="e">
            <v>#DIV/0!</v>
          </cell>
          <cell r="O2221">
            <v>0</v>
          </cell>
          <cell r="P2221">
            <v>0</v>
          </cell>
        </row>
        <row r="2222">
          <cell r="G2222">
            <v>0</v>
          </cell>
          <cell r="H2222" t="e">
            <v>#DIV/0!</v>
          </cell>
          <cell r="I2222" t="e">
            <v>#DIV/0!</v>
          </cell>
          <cell r="M2222" t="str">
            <v>n/a</v>
          </cell>
          <cell r="N2222" t="e">
            <v>#DIV/0!</v>
          </cell>
          <cell r="O2222">
            <v>0</v>
          </cell>
          <cell r="P2222">
            <v>0</v>
          </cell>
        </row>
        <row r="2223">
          <cell r="G2223">
            <v>0</v>
          </cell>
          <cell r="H2223" t="e">
            <v>#DIV/0!</v>
          </cell>
          <cell r="I2223" t="e">
            <v>#DIV/0!</v>
          </cell>
          <cell r="M2223" t="str">
            <v>n/a</v>
          </cell>
          <cell r="N2223" t="e">
            <v>#DIV/0!</v>
          </cell>
          <cell r="O2223">
            <v>0</v>
          </cell>
          <cell r="P2223">
            <v>0</v>
          </cell>
        </row>
        <row r="2224">
          <cell r="G2224">
            <v>0</v>
          </cell>
          <cell r="H2224" t="e">
            <v>#DIV/0!</v>
          </cell>
          <cell r="I2224" t="e">
            <v>#DIV/0!</v>
          </cell>
          <cell r="M2224" t="str">
            <v>n/a</v>
          </cell>
          <cell r="N2224" t="e">
            <v>#DIV/0!</v>
          </cell>
          <cell r="O2224">
            <v>0</v>
          </cell>
          <cell r="P2224">
            <v>0</v>
          </cell>
        </row>
        <row r="2225">
          <cell r="G2225">
            <v>0</v>
          </cell>
          <cell r="H2225" t="e">
            <v>#DIV/0!</v>
          </cell>
          <cell r="I2225" t="e">
            <v>#DIV/0!</v>
          </cell>
          <cell r="M2225" t="str">
            <v>n/a</v>
          </cell>
          <cell r="N2225" t="e">
            <v>#DIV/0!</v>
          </cell>
          <cell r="O2225">
            <v>0</v>
          </cell>
          <cell r="P2225">
            <v>0</v>
          </cell>
        </row>
        <row r="2226">
          <cell r="G2226">
            <v>0</v>
          </cell>
          <cell r="H2226" t="e">
            <v>#DIV/0!</v>
          </cell>
          <cell r="I2226" t="e">
            <v>#DIV/0!</v>
          </cell>
          <cell r="M2226" t="str">
            <v>n/a</v>
          </cell>
          <cell r="N2226" t="e">
            <v>#DIV/0!</v>
          </cell>
          <cell r="O2226">
            <v>0</v>
          </cell>
          <cell r="P2226">
            <v>0</v>
          </cell>
        </row>
        <row r="2227">
          <cell r="G2227">
            <v>0</v>
          </cell>
          <cell r="H2227" t="e">
            <v>#DIV/0!</v>
          </cell>
          <cell r="I2227" t="e">
            <v>#DIV/0!</v>
          </cell>
          <cell r="M2227" t="str">
            <v>n/a</v>
          </cell>
          <cell r="N2227" t="e">
            <v>#DIV/0!</v>
          </cell>
          <cell r="O2227">
            <v>0</v>
          </cell>
          <cell r="P2227">
            <v>0</v>
          </cell>
        </row>
        <row r="2228">
          <cell r="G2228">
            <v>0</v>
          </cell>
          <cell r="H2228" t="e">
            <v>#DIV/0!</v>
          </cell>
          <cell r="I2228" t="e">
            <v>#DIV/0!</v>
          </cell>
          <cell r="M2228" t="str">
            <v>n/a</v>
          </cell>
          <cell r="N2228" t="e">
            <v>#DIV/0!</v>
          </cell>
          <cell r="O2228">
            <v>0</v>
          </cell>
          <cell r="P2228">
            <v>0</v>
          </cell>
        </row>
        <row r="2229">
          <cell r="G2229">
            <v>0</v>
          </cell>
          <cell r="H2229" t="e">
            <v>#DIV/0!</v>
          </cell>
          <cell r="I2229" t="e">
            <v>#DIV/0!</v>
          </cell>
          <cell r="M2229" t="str">
            <v>n/a</v>
          </cell>
          <cell r="N2229" t="e">
            <v>#DIV/0!</v>
          </cell>
          <cell r="O2229">
            <v>0</v>
          </cell>
          <cell r="P2229">
            <v>0</v>
          </cell>
        </row>
        <row r="2230">
          <cell r="G2230">
            <v>0</v>
          </cell>
          <cell r="H2230" t="e">
            <v>#DIV/0!</v>
          </cell>
          <cell r="I2230" t="e">
            <v>#DIV/0!</v>
          </cell>
          <cell r="M2230" t="str">
            <v>n/a</v>
          </cell>
          <cell r="N2230" t="e">
            <v>#DIV/0!</v>
          </cell>
          <cell r="O2230">
            <v>0</v>
          </cell>
          <cell r="P2230">
            <v>0</v>
          </cell>
        </row>
        <row r="2231">
          <cell r="G2231">
            <v>0</v>
          </cell>
          <cell r="H2231" t="e">
            <v>#DIV/0!</v>
          </cell>
          <cell r="I2231" t="e">
            <v>#DIV/0!</v>
          </cell>
          <cell r="M2231" t="str">
            <v>n/a</v>
          </cell>
          <cell r="N2231" t="e">
            <v>#DIV/0!</v>
          </cell>
          <cell r="O2231">
            <v>0</v>
          </cell>
          <cell r="P2231">
            <v>0</v>
          </cell>
        </row>
        <row r="2232">
          <cell r="G2232">
            <v>0</v>
          </cell>
          <cell r="H2232" t="e">
            <v>#DIV/0!</v>
          </cell>
          <cell r="I2232" t="e">
            <v>#DIV/0!</v>
          </cell>
          <cell r="M2232" t="str">
            <v>n/a</v>
          </cell>
          <cell r="N2232" t="e">
            <v>#DIV/0!</v>
          </cell>
          <cell r="O2232">
            <v>0</v>
          </cell>
          <cell r="P2232">
            <v>0</v>
          </cell>
        </row>
        <row r="2233">
          <cell r="G2233">
            <v>0</v>
          </cell>
          <cell r="H2233" t="e">
            <v>#DIV/0!</v>
          </cell>
          <cell r="I2233" t="e">
            <v>#DIV/0!</v>
          </cell>
          <cell r="M2233" t="str">
            <v>n/a</v>
          </cell>
          <cell r="N2233" t="e">
            <v>#DIV/0!</v>
          </cell>
          <cell r="O2233">
            <v>0</v>
          </cell>
          <cell r="P2233">
            <v>0</v>
          </cell>
        </row>
        <row r="2234">
          <cell r="G2234">
            <v>0</v>
          </cell>
          <cell r="H2234" t="e">
            <v>#DIV/0!</v>
          </cell>
          <cell r="I2234" t="e">
            <v>#DIV/0!</v>
          </cell>
          <cell r="M2234" t="str">
            <v>n/a</v>
          </cell>
          <cell r="N2234" t="e">
            <v>#DIV/0!</v>
          </cell>
          <cell r="O2234">
            <v>0</v>
          </cell>
          <cell r="P2234">
            <v>0</v>
          </cell>
        </row>
        <row r="2235">
          <cell r="G2235">
            <v>0</v>
          </cell>
          <cell r="H2235" t="e">
            <v>#DIV/0!</v>
          </cell>
          <cell r="I2235" t="e">
            <v>#DIV/0!</v>
          </cell>
          <cell r="M2235" t="str">
            <v>n/a</v>
          </cell>
          <cell r="N2235" t="e">
            <v>#DIV/0!</v>
          </cell>
          <cell r="O2235">
            <v>0</v>
          </cell>
          <cell r="P2235">
            <v>0</v>
          </cell>
        </row>
        <row r="2236">
          <cell r="G2236">
            <v>0</v>
          </cell>
          <cell r="H2236" t="e">
            <v>#DIV/0!</v>
          </cell>
          <cell r="I2236" t="e">
            <v>#DIV/0!</v>
          </cell>
          <cell r="M2236" t="str">
            <v>n/a</v>
          </cell>
          <cell r="N2236" t="e">
            <v>#DIV/0!</v>
          </cell>
          <cell r="O2236">
            <v>0</v>
          </cell>
          <cell r="P2236">
            <v>0</v>
          </cell>
        </row>
        <row r="2237">
          <cell r="G2237">
            <v>0</v>
          </cell>
          <cell r="H2237" t="e">
            <v>#DIV/0!</v>
          </cell>
          <cell r="I2237" t="e">
            <v>#DIV/0!</v>
          </cell>
          <cell r="M2237" t="str">
            <v>n/a</v>
          </cell>
          <cell r="N2237" t="e">
            <v>#DIV/0!</v>
          </cell>
          <cell r="O2237">
            <v>0</v>
          </cell>
          <cell r="P2237">
            <v>0</v>
          </cell>
        </row>
        <row r="2238">
          <cell r="G2238">
            <v>0</v>
          </cell>
          <cell r="H2238" t="e">
            <v>#DIV/0!</v>
          </cell>
          <cell r="I2238" t="e">
            <v>#DIV/0!</v>
          </cell>
          <cell r="M2238" t="str">
            <v>n/a</v>
          </cell>
          <cell r="N2238" t="e">
            <v>#DIV/0!</v>
          </cell>
          <cell r="O2238">
            <v>0</v>
          </cell>
          <cell r="P2238">
            <v>0</v>
          </cell>
        </row>
        <row r="2239">
          <cell r="G2239">
            <v>0</v>
          </cell>
          <cell r="H2239" t="e">
            <v>#DIV/0!</v>
          </cell>
          <cell r="I2239" t="e">
            <v>#DIV/0!</v>
          </cell>
          <cell r="M2239" t="str">
            <v>n/a</v>
          </cell>
          <cell r="N2239" t="e">
            <v>#DIV/0!</v>
          </cell>
          <cell r="O2239">
            <v>0</v>
          </cell>
          <cell r="P2239">
            <v>0</v>
          </cell>
        </row>
        <row r="2240">
          <cell r="G2240">
            <v>0</v>
          </cell>
          <cell r="H2240" t="e">
            <v>#DIV/0!</v>
          </cell>
          <cell r="I2240" t="e">
            <v>#DIV/0!</v>
          </cell>
          <cell r="M2240" t="str">
            <v>n/a</v>
          </cell>
          <cell r="N2240" t="e">
            <v>#DIV/0!</v>
          </cell>
          <cell r="O2240">
            <v>0</v>
          </cell>
          <cell r="P2240">
            <v>0</v>
          </cell>
        </row>
        <row r="2241">
          <cell r="G2241">
            <v>0</v>
          </cell>
          <cell r="H2241" t="e">
            <v>#DIV/0!</v>
          </cell>
          <cell r="I2241" t="e">
            <v>#DIV/0!</v>
          </cell>
          <cell r="M2241" t="str">
            <v>n/a</v>
          </cell>
          <cell r="N2241" t="e">
            <v>#DIV/0!</v>
          </cell>
          <cell r="O2241">
            <v>0</v>
          </cell>
          <cell r="P2241">
            <v>0</v>
          </cell>
        </row>
        <row r="2242">
          <cell r="G2242">
            <v>0</v>
          </cell>
          <cell r="H2242" t="e">
            <v>#DIV/0!</v>
          </cell>
          <cell r="I2242" t="e">
            <v>#DIV/0!</v>
          </cell>
          <cell r="M2242" t="str">
            <v>n/a</v>
          </cell>
          <cell r="N2242" t="e">
            <v>#DIV/0!</v>
          </cell>
          <cell r="O2242">
            <v>0</v>
          </cell>
          <cell r="P2242">
            <v>0</v>
          </cell>
        </row>
        <row r="2243">
          <cell r="G2243">
            <v>0</v>
          </cell>
          <cell r="H2243" t="e">
            <v>#DIV/0!</v>
          </cell>
          <cell r="I2243" t="e">
            <v>#DIV/0!</v>
          </cell>
          <cell r="M2243" t="str">
            <v>n/a</v>
          </cell>
          <cell r="N2243" t="e">
            <v>#DIV/0!</v>
          </cell>
          <cell r="O2243">
            <v>0</v>
          </cell>
          <cell r="P2243">
            <v>0</v>
          </cell>
        </row>
        <row r="2244">
          <cell r="G2244">
            <v>0</v>
          </cell>
          <cell r="H2244" t="e">
            <v>#DIV/0!</v>
          </cell>
          <cell r="I2244" t="e">
            <v>#DIV/0!</v>
          </cell>
          <cell r="M2244" t="str">
            <v>n/a</v>
          </cell>
          <cell r="N2244" t="e">
            <v>#DIV/0!</v>
          </cell>
          <cell r="O2244">
            <v>0</v>
          </cell>
          <cell r="P2244">
            <v>0</v>
          </cell>
        </row>
        <row r="2245">
          <cell r="G2245">
            <v>0</v>
          </cell>
          <cell r="H2245" t="e">
            <v>#DIV/0!</v>
          </cell>
          <cell r="I2245" t="e">
            <v>#DIV/0!</v>
          </cell>
          <cell r="M2245" t="str">
            <v>n/a</v>
          </cell>
          <cell r="N2245" t="e">
            <v>#DIV/0!</v>
          </cell>
          <cell r="O2245">
            <v>0</v>
          </cell>
          <cell r="P2245">
            <v>0</v>
          </cell>
        </row>
        <row r="2246">
          <cell r="G2246">
            <v>0</v>
          </cell>
          <cell r="H2246" t="e">
            <v>#DIV/0!</v>
          </cell>
          <cell r="I2246" t="e">
            <v>#DIV/0!</v>
          </cell>
          <cell r="M2246" t="str">
            <v>n/a</v>
          </cell>
          <cell r="N2246" t="e">
            <v>#DIV/0!</v>
          </cell>
          <cell r="O2246">
            <v>0</v>
          </cell>
          <cell r="P2246">
            <v>0</v>
          </cell>
        </row>
        <row r="2247">
          <cell r="G2247">
            <v>0</v>
          </cell>
          <cell r="H2247" t="e">
            <v>#DIV/0!</v>
          </cell>
          <cell r="I2247" t="e">
            <v>#DIV/0!</v>
          </cell>
          <cell r="M2247" t="str">
            <v>n/a</v>
          </cell>
          <cell r="N2247" t="e">
            <v>#DIV/0!</v>
          </cell>
          <cell r="O2247">
            <v>0</v>
          </cell>
          <cell r="P2247">
            <v>0</v>
          </cell>
        </row>
        <row r="2248">
          <cell r="G2248">
            <v>0</v>
          </cell>
          <cell r="H2248" t="e">
            <v>#DIV/0!</v>
          </cell>
          <cell r="I2248" t="e">
            <v>#DIV/0!</v>
          </cell>
          <cell r="M2248" t="str">
            <v>n/a</v>
          </cell>
          <cell r="N2248" t="e">
            <v>#DIV/0!</v>
          </cell>
          <cell r="O2248">
            <v>0</v>
          </cell>
          <cell r="P2248">
            <v>0</v>
          </cell>
        </row>
        <row r="2249">
          <cell r="G2249">
            <v>0</v>
          </cell>
          <cell r="H2249" t="e">
            <v>#DIV/0!</v>
          </cell>
          <cell r="I2249" t="e">
            <v>#DIV/0!</v>
          </cell>
          <cell r="M2249" t="str">
            <v>n/a</v>
          </cell>
          <cell r="N2249" t="e">
            <v>#DIV/0!</v>
          </cell>
          <cell r="O2249">
            <v>0</v>
          </cell>
          <cell r="P2249">
            <v>0</v>
          </cell>
        </row>
        <row r="2250">
          <cell r="G2250">
            <v>0</v>
          </cell>
          <cell r="H2250" t="e">
            <v>#DIV/0!</v>
          </cell>
          <cell r="I2250" t="e">
            <v>#DIV/0!</v>
          </cell>
          <cell r="M2250" t="str">
            <v>n/a</v>
          </cell>
          <cell r="N2250" t="e">
            <v>#DIV/0!</v>
          </cell>
          <cell r="O2250">
            <v>0</v>
          </cell>
          <cell r="P2250">
            <v>0</v>
          </cell>
        </row>
        <row r="2251">
          <cell r="G2251">
            <v>0</v>
          </cell>
          <cell r="H2251" t="e">
            <v>#DIV/0!</v>
          </cell>
          <cell r="I2251" t="e">
            <v>#DIV/0!</v>
          </cell>
          <cell r="M2251" t="str">
            <v>n/a</v>
          </cell>
          <cell r="N2251" t="e">
            <v>#DIV/0!</v>
          </cell>
          <cell r="O2251">
            <v>0</v>
          </cell>
          <cell r="P2251">
            <v>0</v>
          </cell>
        </row>
        <row r="2252">
          <cell r="G2252">
            <v>0</v>
          </cell>
          <cell r="H2252" t="e">
            <v>#DIV/0!</v>
          </cell>
          <cell r="I2252" t="e">
            <v>#DIV/0!</v>
          </cell>
          <cell r="M2252" t="str">
            <v>n/a</v>
          </cell>
          <cell r="N2252" t="e">
            <v>#DIV/0!</v>
          </cell>
          <cell r="O2252">
            <v>0</v>
          </cell>
          <cell r="P2252">
            <v>0</v>
          </cell>
        </row>
        <row r="2253">
          <cell r="G2253">
            <v>0</v>
          </cell>
          <cell r="H2253" t="e">
            <v>#DIV/0!</v>
          </cell>
          <cell r="I2253" t="e">
            <v>#DIV/0!</v>
          </cell>
          <cell r="M2253" t="str">
            <v>n/a</v>
          </cell>
          <cell r="N2253" t="e">
            <v>#DIV/0!</v>
          </cell>
          <cell r="O2253">
            <v>0</v>
          </cell>
          <cell r="P2253">
            <v>0</v>
          </cell>
        </row>
        <row r="2254">
          <cell r="G2254">
            <v>0</v>
          </cell>
          <cell r="H2254" t="e">
            <v>#DIV/0!</v>
          </cell>
          <cell r="I2254" t="e">
            <v>#DIV/0!</v>
          </cell>
          <cell r="M2254" t="str">
            <v>n/a</v>
          </cell>
          <cell r="N2254" t="e">
            <v>#DIV/0!</v>
          </cell>
          <cell r="O2254">
            <v>0</v>
          </cell>
          <cell r="P2254">
            <v>0</v>
          </cell>
        </row>
        <row r="2255">
          <cell r="G2255">
            <v>0</v>
          </cell>
          <cell r="H2255" t="e">
            <v>#DIV/0!</v>
          </cell>
          <cell r="I2255" t="e">
            <v>#DIV/0!</v>
          </cell>
          <cell r="M2255" t="str">
            <v>n/a</v>
          </cell>
          <cell r="N2255" t="e">
            <v>#DIV/0!</v>
          </cell>
          <cell r="O2255">
            <v>0</v>
          </cell>
          <cell r="P2255">
            <v>0</v>
          </cell>
        </row>
        <row r="2256">
          <cell r="G2256">
            <v>0</v>
          </cell>
          <cell r="H2256" t="e">
            <v>#DIV/0!</v>
          </cell>
          <cell r="I2256" t="e">
            <v>#DIV/0!</v>
          </cell>
          <cell r="M2256" t="str">
            <v>n/a</v>
          </cell>
          <cell r="N2256" t="e">
            <v>#DIV/0!</v>
          </cell>
          <cell r="O2256">
            <v>0</v>
          </cell>
          <cell r="P2256">
            <v>0</v>
          </cell>
        </row>
        <row r="2257">
          <cell r="G2257">
            <v>0</v>
          </cell>
          <cell r="H2257" t="e">
            <v>#DIV/0!</v>
          </cell>
          <cell r="I2257" t="e">
            <v>#DIV/0!</v>
          </cell>
          <cell r="M2257" t="str">
            <v>n/a</v>
          </cell>
          <cell r="N2257" t="e">
            <v>#DIV/0!</v>
          </cell>
          <cell r="O2257">
            <v>0</v>
          </cell>
          <cell r="P2257">
            <v>0</v>
          </cell>
        </row>
        <row r="2258">
          <cell r="G2258">
            <v>0</v>
          </cell>
          <cell r="H2258" t="e">
            <v>#DIV/0!</v>
          </cell>
          <cell r="I2258" t="e">
            <v>#DIV/0!</v>
          </cell>
          <cell r="M2258" t="str">
            <v>n/a</v>
          </cell>
          <cell r="N2258" t="e">
            <v>#DIV/0!</v>
          </cell>
          <cell r="O2258">
            <v>0</v>
          </cell>
          <cell r="P2258">
            <v>0</v>
          </cell>
        </row>
        <row r="2259">
          <cell r="G2259">
            <v>0</v>
          </cell>
          <cell r="H2259" t="e">
            <v>#DIV/0!</v>
          </cell>
          <cell r="I2259" t="e">
            <v>#DIV/0!</v>
          </cell>
          <cell r="M2259" t="str">
            <v>n/a</v>
          </cell>
          <cell r="N2259" t="e">
            <v>#DIV/0!</v>
          </cell>
          <cell r="O2259">
            <v>0</v>
          </cell>
          <cell r="P2259">
            <v>0</v>
          </cell>
        </row>
        <row r="2260">
          <cell r="G2260">
            <v>0</v>
          </cell>
          <cell r="H2260" t="e">
            <v>#DIV/0!</v>
          </cell>
          <cell r="I2260" t="e">
            <v>#DIV/0!</v>
          </cell>
          <cell r="M2260" t="str">
            <v>n/a</v>
          </cell>
          <cell r="N2260" t="e">
            <v>#DIV/0!</v>
          </cell>
          <cell r="O2260">
            <v>0</v>
          </cell>
          <cell r="P2260">
            <v>0</v>
          </cell>
        </row>
        <row r="2261">
          <cell r="G2261">
            <v>0</v>
          </cell>
          <cell r="H2261" t="e">
            <v>#DIV/0!</v>
          </cell>
          <cell r="I2261" t="e">
            <v>#DIV/0!</v>
          </cell>
          <cell r="M2261" t="str">
            <v>n/a</v>
          </cell>
          <cell r="N2261" t="e">
            <v>#DIV/0!</v>
          </cell>
          <cell r="O2261">
            <v>0</v>
          </cell>
          <cell r="P2261">
            <v>0</v>
          </cell>
        </row>
        <row r="2262">
          <cell r="G2262">
            <v>0</v>
          </cell>
          <cell r="H2262" t="e">
            <v>#DIV/0!</v>
          </cell>
          <cell r="I2262" t="e">
            <v>#DIV/0!</v>
          </cell>
          <cell r="M2262" t="str">
            <v>n/a</v>
          </cell>
          <cell r="N2262" t="e">
            <v>#DIV/0!</v>
          </cell>
          <cell r="O2262">
            <v>0</v>
          </cell>
          <cell r="P2262">
            <v>0</v>
          </cell>
        </row>
        <row r="2263">
          <cell r="G2263">
            <v>0</v>
          </cell>
          <cell r="H2263" t="e">
            <v>#DIV/0!</v>
          </cell>
          <cell r="I2263" t="e">
            <v>#DIV/0!</v>
          </cell>
          <cell r="M2263" t="str">
            <v>n/a</v>
          </cell>
          <cell r="N2263" t="e">
            <v>#DIV/0!</v>
          </cell>
          <cell r="O2263">
            <v>0</v>
          </cell>
          <cell r="P2263">
            <v>0</v>
          </cell>
        </row>
        <row r="2264">
          <cell r="G2264">
            <v>0</v>
          </cell>
          <cell r="H2264" t="e">
            <v>#DIV/0!</v>
          </cell>
          <cell r="I2264" t="e">
            <v>#DIV/0!</v>
          </cell>
          <cell r="M2264" t="str">
            <v>n/a</v>
          </cell>
          <cell r="N2264" t="e">
            <v>#DIV/0!</v>
          </cell>
          <cell r="O2264">
            <v>0</v>
          </cell>
          <cell r="P2264">
            <v>0</v>
          </cell>
        </row>
        <row r="2265">
          <cell r="G2265">
            <v>0</v>
          </cell>
          <cell r="H2265" t="e">
            <v>#DIV/0!</v>
          </cell>
          <cell r="I2265" t="e">
            <v>#DIV/0!</v>
          </cell>
          <cell r="M2265" t="str">
            <v>n/a</v>
          </cell>
          <cell r="N2265" t="e">
            <v>#DIV/0!</v>
          </cell>
          <cell r="O2265">
            <v>0</v>
          </cell>
          <cell r="P2265">
            <v>0</v>
          </cell>
        </row>
        <row r="2266">
          <cell r="G2266">
            <v>0</v>
          </cell>
          <cell r="H2266" t="e">
            <v>#DIV/0!</v>
          </cell>
          <cell r="I2266" t="e">
            <v>#DIV/0!</v>
          </cell>
          <cell r="M2266" t="str">
            <v>n/a</v>
          </cell>
          <cell r="N2266" t="e">
            <v>#DIV/0!</v>
          </cell>
          <cell r="O2266">
            <v>0</v>
          </cell>
          <cell r="P2266">
            <v>0</v>
          </cell>
        </row>
        <row r="2267">
          <cell r="G2267">
            <v>0</v>
          </cell>
          <cell r="H2267" t="e">
            <v>#DIV/0!</v>
          </cell>
          <cell r="I2267" t="e">
            <v>#DIV/0!</v>
          </cell>
          <cell r="M2267" t="str">
            <v>n/a</v>
          </cell>
          <cell r="N2267" t="e">
            <v>#DIV/0!</v>
          </cell>
          <cell r="O2267">
            <v>0</v>
          </cell>
          <cell r="P2267">
            <v>0</v>
          </cell>
        </row>
        <row r="2268">
          <cell r="G2268">
            <v>0</v>
          </cell>
          <cell r="H2268" t="e">
            <v>#DIV/0!</v>
          </cell>
          <cell r="I2268" t="e">
            <v>#DIV/0!</v>
          </cell>
          <cell r="M2268" t="str">
            <v>n/a</v>
          </cell>
          <cell r="N2268" t="e">
            <v>#DIV/0!</v>
          </cell>
          <cell r="O2268">
            <v>0</v>
          </cell>
          <cell r="P2268">
            <v>0</v>
          </cell>
        </row>
        <row r="2269">
          <cell r="G2269">
            <v>0</v>
          </cell>
          <cell r="H2269" t="e">
            <v>#DIV/0!</v>
          </cell>
          <cell r="I2269" t="e">
            <v>#DIV/0!</v>
          </cell>
          <cell r="M2269" t="str">
            <v>n/a</v>
          </cell>
          <cell r="N2269" t="e">
            <v>#DIV/0!</v>
          </cell>
          <cell r="O2269">
            <v>0</v>
          </cell>
          <cell r="P2269">
            <v>0</v>
          </cell>
        </row>
        <row r="2270">
          <cell r="G2270">
            <v>0</v>
          </cell>
          <cell r="H2270" t="e">
            <v>#DIV/0!</v>
          </cell>
          <cell r="I2270" t="e">
            <v>#DIV/0!</v>
          </cell>
          <cell r="M2270" t="str">
            <v>n/a</v>
          </cell>
          <cell r="N2270" t="e">
            <v>#DIV/0!</v>
          </cell>
          <cell r="O2270">
            <v>0</v>
          </cell>
          <cell r="P2270">
            <v>0</v>
          </cell>
        </row>
        <row r="2271">
          <cell r="G2271">
            <v>0</v>
          </cell>
          <cell r="H2271" t="e">
            <v>#DIV/0!</v>
          </cell>
          <cell r="I2271" t="e">
            <v>#DIV/0!</v>
          </cell>
          <cell r="M2271" t="str">
            <v>n/a</v>
          </cell>
          <cell r="N2271" t="e">
            <v>#DIV/0!</v>
          </cell>
          <cell r="O2271">
            <v>0</v>
          </cell>
          <cell r="P2271">
            <v>0</v>
          </cell>
        </row>
        <row r="2272">
          <cell r="G2272">
            <v>0</v>
          </cell>
          <cell r="H2272" t="e">
            <v>#DIV/0!</v>
          </cell>
          <cell r="I2272" t="e">
            <v>#DIV/0!</v>
          </cell>
          <cell r="M2272" t="str">
            <v>n/a</v>
          </cell>
          <cell r="N2272" t="e">
            <v>#DIV/0!</v>
          </cell>
          <cell r="O2272">
            <v>0</v>
          </cell>
          <cell r="P2272">
            <v>0</v>
          </cell>
        </row>
        <row r="2273">
          <cell r="G2273">
            <v>0</v>
          </cell>
          <cell r="H2273" t="e">
            <v>#DIV/0!</v>
          </cell>
          <cell r="I2273" t="e">
            <v>#DIV/0!</v>
          </cell>
          <cell r="M2273" t="str">
            <v>n/a</v>
          </cell>
          <cell r="N2273" t="e">
            <v>#DIV/0!</v>
          </cell>
          <cell r="O2273">
            <v>0</v>
          </cell>
          <cell r="P2273">
            <v>0</v>
          </cell>
        </row>
        <row r="2274">
          <cell r="G2274">
            <v>0</v>
          </cell>
          <cell r="H2274" t="e">
            <v>#DIV/0!</v>
          </cell>
          <cell r="I2274" t="e">
            <v>#DIV/0!</v>
          </cell>
          <cell r="M2274" t="str">
            <v>n/a</v>
          </cell>
          <cell r="N2274" t="e">
            <v>#DIV/0!</v>
          </cell>
          <cell r="O2274">
            <v>0</v>
          </cell>
          <cell r="P2274">
            <v>0</v>
          </cell>
        </row>
        <row r="2275">
          <cell r="G2275">
            <v>0</v>
          </cell>
          <cell r="H2275" t="e">
            <v>#DIV/0!</v>
          </cell>
          <cell r="I2275" t="e">
            <v>#DIV/0!</v>
          </cell>
          <cell r="M2275" t="str">
            <v>n/a</v>
          </cell>
          <cell r="N2275" t="e">
            <v>#DIV/0!</v>
          </cell>
          <cell r="O2275">
            <v>0</v>
          </cell>
          <cell r="P2275">
            <v>0</v>
          </cell>
        </row>
        <row r="2276">
          <cell r="G2276">
            <v>0</v>
          </cell>
          <cell r="H2276" t="e">
            <v>#DIV/0!</v>
          </cell>
          <cell r="I2276" t="e">
            <v>#DIV/0!</v>
          </cell>
          <cell r="M2276" t="str">
            <v>n/a</v>
          </cell>
          <cell r="N2276" t="e">
            <v>#DIV/0!</v>
          </cell>
          <cell r="O2276">
            <v>0</v>
          </cell>
          <cell r="P2276">
            <v>0</v>
          </cell>
        </row>
        <row r="2277">
          <cell r="G2277">
            <v>0</v>
          </cell>
          <cell r="H2277" t="e">
            <v>#DIV/0!</v>
          </cell>
          <cell r="I2277" t="e">
            <v>#DIV/0!</v>
          </cell>
          <cell r="M2277" t="str">
            <v>n/a</v>
          </cell>
          <cell r="N2277" t="e">
            <v>#DIV/0!</v>
          </cell>
          <cell r="O2277">
            <v>0</v>
          </cell>
          <cell r="P2277">
            <v>0</v>
          </cell>
        </row>
        <row r="2278">
          <cell r="G2278">
            <v>0</v>
          </cell>
          <cell r="H2278" t="e">
            <v>#DIV/0!</v>
          </cell>
          <cell r="I2278" t="e">
            <v>#DIV/0!</v>
          </cell>
          <cell r="M2278" t="str">
            <v>n/a</v>
          </cell>
          <cell r="N2278" t="e">
            <v>#DIV/0!</v>
          </cell>
          <cell r="O2278">
            <v>0</v>
          </cell>
          <cell r="P2278">
            <v>0</v>
          </cell>
        </row>
        <row r="2279">
          <cell r="G2279">
            <v>0</v>
          </cell>
          <cell r="H2279" t="e">
            <v>#DIV/0!</v>
          </cell>
          <cell r="I2279" t="e">
            <v>#DIV/0!</v>
          </cell>
          <cell r="M2279" t="str">
            <v>n/a</v>
          </cell>
          <cell r="N2279" t="e">
            <v>#DIV/0!</v>
          </cell>
          <cell r="O2279">
            <v>0</v>
          </cell>
          <cell r="P2279">
            <v>0</v>
          </cell>
        </row>
        <row r="2280">
          <cell r="G2280">
            <v>0</v>
          </cell>
          <cell r="H2280" t="e">
            <v>#DIV/0!</v>
          </cell>
          <cell r="I2280" t="e">
            <v>#DIV/0!</v>
          </cell>
          <cell r="M2280" t="str">
            <v>n/a</v>
          </cell>
          <cell r="N2280" t="e">
            <v>#DIV/0!</v>
          </cell>
          <cell r="O2280">
            <v>0</v>
          </cell>
          <cell r="P2280">
            <v>0</v>
          </cell>
        </row>
        <row r="2281">
          <cell r="G2281">
            <v>0</v>
          </cell>
          <cell r="H2281" t="e">
            <v>#DIV/0!</v>
          </cell>
          <cell r="I2281" t="e">
            <v>#DIV/0!</v>
          </cell>
          <cell r="M2281" t="str">
            <v>n/a</v>
          </cell>
          <cell r="N2281" t="e">
            <v>#DIV/0!</v>
          </cell>
          <cell r="O2281">
            <v>0</v>
          </cell>
          <cell r="P2281">
            <v>0</v>
          </cell>
        </row>
        <row r="2282">
          <cell r="G2282">
            <v>0</v>
          </cell>
          <cell r="H2282" t="e">
            <v>#DIV/0!</v>
          </cell>
          <cell r="I2282" t="e">
            <v>#DIV/0!</v>
          </cell>
          <cell r="M2282" t="str">
            <v>n/a</v>
          </cell>
          <cell r="N2282" t="e">
            <v>#DIV/0!</v>
          </cell>
          <cell r="O2282">
            <v>0</v>
          </cell>
          <cell r="P2282">
            <v>0</v>
          </cell>
        </row>
        <row r="2283">
          <cell r="G2283">
            <v>0</v>
          </cell>
          <cell r="H2283" t="e">
            <v>#DIV/0!</v>
          </cell>
          <cell r="I2283" t="e">
            <v>#DIV/0!</v>
          </cell>
          <cell r="M2283" t="str">
            <v>n/a</v>
          </cell>
          <cell r="N2283" t="e">
            <v>#DIV/0!</v>
          </cell>
          <cell r="O2283">
            <v>0</v>
          </cell>
          <cell r="P2283">
            <v>0</v>
          </cell>
        </row>
        <row r="2284">
          <cell r="G2284">
            <v>0</v>
          </cell>
          <cell r="H2284" t="e">
            <v>#DIV/0!</v>
          </cell>
          <cell r="I2284" t="e">
            <v>#DIV/0!</v>
          </cell>
          <cell r="M2284" t="str">
            <v>n/a</v>
          </cell>
          <cell r="N2284" t="e">
            <v>#DIV/0!</v>
          </cell>
          <cell r="O2284">
            <v>0</v>
          </cell>
          <cell r="P2284">
            <v>0</v>
          </cell>
        </row>
        <row r="2285">
          <cell r="G2285">
            <v>0</v>
          </cell>
          <cell r="H2285" t="e">
            <v>#DIV/0!</v>
          </cell>
          <cell r="I2285" t="e">
            <v>#DIV/0!</v>
          </cell>
          <cell r="M2285" t="str">
            <v>n/a</v>
          </cell>
          <cell r="N2285" t="e">
            <v>#DIV/0!</v>
          </cell>
          <cell r="O2285">
            <v>0</v>
          </cell>
          <cell r="P2285">
            <v>0</v>
          </cell>
        </row>
        <row r="2286">
          <cell r="G2286">
            <v>0</v>
          </cell>
          <cell r="H2286" t="e">
            <v>#DIV/0!</v>
          </cell>
          <cell r="I2286" t="e">
            <v>#DIV/0!</v>
          </cell>
          <cell r="M2286" t="str">
            <v>n/a</v>
          </cell>
          <cell r="N2286" t="e">
            <v>#DIV/0!</v>
          </cell>
          <cell r="O2286">
            <v>0</v>
          </cell>
          <cell r="P2286">
            <v>0</v>
          </cell>
        </row>
        <row r="2287">
          <cell r="G2287">
            <v>0</v>
          </cell>
          <cell r="H2287" t="e">
            <v>#DIV/0!</v>
          </cell>
          <cell r="I2287" t="e">
            <v>#DIV/0!</v>
          </cell>
          <cell r="M2287" t="str">
            <v>n/a</v>
          </cell>
          <cell r="N2287" t="e">
            <v>#DIV/0!</v>
          </cell>
          <cell r="O2287">
            <v>0</v>
          </cell>
          <cell r="P2287">
            <v>0</v>
          </cell>
        </row>
        <row r="2288">
          <cell r="G2288">
            <v>0</v>
          </cell>
          <cell r="H2288" t="e">
            <v>#DIV/0!</v>
          </cell>
          <cell r="I2288" t="e">
            <v>#DIV/0!</v>
          </cell>
          <cell r="M2288" t="str">
            <v>n/a</v>
          </cell>
          <cell r="N2288" t="e">
            <v>#DIV/0!</v>
          </cell>
          <cell r="O2288">
            <v>0</v>
          </cell>
          <cell r="P2288">
            <v>0</v>
          </cell>
        </row>
        <row r="2289">
          <cell r="G2289">
            <v>0</v>
          </cell>
          <cell r="H2289" t="e">
            <v>#DIV/0!</v>
          </cell>
          <cell r="I2289" t="e">
            <v>#DIV/0!</v>
          </cell>
          <cell r="M2289" t="str">
            <v>n/a</v>
          </cell>
          <cell r="N2289" t="e">
            <v>#DIV/0!</v>
          </cell>
          <cell r="O2289">
            <v>0</v>
          </cell>
          <cell r="P2289">
            <v>0</v>
          </cell>
        </row>
        <row r="2290">
          <cell r="G2290">
            <v>0</v>
          </cell>
          <cell r="H2290" t="e">
            <v>#DIV/0!</v>
          </cell>
          <cell r="I2290" t="e">
            <v>#DIV/0!</v>
          </cell>
          <cell r="M2290" t="str">
            <v>n/a</v>
          </cell>
          <cell r="N2290" t="e">
            <v>#DIV/0!</v>
          </cell>
          <cell r="O2290">
            <v>0</v>
          </cell>
          <cell r="P2290">
            <v>0</v>
          </cell>
        </row>
        <row r="2291">
          <cell r="G2291">
            <v>0</v>
          </cell>
          <cell r="H2291" t="e">
            <v>#DIV/0!</v>
          </cell>
          <cell r="I2291" t="e">
            <v>#DIV/0!</v>
          </cell>
          <cell r="M2291" t="str">
            <v>n/a</v>
          </cell>
          <cell r="N2291" t="e">
            <v>#DIV/0!</v>
          </cell>
          <cell r="O2291">
            <v>0</v>
          </cell>
          <cell r="P2291">
            <v>0</v>
          </cell>
        </row>
        <row r="2292">
          <cell r="G2292">
            <v>0</v>
          </cell>
          <cell r="H2292" t="e">
            <v>#DIV/0!</v>
          </cell>
          <cell r="I2292" t="e">
            <v>#DIV/0!</v>
          </cell>
          <cell r="M2292" t="str">
            <v>n/a</v>
          </cell>
          <cell r="N2292" t="e">
            <v>#DIV/0!</v>
          </cell>
          <cell r="O2292">
            <v>0</v>
          </cell>
          <cell r="P2292">
            <v>0</v>
          </cell>
        </row>
        <row r="2293">
          <cell r="G2293">
            <v>0</v>
          </cell>
          <cell r="H2293" t="e">
            <v>#DIV/0!</v>
          </cell>
          <cell r="I2293" t="e">
            <v>#DIV/0!</v>
          </cell>
          <cell r="M2293" t="str">
            <v>n/a</v>
          </cell>
          <cell r="N2293" t="e">
            <v>#DIV/0!</v>
          </cell>
          <cell r="O2293">
            <v>0</v>
          </cell>
          <cell r="P2293">
            <v>0</v>
          </cell>
        </row>
        <row r="2294">
          <cell r="G2294">
            <v>0</v>
          </cell>
          <cell r="H2294" t="e">
            <v>#DIV/0!</v>
          </cell>
          <cell r="I2294" t="e">
            <v>#DIV/0!</v>
          </cell>
          <cell r="M2294" t="str">
            <v>n/a</v>
          </cell>
          <cell r="N2294" t="e">
            <v>#DIV/0!</v>
          </cell>
          <cell r="O2294">
            <v>0</v>
          </cell>
          <cell r="P2294">
            <v>0</v>
          </cell>
        </row>
        <row r="2295">
          <cell r="G2295">
            <v>0</v>
          </cell>
          <cell r="H2295" t="e">
            <v>#DIV/0!</v>
          </cell>
          <cell r="I2295" t="e">
            <v>#DIV/0!</v>
          </cell>
          <cell r="M2295" t="str">
            <v>n/a</v>
          </cell>
          <cell r="N2295" t="e">
            <v>#DIV/0!</v>
          </cell>
          <cell r="O2295">
            <v>0</v>
          </cell>
          <cell r="P2295">
            <v>0</v>
          </cell>
        </row>
        <row r="2296">
          <cell r="G2296">
            <v>0</v>
          </cell>
          <cell r="H2296" t="e">
            <v>#DIV/0!</v>
          </cell>
          <cell r="I2296" t="e">
            <v>#DIV/0!</v>
          </cell>
          <cell r="M2296" t="str">
            <v>n/a</v>
          </cell>
          <cell r="N2296" t="e">
            <v>#DIV/0!</v>
          </cell>
          <cell r="O2296">
            <v>0</v>
          </cell>
          <cell r="P2296">
            <v>0</v>
          </cell>
        </row>
        <row r="2297">
          <cell r="G2297">
            <v>0</v>
          </cell>
          <cell r="H2297" t="e">
            <v>#DIV/0!</v>
          </cell>
          <cell r="I2297" t="e">
            <v>#DIV/0!</v>
          </cell>
          <cell r="M2297" t="str">
            <v>n/a</v>
          </cell>
          <cell r="N2297" t="e">
            <v>#DIV/0!</v>
          </cell>
          <cell r="O2297">
            <v>0</v>
          </cell>
          <cell r="P2297">
            <v>0</v>
          </cell>
        </row>
        <row r="2298">
          <cell r="G2298">
            <v>0</v>
          </cell>
          <cell r="H2298" t="e">
            <v>#DIV/0!</v>
          </cell>
          <cell r="I2298" t="e">
            <v>#DIV/0!</v>
          </cell>
          <cell r="M2298" t="str">
            <v>n/a</v>
          </cell>
          <cell r="N2298" t="e">
            <v>#DIV/0!</v>
          </cell>
          <cell r="O2298">
            <v>0</v>
          </cell>
          <cell r="P2298">
            <v>0</v>
          </cell>
        </row>
        <row r="2299">
          <cell r="G2299">
            <v>0</v>
          </cell>
          <cell r="H2299" t="e">
            <v>#DIV/0!</v>
          </cell>
          <cell r="I2299" t="e">
            <v>#DIV/0!</v>
          </cell>
          <cell r="M2299" t="str">
            <v>n/a</v>
          </cell>
          <cell r="N2299" t="e">
            <v>#DIV/0!</v>
          </cell>
          <cell r="O2299">
            <v>0</v>
          </cell>
          <cell r="P2299">
            <v>0</v>
          </cell>
        </row>
        <row r="2300">
          <cell r="G2300">
            <v>0</v>
          </cell>
          <cell r="H2300" t="e">
            <v>#DIV/0!</v>
          </cell>
          <cell r="I2300" t="e">
            <v>#DIV/0!</v>
          </cell>
          <cell r="M2300" t="str">
            <v>n/a</v>
          </cell>
          <cell r="N2300" t="e">
            <v>#DIV/0!</v>
          </cell>
          <cell r="O2300">
            <v>0</v>
          </cell>
          <cell r="P2300">
            <v>0</v>
          </cell>
        </row>
        <row r="2301">
          <cell r="G2301">
            <v>0</v>
          </cell>
          <cell r="H2301" t="e">
            <v>#DIV/0!</v>
          </cell>
          <cell r="I2301" t="e">
            <v>#DIV/0!</v>
          </cell>
          <cell r="M2301" t="str">
            <v>n/a</v>
          </cell>
          <cell r="N2301" t="e">
            <v>#DIV/0!</v>
          </cell>
          <cell r="O2301">
            <v>0</v>
          </cell>
          <cell r="P2301">
            <v>0</v>
          </cell>
        </row>
        <row r="2302">
          <cell r="G2302">
            <v>0</v>
          </cell>
          <cell r="H2302" t="e">
            <v>#DIV/0!</v>
          </cell>
          <cell r="I2302" t="e">
            <v>#DIV/0!</v>
          </cell>
          <cell r="M2302" t="str">
            <v>n/a</v>
          </cell>
          <cell r="N2302" t="e">
            <v>#DIV/0!</v>
          </cell>
          <cell r="O2302">
            <v>0</v>
          </cell>
          <cell r="P2302">
            <v>0</v>
          </cell>
        </row>
        <row r="2303">
          <cell r="G2303">
            <v>0</v>
          </cell>
          <cell r="H2303" t="e">
            <v>#DIV/0!</v>
          </cell>
          <cell r="I2303" t="e">
            <v>#DIV/0!</v>
          </cell>
          <cell r="M2303" t="str">
            <v>n/a</v>
          </cell>
          <cell r="N2303" t="e">
            <v>#DIV/0!</v>
          </cell>
          <cell r="O2303">
            <v>0</v>
          </cell>
          <cell r="P2303">
            <v>0</v>
          </cell>
        </row>
        <row r="2304">
          <cell r="G2304">
            <v>0</v>
          </cell>
          <cell r="H2304" t="e">
            <v>#DIV/0!</v>
          </cell>
          <cell r="I2304" t="e">
            <v>#DIV/0!</v>
          </cell>
          <cell r="M2304" t="str">
            <v>n/a</v>
          </cell>
          <cell r="N2304" t="e">
            <v>#DIV/0!</v>
          </cell>
          <cell r="O2304">
            <v>0</v>
          </cell>
          <cell r="P2304">
            <v>0</v>
          </cell>
        </row>
        <row r="2305">
          <cell r="G2305">
            <v>0</v>
          </cell>
          <cell r="H2305" t="e">
            <v>#DIV/0!</v>
          </cell>
          <cell r="I2305" t="e">
            <v>#DIV/0!</v>
          </cell>
          <cell r="M2305" t="str">
            <v>n/a</v>
          </cell>
          <cell r="N2305" t="e">
            <v>#DIV/0!</v>
          </cell>
          <cell r="O2305">
            <v>0</v>
          </cell>
          <cell r="P2305">
            <v>0</v>
          </cell>
        </row>
        <row r="2306">
          <cell r="G2306">
            <v>0</v>
          </cell>
          <cell r="H2306" t="e">
            <v>#DIV/0!</v>
          </cell>
          <cell r="I2306" t="e">
            <v>#DIV/0!</v>
          </cell>
          <cell r="M2306" t="str">
            <v>n/a</v>
          </cell>
          <cell r="N2306" t="e">
            <v>#DIV/0!</v>
          </cell>
          <cell r="O2306">
            <v>0</v>
          </cell>
          <cell r="P2306">
            <v>0</v>
          </cell>
        </row>
        <row r="2307">
          <cell r="G2307">
            <v>0</v>
          </cell>
          <cell r="H2307" t="e">
            <v>#DIV/0!</v>
          </cell>
          <cell r="I2307" t="e">
            <v>#DIV/0!</v>
          </cell>
          <cell r="M2307" t="str">
            <v>n/a</v>
          </cell>
          <cell r="N2307" t="e">
            <v>#DIV/0!</v>
          </cell>
          <cell r="O2307">
            <v>0</v>
          </cell>
          <cell r="P2307">
            <v>0</v>
          </cell>
        </row>
        <row r="2308">
          <cell r="G2308">
            <v>0</v>
          </cell>
          <cell r="H2308" t="e">
            <v>#DIV/0!</v>
          </cell>
          <cell r="I2308" t="e">
            <v>#DIV/0!</v>
          </cell>
          <cell r="M2308" t="str">
            <v>n/a</v>
          </cell>
          <cell r="N2308" t="e">
            <v>#DIV/0!</v>
          </cell>
          <cell r="O2308">
            <v>0</v>
          </cell>
          <cell r="P2308">
            <v>0</v>
          </cell>
        </row>
        <row r="2309">
          <cell r="G2309">
            <v>0</v>
          </cell>
          <cell r="H2309" t="e">
            <v>#DIV/0!</v>
          </cell>
          <cell r="I2309" t="e">
            <v>#DIV/0!</v>
          </cell>
          <cell r="M2309" t="str">
            <v>n/a</v>
          </cell>
          <cell r="N2309" t="e">
            <v>#DIV/0!</v>
          </cell>
          <cell r="O2309">
            <v>0</v>
          </cell>
          <cell r="P2309">
            <v>0</v>
          </cell>
        </row>
        <row r="2310">
          <cell r="G2310">
            <v>0</v>
          </cell>
          <cell r="H2310" t="e">
            <v>#DIV/0!</v>
          </cell>
          <cell r="I2310" t="e">
            <v>#DIV/0!</v>
          </cell>
          <cell r="M2310" t="str">
            <v>n/a</v>
          </cell>
          <cell r="N2310" t="e">
            <v>#DIV/0!</v>
          </cell>
          <cell r="O2310">
            <v>0</v>
          </cell>
          <cell r="P2310">
            <v>0</v>
          </cell>
        </row>
        <row r="2311">
          <cell r="G2311">
            <v>0</v>
          </cell>
          <cell r="H2311" t="e">
            <v>#DIV/0!</v>
          </cell>
          <cell r="I2311" t="e">
            <v>#DIV/0!</v>
          </cell>
          <cell r="M2311" t="str">
            <v>n/a</v>
          </cell>
          <cell r="N2311" t="e">
            <v>#DIV/0!</v>
          </cell>
          <cell r="O2311">
            <v>0</v>
          </cell>
          <cell r="P2311">
            <v>0</v>
          </cell>
        </row>
        <row r="2312">
          <cell r="G2312">
            <v>0</v>
          </cell>
          <cell r="H2312" t="e">
            <v>#DIV/0!</v>
          </cell>
          <cell r="I2312" t="e">
            <v>#DIV/0!</v>
          </cell>
          <cell r="M2312" t="str">
            <v>n/a</v>
          </cell>
          <cell r="N2312" t="e">
            <v>#DIV/0!</v>
          </cell>
          <cell r="O2312">
            <v>0</v>
          </cell>
          <cell r="P2312">
            <v>0</v>
          </cell>
        </row>
        <row r="2313">
          <cell r="G2313">
            <v>0</v>
          </cell>
          <cell r="H2313" t="e">
            <v>#DIV/0!</v>
          </cell>
          <cell r="I2313" t="e">
            <v>#DIV/0!</v>
          </cell>
          <cell r="M2313" t="str">
            <v>n/a</v>
          </cell>
          <cell r="N2313" t="e">
            <v>#DIV/0!</v>
          </cell>
          <cell r="O2313">
            <v>0</v>
          </cell>
          <cell r="P2313">
            <v>0</v>
          </cell>
        </row>
        <row r="2314">
          <cell r="G2314">
            <v>0</v>
          </cell>
          <cell r="H2314" t="e">
            <v>#DIV/0!</v>
          </cell>
          <cell r="I2314" t="e">
            <v>#DIV/0!</v>
          </cell>
          <cell r="M2314" t="str">
            <v>n/a</v>
          </cell>
          <cell r="N2314" t="e">
            <v>#DIV/0!</v>
          </cell>
          <cell r="O2314">
            <v>0</v>
          </cell>
          <cell r="P2314">
            <v>0</v>
          </cell>
        </row>
        <row r="2315">
          <cell r="G2315">
            <v>0</v>
          </cell>
          <cell r="H2315" t="e">
            <v>#DIV/0!</v>
          </cell>
          <cell r="I2315" t="e">
            <v>#DIV/0!</v>
          </cell>
          <cell r="M2315" t="str">
            <v>n/a</v>
          </cell>
          <cell r="N2315" t="e">
            <v>#DIV/0!</v>
          </cell>
          <cell r="O2315">
            <v>0</v>
          </cell>
          <cell r="P2315">
            <v>0</v>
          </cell>
        </row>
        <row r="2316">
          <cell r="G2316">
            <v>0</v>
          </cell>
          <cell r="H2316" t="e">
            <v>#DIV/0!</v>
          </cell>
          <cell r="I2316" t="e">
            <v>#DIV/0!</v>
          </cell>
          <cell r="M2316" t="str">
            <v>n/a</v>
          </cell>
          <cell r="N2316" t="e">
            <v>#DIV/0!</v>
          </cell>
          <cell r="O2316">
            <v>0</v>
          </cell>
          <cell r="P2316">
            <v>0</v>
          </cell>
        </row>
        <row r="2317">
          <cell r="G2317">
            <v>0</v>
          </cell>
          <cell r="H2317" t="e">
            <v>#DIV/0!</v>
          </cell>
          <cell r="I2317" t="e">
            <v>#DIV/0!</v>
          </cell>
          <cell r="M2317" t="str">
            <v>n/a</v>
          </cell>
          <cell r="N2317" t="e">
            <v>#DIV/0!</v>
          </cell>
          <cell r="O2317">
            <v>0</v>
          </cell>
          <cell r="P2317">
            <v>0</v>
          </cell>
        </row>
        <row r="2318">
          <cell r="G2318">
            <v>0</v>
          </cell>
          <cell r="H2318" t="e">
            <v>#DIV/0!</v>
          </cell>
          <cell r="I2318" t="e">
            <v>#DIV/0!</v>
          </cell>
          <cell r="M2318" t="str">
            <v>n/a</v>
          </cell>
          <cell r="N2318" t="e">
            <v>#DIV/0!</v>
          </cell>
          <cell r="O2318">
            <v>0</v>
          </cell>
          <cell r="P2318">
            <v>0</v>
          </cell>
        </row>
        <row r="2319">
          <cell r="G2319">
            <v>0</v>
          </cell>
          <cell r="H2319" t="e">
            <v>#DIV/0!</v>
          </cell>
          <cell r="I2319" t="e">
            <v>#DIV/0!</v>
          </cell>
          <cell r="M2319" t="str">
            <v>n/a</v>
          </cell>
          <cell r="N2319" t="e">
            <v>#DIV/0!</v>
          </cell>
          <cell r="O2319">
            <v>0</v>
          </cell>
          <cell r="P2319">
            <v>0</v>
          </cell>
        </row>
        <row r="2320">
          <cell r="G2320">
            <v>0</v>
          </cell>
          <cell r="H2320" t="e">
            <v>#DIV/0!</v>
          </cell>
          <cell r="I2320" t="e">
            <v>#DIV/0!</v>
          </cell>
          <cell r="M2320" t="str">
            <v>n/a</v>
          </cell>
          <cell r="N2320" t="e">
            <v>#DIV/0!</v>
          </cell>
          <cell r="O2320">
            <v>0</v>
          </cell>
          <cell r="P2320">
            <v>0</v>
          </cell>
        </row>
        <row r="2321">
          <cell r="G2321">
            <v>0</v>
          </cell>
          <cell r="H2321" t="e">
            <v>#DIV/0!</v>
          </cell>
          <cell r="I2321" t="e">
            <v>#DIV/0!</v>
          </cell>
          <cell r="M2321" t="str">
            <v>n/a</v>
          </cell>
          <cell r="N2321" t="e">
            <v>#DIV/0!</v>
          </cell>
          <cell r="O2321">
            <v>0</v>
          </cell>
          <cell r="P2321">
            <v>0</v>
          </cell>
        </row>
        <row r="2322">
          <cell r="G2322">
            <v>0</v>
          </cell>
          <cell r="H2322" t="e">
            <v>#DIV/0!</v>
          </cell>
          <cell r="I2322" t="e">
            <v>#DIV/0!</v>
          </cell>
          <cell r="M2322" t="str">
            <v>n/a</v>
          </cell>
          <cell r="N2322" t="e">
            <v>#DIV/0!</v>
          </cell>
          <cell r="O2322">
            <v>0</v>
          </cell>
          <cell r="P2322">
            <v>0</v>
          </cell>
        </row>
        <row r="2323">
          <cell r="G2323">
            <v>0</v>
          </cell>
          <cell r="H2323" t="e">
            <v>#DIV/0!</v>
          </cell>
          <cell r="I2323" t="e">
            <v>#DIV/0!</v>
          </cell>
          <cell r="M2323" t="str">
            <v>n/a</v>
          </cell>
          <cell r="N2323" t="e">
            <v>#DIV/0!</v>
          </cell>
          <cell r="O2323">
            <v>0</v>
          </cell>
          <cell r="P2323">
            <v>0</v>
          </cell>
        </row>
        <row r="2324">
          <cell r="G2324">
            <v>0</v>
          </cell>
          <cell r="H2324" t="e">
            <v>#DIV/0!</v>
          </cell>
          <cell r="I2324" t="e">
            <v>#DIV/0!</v>
          </cell>
          <cell r="M2324" t="str">
            <v>n/a</v>
          </cell>
          <cell r="N2324" t="e">
            <v>#DIV/0!</v>
          </cell>
          <cell r="O2324">
            <v>0</v>
          </cell>
          <cell r="P2324">
            <v>0</v>
          </cell>
        </row>
        <row r="2325">
          <cell r="G2325">
            <v>0</v>
          </cell>
          <cell r="H2325" t="e">
            <v>#DIV/0!</v>
          </cell>
          <cell r="I2325" t="e">
            <v>#DIV/0!</v>
          </cell>
          <cell r="M2325" t="str">
            <v>n/a</v>
          </cell>
          <cell r="N2325" t="e">
            <v>#DIV/0!</v>
          </cell>
          <cell r="O2325">
            <v>0</v>
          </cell>
          <cell r="P2325">
            <v>0</v>
          </cell>
        </row>
        <row r="2326">
          <cell r="G2326">
            <v>0</v>
          </cell>
          <cell r="H2326" t="e">
            <v>#DIV/0!</v>
          </cell>
          <cell r="I2326" t="e">
            <v>#DIV/0!</v>
          </cell>
          <cell r="M2326" t="str">
            <v>n/a</v>
          </cell>
          <cell r="N2326" t="e">
            <v>#DIV/0!</v>
          </cell>
          <cell r="O2326">
            <v>0</v>
          </cell>
          <cell r="P2326">
            <v>0</v>
          </cell>
        </row>
        <row r="2327">
          <cell r="G2327">
            <v>0</v>
          </cell>
          <cell r="H2327" t="e">
            <v>#DIV/0!</v>
          </cell>
          <cell r="I2327" t="e">
            <v>#DIV/0!</v>
          </cell>
          <cell r="M2327" t="str">
            <v>n/a</v>
          </cell>
          <cell r="N2327" t="e">
            <v>#DIV/0!</v>
          </cell>
          <cell r="O2327">
            <v>0</v>
          </cell>
          <cell r="P2327">
            <v>0</v>
          </cell>
        </row>
        <row r="2328">
          <cell r="G2328">
            <v>0</v>
          </cell>
          <cell r="H2328" t="e">
            <v>#DIV/0!</v>
          </cell>
          <cell r="I2328" t="e">
            <v>#DIV/0!</v>
          </cell>
          <cell r="M2328" t="str">
            <v>n/a</v>
          </cell>
          <cell r="N2328" t="e">
            <v>#DIV/0!</v>
          </cell>
          <cell r="O2328">
            <v>0</v>
          </cell>
          <cell r="P2328">
            <v>0</v>
          </cell>
        </row>
        <row r="2329">
          <cell r="G2329">
            <v>0</v>
          </cell>
          <cell r="H2329" t="e">
            <v>#DIV/0!</v>
          </cell>
          <cell r="I2329" t="e">
            <v>#DIV/0!</v>
          </cell>
          <cell r="M2329" t="str">
            <v>n/a</v>
          </cell>
          <cell r="N2329" t="e">
            <v>#DIV/0!</v>
          </cell>
          <cell r="O2329">
            <v>0</v>
          </cell>
          <cell r="P2329">
            <v>0</v>
          </cell>
        </row>
        <row r="2330">
          <cell r="G2330">
            <v>0</v>
          </cell>
          <cell r="H2330" t="e">
            <v>#DIV/0!</v>
          </cell>
          <cell r="I2330" t="e">
            <v>#DIV/0!</v>
          </cell>
          <cell r="M2330" t="str">
            <v>n/a</v>
          </cell>
          <cell r="N2330" t="e">
            <v>#DIV/0!</v>
          </cell>
          <cell r="O2330">
            <v>0</v>
          </cell>
          <cell r="P2330">
            <v>0</v>
          </cell>
        </row>
        <row r="2331">
          <cell r="G2331">
            <v>0</v>
          </cell>
          <cell r="H2331" t="e">
            <v>#DIV/0!</v>
          </cell>
          <cell r="I2331" t="e">
            <v>#DIV/0!</v>
          </cell>
          <cell r="M2331" t="str">
            <v>n/a</v>
          </cell>
          <cell r="N2331" t="e">
            <v>#DIV/0!</v>
          </cell>
          <cell r="O2331">
            <v>0</v>
          </cell>
          <cell r="P2331">
            <v>0</v>
          </cell>
        </row>
        <row r="2332">
          <cell r="G2332">
            <v>0</v>
          </cell>
          <cell r="H2332" t="e">
            <v>#DIV/0!</v>
          </cell>
          <cell r="I2332" t="e">
            <v>#DIV/0!</v>
          </cell>
          <cell r="M2332" t="str">
            <v>n/a</v>
          </cell>
          <cell r="N2332" t="e">
            <v>#DIV/0!</v>
          </cell>
          <cell r="O2332">
            <v>0</v>
          </cell>
          <cell r="P2332">
            <v>0</v>
          </cell>
        </row>
        <row r="2333">
          <cell r="G2333">
            <v>0</v>
          </cell>
          <cell r="H2333" t="e">
            <v>#DIV/0!</v>
          </cell>
          <cell r="I2333" t="e">
            <v>#DIV/0!</v>
          </cell>
          <cell r="M2333" t="str">
            <v>n/a</v>
          </cell>
          <cell r="N2333" t="e">
            <v>#DIV/0!</v>
          </cell>
          <cell r="O2333">
            <v>0</v>
          </cell>
          <cell r="P2333">
            <v>0</v>
          </cell>
        </row>
        <row r="2334">
          <cell r="G2334">
            <v>0</v>
          </cell>
          <cell r="H2334" t="e">
            <v>#DIV/0!</v>
          </cell>
          <cell r="I2334" t="e">
            <v>#DIV/0!</v>
          </cell>
          <cell r="M2334" t="str">
            <v>n/a</v>
          </cell>
          <cell r="N2334" t="e">
            <v>#DIV/0!</v>
          </cell>
          <cell r="O2334">
            <v>0</v>
          </cell>
          <cell r="P2334">
            <v>0</v>
          </cell>
        </row>
        <row r="2335">
          <cell r="G2335">
            <v>0</v>
          </cell>
          <cell r="H2335" t="e">
            <v>#DIV/0!</v>
          </cell>
          <cell r="I2335" t="e">
            <v>#DIV/0!</v>
          </cell>
          <cell r="M2335" t="str">
            <v>n/a</v>
          </cell>
          <cell r="N2335" t="e">
            <v>#DIV/0!</v>
          </cell>
          <cell r="O2335">
            <v>0</v>
          </cell>
          <cell r="P2335">
            <v>0</v>
          </cell>
        </row>
        <row r="2336">
          <cell r="G2336">
            <v>0</v>
          </cell>
          <cell r="H2336" t="e">
            <v>#DIV/0!</v>
          </cell>
          <cell r="I2336" t="e">
            <v>#DIV/0!</v>
          </cell>
          <cell r="M2336" t="str">
            <v>n/a</v>
          </cell>
          <cell r="N2336" t="e">
            <v>#DIV/0!</v>
          </cell>
          <cell r="O2336">
            <v>0</v>
          </cell>
          <cell r="P2336">
            <v>0</v>
          </cell>
        </row>
        <row r="2337">
          <cell r="G2337">
            <v>0</v>
          </cell>
          <cell r="H2337" t="e">
            <v>#DIV/0!</v>
          </cell>
          <cell r="I2337" t="e">
            <v>#DIV/0!</v>
          </cell>
          <cell r="M2337" t="str">
            <v>n/a</v>
          </cell>
          <cell r="N2337" t="e">
            <v>#DIV/0!</v>
          </cell>
          <cell r="O2337">
            <v>0</v>
          </cell>
          <cell r="P2337">
            <v>0</v>
          </cell>
        </row>
        <row r="2338">
          <cell r="G2338">
            <v>0</v>
          </cell>
          <cell r="H2338" t="e">
            <v>#DIV/0!</v>
          </cell>
          <cell r="I2338" t="e">
            <v>#DIV/0!</v>
          </cell>
          <cell r="M2338" t="str">
            <v>n/a</v>
          </cell>
          <cell r="N2338" t="e">
            <v>#DIV/0!</v>
          </cell>
          <cell r="O2338">
            <v>0</v>
          </cell>
          <cell r="P2338">
            <v>0</v>
          </cell>
        </row>
        <row r="2339">
          <cell r="G2339">
            <v>0</v>
          </cell>
          <cell r="H2339" t="e">
            <v>#DIV/0!</v>
          </cell>
          <cell r="I2339" t="e">
            <v>#DIV/0!</v>
          </cell>
          <cell r="M2339" t="str">
            <v>n/a</v>
          </cell>
          <cell r="N2339" t="e">
            <v>#DIV/0!</v>
          </cell>
          <cell r="O2339">
            <v>0</v>
          </cell>
          <cell r="P2339">
            <v>0</v>
          </cell>
        </row>
        <row r="2340">
          <cell r="G2340">
            <v>0</v>
          </cell>
          <cell r="H2340" t="e">
            <v>#DIV/0!</v>
          </cell>
          <cell r="I2340" t="e">
            <v>#DIV/0!</v>
          </cell>
          <cell r="M2340" t="str">
            <v>n/a</v>
          </cell>
          <cell r="N2340" t="e">
            <v>#DIV/0!</v>
          </cell>
          <cell r="O2340">
            <v>0</v>
          </cell>
          <cell r="P2340">
            <v>0</v>
          </cell>
        </row>
        <row r="2341">
          <cell r="G2341">
            <v>0</v>
          </cell>
          <cell r="H2341" t="e">
            <v>#DIV/0!</v>
          </cell>
          <cell r="I2341" t="e">
            <v>#DIV/0!</v>
          </cell>
          <cell r="M2341" t="str">
            <v>n/a</v>
          </cell>
          <cell r="N2341" t="e">
            <v>#DIV/0!</v>
          </cell>
          <cell r="O2341">
            <v>0</v>
          </cell>
          <cell r="P2341">
            <v>0</v>
          </cell>
        </row>
        <row r="2342">
          <cell r="G2342">
            <v>0</v>
          </cell>
          <cell r="H2342" t="e">
            <v>#DIV/0!</v>
          </cell>
          <cell r="I2342" t="e">
            <v>#DIV/0!</v>
          </cell>
          <cell r="M2342" t="str">
            <v>n/a</v>
          </cell>
          <cell r="N2342" t="e">
            <v>#DIV/0!</v>
          </cell>
          <cell r="O2342">
            <v>0</v>
          </cell>
          <cell r="P2342">
            <v>0</v>
          </cell>
        </row>
        <row r="2343">
          <cell r="G2343">
            <v>0</v>
          </cell>
          <cell r="H2343" t="e">
            <v>#DIV/0!</v>
          </cell>
          <cell r="I2343" t="e">
            <v>#DIV/0!</v>
          </cell>
          <cell r="M2343" t="str">
            <v>n/a</v>
          </cell>
          <cell r="N2343" t="e">
            <v>#DIV/0!</v>
          </cell>
          <cell r="O2343">
            <v>0</v>
          </cell>
          <cell r="P2343">
            <v>0</v>
          </cell>
        </row>
        <row r="2344">
          <cell r="G2344">
            <v>0</v>
          </cell>
          <cell r="H2344" t="e">
            <v>#DIV/0!</v>
          </cell>
          <cell r="I2344" t="e">
            <v>#DIV/0!</v>
          </cell>
          <cell r="M2344" t="str">
            <v>n/a</v>
          </cell>
          <cell r="N2344" t="e">
            <v>#DIV/0!</v>
          </cell>
          <cell r="O2344">
            <v>0</v>
          </cell>
          <cell r="P2344">
            <v>0</v>
          </cell>
        </row>
        <row r="2345">
          <cell r="G2345">
            <v>0</v>
          </cell>
          <cell r="H2345" t="e">
            <v>#DIV/0!</v>
          </cell>
          <cell r="I2345" t="e">
            <v>#DIV/0!</v>
          </cell>
          <cell r="M2345" t="str">
            <v>n/a</v>
          </cell>
          <cell r="N2345" t="e">
            <v>#DIV/0!</v>
          </cell>
          <cell r="O2345">
            <v>0</v>
          </cell>
          <cell r="P2345">
            <v>0</v>
          </cell>
        </row>
        <row r="2346">
          <cell r="G2346">
            <v>0</v>
          </cell>
          <cell r="H2346" t="e">
            <v>#DIV/0!</v>
          </cell>
          <cell r="I2346" t="e">
            <v>#DIV/0!</v>
          </cell>
          <cell r="M2346" t="str">
            <v>n/a</v>
          </cell>
          <cell r="N2346" t="e">
            <v>#DIV/0!</v>
          </cell>
          <cell r="O2346">
            <v>0</v>
          </cell>
          <cell r="P2346">
            <v>0</v>
          </cell>
        </row>
        <row r="2347">
          <cell r="G2347">
            <v>0</v>
          </cell>
          <cell r="H2347" t="e">
            <v>#DIV/0!</v>
          </cell>
          <cell r="I2347" t="e">
            <v>#DIV/0!</v>
          </cell>
          <cell r="M2347" t="str">
            <v>n/a</v>
          </cell>
          <cell r="N2347" t="e">
            <v>#DIV/0!</v>
          </cell>
          <cell r="O2347">
            <v>0</v>
          </cell>
          <cell r="P2347">
            <v>0</v>
          </cell>
        </row>
        <row r="2348">
          <cell r="G2348">
            <v>0</v>
          </cell>
          <cell r="H2348" t="e">
            <v>#DIV/0!</v>
          </cell>
          <cell r="I2348" t="e">
            <v>#DIV/0!</v>
          </cell>
          <cell r="M2348" t="str">
            <v>n/a</v>
          </cell>
          <cell r="N2348" t="e">
            <v>#DIV/0!</v>
          </cell>
          <cell r="O2348">
            <v>0</v>
          </cell>
          <cell r="P2348">
            <v>0</v>
          </cell>
        </row>
        <row r="2349">
          <cell r="G2349">
            <v>0</v>
          </cell>
          <cell r="H2349" t="e">
            <v>#DIV/0!</v>
          </cell>
          <cell r="I2349" t="e">
            <v>#DIV/0!</v>
          </cell>
          <cell r="M2349" t="str">
            <v>n/a</v>
          </cell>
          <cell r="N2349" t="e">
            <v>#DIV/0!</v>
          </cell>
          <cell r="O2349">
            <v>0</v>
          </cell>
          <cell r="P2349">
            <v>0</v>
          </cell>
        </row>
        <row r="2350">
          <cell r="G2350">
            <v>0</v>
          </cell>
          <cell r="H2350" t="e">
            <v>#DIV/0!</v>
          </cell>
          <cell r="I2350" t="e">
            <v>#DIV/0!</v>
          </cell>
          <cell r="M2350" t="str">
            <v>n/a</v>
          </cell>
          <cell r="N2350" t="e">
            <v>#DIV/0!</v>
          </cell>
          <cell r="O2350">
            <v>0</v>
          </cell>
          <cell r="P2350">
            <v>0</v>
          </cell>
        </row>
        <row r="2351">
          <cell r="G2351">
            <v>0</v>
          </cell>
          <cell r="H2351" t="e">
            <v>#DIV/0!</v>
          </cell>
          <cell r="I2351" t="e">
            <v>#DIV/0!</v>
          </cell>
          <cell r="M2351" t="str">
            <v>n/a</v>
          </cell>
          <cell r="N2351" t="e">
            <v>#DIV/0!</v>
          </cell>
          <cell r="O2351">
            <v>0</v>
          </cell>
          <cell r="P2351">
            <v>0</v>
          </cell>
        </row>
        <row r="2352">
          <cell r="G2352">
            <v>0</v>
          </cell>
          <cell r="H2352" t="e">
            <v>#DIV/0!</v>
          </cell>
          <cell r="I2352" t="e">
            <v>#DIV/0!</v>
          </cell>
          <cell r="M2352" t="str">
            <v>n/a</v>
          </cell>
          <cell r="N2352" t="e">
            <v>#DIV/0!</v>
          </cell>
          <cell r="O2352">
            <v>0</v>
          </cell>
          <cell r="P2352">
            <v>0</v>
          </cell>
        </row>
        <row r="2353">
          <cell r="G2353">
            <v>0</v>
          </cell>
          <cell r="H2353" t="e">
            <v>#DIV/0!</v>
          </cell>
          <cell r="I2353" t="e">
            <v>#DIV/0!</v>
          </cell>
          <cell r="M2353" t="str">
            <v>n/a</v>
          </cell>
          <cell r="N2353" t="e">
            <v>#DIV/0!</v>
          </cell>
          <cell r="O2353">
            <v>0</v>
          </cell>
          <cell r="P2353">
            <v>0</v>
          </cell>
        </row>
        <row r="2354">
          <cell r="G2354">
            <v>0</v>
          </cell>
          <cell r="H2354" t="e">
            <v>#DIV/0!</v>
          </cell>
          <cell r="I2354" t="e">
            <v>#DIV/0!</v>
          </cell>
          <cell r="M2354" t="str">
            <v>n/a</v>
          </cell>
          <cell r="N2354" t="e">
            <v>#DIV/0!</v>
          </cell>
          <cell r="O2354">
            <v>0</v>
          </cell>
          <cell r="P2354">
            <v>0</v>
          </cell>
        </row>
        <row r="2355">
          <cell r="G2355">
            <v>0</v>
          </cell>
          <cell r="H2355" t="e">
            <v>#DIV/0!</v>
          </cell>
          <cell r="I2355" t="e">
            <v>#DIV/0!</v>
          </cell>
          <cell r="M2355" t="str">
            <v>n/a</v>
          </cell>
          <cell r="N2355" t="e">
            <v>#DIV/0!</v>
          </cell>
          <cell r="O2355">
            <v>0</v>
          </cell>
          <cell r="P2355">
            <v>0</v>
          </cell>
        </row>
        <row r="2356">
          <cell r="G2356">
            <v>0</v>
          </cell>
          <cell r="H2356" t="e">
            <v>#DIV/0!</v>
          </cell>
          <cell r="I2356" t="e">
            <v>#DIV/0!</v>
          </cell>
          <cell r="M2356" t="str">
            <v>n/a</v>
          </cell>
          <cell r="N2356" t="e">
            <v>#DIV/0!</v>
          </cell>
          <cell r="O2356">
            <v>0</v>
          </cell>
          <cell r="P2356">
            <v>0</v>
          </cell>
        </row>
        <row r="2357">
          <cell r="G2357">
            <v>0</v>
          </cell>
          <cell r="H2357" t="e">
            <v>#DIV/0!</v>
          </cell>
          <cell r="I2357" t="e">
            <v>#DIV/0!</v>
          </cell>
          <cell r="M2357" t="str">
            <v>n/a</v>
          </cell>
          <cell r="N2357" t="e">
            <v>#DIV/0!</v>
          </cell>
          <cell r="O2357">
            <v>0</v>
          </cell>
          <cell r="P2357">
            <v>0</v>
          </cell>
        </row>
        <row r="2358">
          <cell r="G2358">
            <v>0</v>
          </cell>
          <cell r="H2358" t="e">
            <v>#DIV/0!</v>
          </cell>
          <cell r="I2358" t="e">
            <v>#DIV/0!</v>
          </cell>
          <cell r="M2358" t="str">
            <v>n/a</v>
          </cell>
          <cell r="N2358" t="e">
            <v>#DIV/0!</v>
          </cell>
          <cell r="O2358">
            <v>0</v>
          </cell>
          <cell r="P2358">
            <v>0</v>
          </cell>
        </row>
        <row r="2359">
          <cell r="G2359">
            <v>0</v>
          </cell>
          <cell r="H2359" t="e">
            <v>#DIV/0!</v>
          </cell>
          <cell r="I2359" t="e">
            <v>#DIV/0!</v>
          </cell>
          <cell r="M2359" t="str">
            <v>n/a</v>
          </cell>
          <cell r="N2359" t="e">
            <v>#DIV/0!</v>
          </cell>
          <cell r="O2359">
            <v>0</v>
          </cell>
          <cell r="P2359">
            <v>0</v>
          </cell>
        </row>
        <row r="2360">
          <cell r="G2360">
            <v>0</v>
          </cell>
          <cell r="H2360" t="e">
            <v>#DIV/0!</v>
          </cell>
          <cell r="I2360" t="e">
            <v>#DIV/0!</v>
          </cell>
          <cell r="M2360" t="str">
            <v>n/a</v>
          </cell>
          <cell r="N2360" t="e">
            <v>#DIV/0!</v>
          </cell>
          <cell r="O2360">
            <v>0</v>
          </cell>
          <cell r="P2360">
            <v>0</v>
          </cell>
        </row>
        <row r="2361">
          <cell r="G2361">
            <v>0</v>
          </cell>
          <cell r="H2361" t="e">
            <v>#DIV/0!</v>
          </cell>
          <cell r="I2361" t="e">
            <v>#DIV/0!</v>
          </cell>
          <cell r="M2361" t="str">
            <v>n/a</v>
          </cell>
          <cell r="N2361" t="e">
            <v>#DIV/0!</v>
          </cell>
          <cell r="O2361">
            <v>0</v>
          </cell>
          <cell r="P2361">
            <v>0</v>
          </cell>
        </row>
        <row r="2362">
          <cell r="G2362">
            <v>0</v>
          </cell>
          <cell r="H2362" t="e">
            <v>#DIV/0!</v>
          </cell>
          <cell r="I2362" t="e">
            <v>#DIV/0!</v>
          </cell>
          <cell r="M2362" t="str">
            <v>n/a</v>
          </cell>
          <cell r="N2362" t="e">
            <v>#DIV/0!</v>
          </cell>
          <cell r="O2362">
            <v>0</v>
          </cell>
          <cell r="P2362">
            <v>0</v>
          </cell>
        </row>
        <row r="2363">
          <cell r="G2363">
            <v>0</v>
          </cell>
          <cell r="H2363" t="e">
            <v>#DIV/0!</v>
          </cell>
          <cell r="I2363" t="e">
            <v>#DIV/0!</v>
          </cell>
          <cell r="M2363" t="str">
            <v>n/a</v>
          </cell>
          <cell r="N2363" t="e">
            <v>#DIV/0!</v>
          </cell>
          <cell r="O2363">
            <v>0</v>
          </cell>
          <cell r="P2363">
            <v>0</v>
          </cell>
        </row>
        <row r="2364">
          <cell r="G2364">
            <v>0</v>
          </cell>
          <cell r="H2364" t="e">
            <v>#DIV/0!</v>
          </cell>
          <cell r="I2364" t="e">
            <v>#DIV/0!</v>
          </cell>
          <cell r="M2364" t="str">
            <v>n/a</v>
          </cell>
          <cell r="N2364" t="e">
            <v>#DIV/0!</v>
          </cell>
          <cell r="O2364">
            <v>0</v>
          </cell>
          <cell r="P2364">
            <v>0</v>
          </cell>
        </row>
        <row r="2365">
          <cell r="G2365">
            <v>0</v>
          </cell>
          <cell r="H2365" t="e">
            <v>#DIV/0!</v>
          </cell>
          <cell r="I2365" t="e">
            <v>#DIV/0!</v>
          </cell>
          <cell r="M2365" t="str">
            <v>n/a</v>
          </cell>
          <cell r="N2365" t="e">
            <v>#DIV/0!</v>
          </cell>
          <cell r="O2365">
            <v>0</v>
          </cell>
          <cell r="P2365">
            <v>0</v>
          </cell>
        </row>
        <row r="2366">
          <cell r="G2366">
            <v>0</v>
          </cell>
          <cell r="H2366" t="e">
            <v>#DIV/0!</v>
          </cell>
          <cell r="I2366" t="e">
            <v>#DIV/0!</v>
          </cell>
          <cell r="M2366" t="str">
            <v>n/a</v>
          </cell>
          <cell r="N2366" t="e">
            <v>#DIV/0!</v>
          </cell>
          <cell r="O2366">
            <v>0</v>
          </cell>
          <cell r="P2366">
            <v>0</v>
          </cell>
        </row>
        <row r="2367">
          <cell r="G2367">
            <v>0</v>
          </cell>
          <cell r="H2367" t="e">
            <v>#DIV/0!</v>
          </cell>
          <cell r="I2367" t="e">
            <v>#DIV/0!</v>
          </cell>
          <cell r="M2367" t="str">
            <v>n/a</v>
          </cell>
          <cell r="N2367" t="e">
            <v>#DIV/0!</v>
          </cell>
          <cell r="O2367">
            <v>0</v>
          </cell>
          <cell r="P2367">
            <v>0</v>
          </cell>
        </row>
        <row r="2368">
          <cell r="G2368">
            <v>0</v>
          </cell>
          <cell r="H2368" t="e">
            <v>#DIV/0!</v>
          </cell>
          <cell r="I2368" t="e">
            <v>#DIV/0!</v>
          </cell>
          <cell r="M2368" t="str">
            <v>n/a</v>
          </cell>
          <cell r="N2368" t="e">
            <v>#DIV/0!</v>
          </cell>
          <cell r="O2368">
            <v>0</v>
          </cell>
          <cell r="P2368">
            <v>0</v>
          </cell>
        </row>
        <row r="2369">
          <cell r="G2369">
            <v>0</v>
          </cell>
          <cell r="H2369" t="e">
            <v>#DIV/0!</v>
          </cell>
          <cell r="I2369" t="e">
            <v>#DIV/0!</v>
          </cell>
          <cell r="M2369" t="str">
            <v>n/a</v>
          </cell>
          <cell r="N2369" t="e">
            <v>#DIV/0!</v>
          </cell>
          <cell r="O2369">
            <v>0</v>
          </cell>
          <cell r="P2369">
            <v>0</v>
          </cell>
        </row>
        <row r="2370">
          <cell r="G2370">
            <v>0</v>
          </cell>
          <cell r="H2370" t="e">
            <v>#DIV/0!</v>
          </cell>
          <cell r="I2370" t="e">
            <v>#DIV/0!</v>
          </cell>
          <cell r="M2370" t="str">
            <v>n/a</v>
          </cell>
          <cell r="N2370" t="e">
            <v>#DIV/0!</v>
          </cell>
          <cell r="O2370">
            <v>0</v>
          </cell>
          <cell r="P2370">
            <v>0</v>
          </cell>
        </row>
        <row r="2371">
          <cell r="G2371">
            <v>0</v>
          </cell>
          <cell r="H2371" t="e">
            <v>#DIV/0!</v>
          </cell>
          <cell r="I2371" t="e">
            <v>#DIV/0!</v>
          </cell>
          <cell r="M2371" t="str">
            <v>n/a</v>
          </cell>
          <cell r="N2371" t="e">
            <v>#DIV/0!</v>
          </cell>
          <cell r="O2371">
            <v>0</v>
          </cell>
          <cell r="P2371">
            <v>0</v>
          </cell>
        </row>
        <row r="2372">
          <cell r="G2372">
            <v>0</v>
          </cell>
          <cell r="H2372" t="e">
            <v>#DIV/0!</v>
          </cell>
          <cell r="I2372" t="e">
            <v>#DIV/0!</v>
          </cell>
          <cell r="M2372" t="str">
            <v>n/a</v>
          </cell>
          <cell r="N2372" t="e">
            <v>#DIV/0!</v>
          </cell>
          <cell r="O2372">
            <v>0</v>
          </cell>
          <cell r="P2372">
            <v>0</v>
          </cell>
        </row>
        <row r="2373">
          <cell r="G2373">
            <v>0</v>
          </cell>
          <cell r="H2373" t="e">
            <v>#DIV/0!</v>
          </cell>
          <cell r="I2373" t="e">
            <v>#DIV/0!</v>
          </cell>
          <cell r="M2373" t="str">
            <v>n/a</v>
          </cell>
          <cell r="N2373" t="e">
            <v>#DIV/0!</v>
          </cell>
          <cell r="O2373">
            <v>0</v>
          </cell>
          <cell r="P2373">
            <v>0</v>
          </cell>
        </row>
        <row r="2374">
          <cell r="G2374">
            <v>0</v>
          </cell>
          <cell r="H2374" t="e">
            <v>#DIV/0!</v>
          </cell>
          <cell r="I2374" t="e">
            <v>#DIV/0!</v>
          </cell>
          <cell r="M2374" t="str">
            <v>n/a</v>
          </cell>
          <cell r="N2374" t="e">
            <v>#DIV/0!</v>
          </cell>
          <cell r="O2374">
            <v>0</v>
          </cell>
          <cell r="P2374">
            <v>0</v>
          </cell>
        </row>
        <row r="2375">
          <cell r="G2375">
            <v>0</v>
          </cell>
          <cell r="H2375" t="e">
            <v>#DIV/0!</v>
          </cell>
          <cell r="I2375" t="e">
            <v>#DIV/0!</v>
          </cell>
          <cell r="M2375" t="str">
            <v>n/a</v>
          </cell>
          <cell r="N2375" t="e">
            <v>#DIV/0!</v>
          </cell>
          <cell r="O2375">
            <v>0</v>
          </cell>
          <cell r="P2375">
            <v>0</v>
          </cell>
        </row>
        <row r="2376">
          <cell r="G2376">
            <v>0</v>
          </cell>
          <cell r="H2376" t="e">
            <v>#DIV/0!</v>
          </cell>
          <cell r="I2376" t="e">
            <v>#DIV/0!</v>
          </cell>
          <cell r="M2376" t="str">
            <v>n/a</v>
          </cell>
          <cell r="N2376" t="e">
            <v>#DIV/0!</v>
          </cell>
          <cell r="O2376">
            <v>0</v>
          </cell>
          <cell r="P2376">
            <v>0</v>
          </cell>
        </row>
        <row r="2377">
          <cell r="G2377">
            <v>0</v>
          </cell>
          <cell r="H2377" t="e">
            <v>#DIV/0!</v>
          </cell>
          <cell r="I2377" t="e">
            <v>#DIV/0!</v>
          </cell>
          <cell r="M2377" t="str">
            <v>n/a</v>
          </cell>
          <cell r="N2377" t="e">
            <v>#DIV/0!</v>
          </cell>
          <cell r="O2377">
            <v>0</v>
          </cell>
          <cell r="P2377">
            <v>0</v>
          </cell>
        </row>
        <row r="2378">
          <cell r="G2378">
            <v>0</v>
          </cell>
          <cell r="H2378" t="e">
            <v>#DIV/0!</v>
          </cell>
          <cell r="I2378" t="e">
            <v>#DIV/0!</v>
          </cell>
          <cell r="M2378" t="str">
            <v>n/a</v>
          </cell>
          <cell r="N2378" t="e">
            <v>#DIV/0!</v>
          </cell>
          <cell r="O2378">
            <v>0</v>
          </cell>
          <cell r="P2378">
            <v>0</v>
          </cell>
        </row>
        <row r="2379">
          <cell r="G2379">
            <v>0</v>
          </cell>
          <cell r="H2379" t="e">
            <v>#DIV/0!</v>
          </cell>
          <cell r="I2379" t="e">
            <v>#DIV/0!</v>
          </cell>
          <cell r="M2379" t="str">
            <v>n/a</v>
          </cell>
          <cell r="N2379" t="e">
            <v>#DIV/0!</v>
          </cell>
          <cell r="O2379">
            <v>0</v>
          </cell>
          <cell r="P2379">
            <v>0</v>
          </cell>
        </row>
        <row r="2380">
          <cell r="G2380">
            <v>0</v>
          </cell>
          <cell r="H2380" t="e">
            <v>#DIV/0!</v>
          </cell>
          <cell r="I2380" t="e">
            <v>#DIV/0!</v>
          </cell>
          <cell r="M2380" t="str">
            <v>n/a</v>
          </cell>
          <cell r="N2380" t="e">
            <v>#DIV/0!</v>
          </cell>
          <cell r="O2380">
            <v>0</v>
          </cell>
          <cell r="P2380">
            <v>0</v>
          </cell>
        </row>
        <row r="2381">
          <cell r="G2381">
            <v>0</v>
          </cell>
          <cell r="H2381" t="e">
            <v>#DIV/0!</v>
          </cell>
          <cell r="I2381" t="e">
            <v>#DIV/0!</v>
          </cell>
          <cell r="M2381" t="str">
            <v>n/a</v>
          </cell>
          <cell r="N2381" t="e">
            <v>#DIV/0!</v>
          </cell>
          <cell r="O2381">
            <v>0</v>
          </cell>
          <cell r="P2381">
            <v>0</v>
          </cell>
        </row>
        <row r="2382">
          <cell r="G2382">
            <v>0</v>
          </cell>
          <cell r="H2382" t="e">
            <v>#DIV/0!</v>
          </cell>
          <cell r="I2382" t="e">
            <v>#DIV/0!</v>
          </cell>
          <cell r="M2382" t="str">
            <v>n/a</v>
          </cell>
          <cell r="N2382" t="e">
            <v>#DIV/0!</v>
          </cell>
          <cell r="O2382">
            <v>0</v>
          </cell>
          <cell r="P2382">
            <v>0</v>
          </cell>
        </row>
        <row r="2383">
          <cell r="G2383">
            <v>0</v>
          </cell>
          <cell r="H2383" t="e">
            <v>#DIV/0!</v>
          </cell>
          <cell r="I2383" t="e">
            <v>#DIV/0!</v>
          </cell>
          <cell r="M2383" t="str">
            <v>n/a</v>
          </cell>
          <cell r="N2383" t="e">
            <v>#DIV/0!</v>
          </cell>
          <cell r="O2383">
            <v>0</v>
          </cell>
          <cell r="P2383">
            <v>0</v>
          </cell>
        </row>
        <row r="2384">
          <cell r="G2384">
            <v>0</v>
          </cell>
          <cell r="H2384" t="e">
            <v>#DIV/0!</v>
          </cell>
          <cell r="I2384" t="e">
            <v>#DIV/0!</v>
          </cell>
          <cell r="M2384" t="str">
            <v>n/a</v>
          </cell>
          <cell r="N2384" t="e">
            <v>#DIV/0!</v>
          </cell>
          <cell r="O2384">
            <v>0</v>
          </cell>
          <cell r="P2384">
            <v>0</v>
          </cell>
        </row>
        <row r="2385">
          <cell r="G2385">
            <v>0</v>
          </cell>
          <cell r="H2385" t="e">
            <v>#DIV/0!</v>
          </cell>
          <cell r="I2385" t="e">
            <v>#DIV/0!</v>
          </cell>
          <cell r="M2385" t="str">
            <v>n/a</v>
          </cell>
          <cell r="N2385" t="e">
            <v>#DIV/0!</v>
          </cell>
          <cell r="O2385">
            <v>0</v>
          </cell>
          <cell r="P2385">
            <v>0</v>
          </cell>
        </row>
        <row r="2386">
          <cell r="G2386">
            <v>0</v>
          </cell>
          <cell r="H2386" t="e">
            <v>#DIV/0!</v>
          </cell>
          <cell r="I2386" t="e">
            <v>#DIV/0!</v>
          </cell>
          <cell r="M2386" t="str">
            <v>n/a</v>
          </cell>
          <cell r="N2386" t="e">
            <v>#DIV/0!</v>
          </cell>
          <cell r="O2386">
            <v>0</v>
          </cell>
          <cell r="P2386">
            <v>0</v>
          </cell>
        </row>
        <row r="2387">
          <cell r="G2387">
            <v>0</v>
          </cell>
          <cell r="H2387" t="e">
            <v>#DIV/0!</v>
          </cell>
          <cell r="I2387" t="e">
            <v>#DIV/0!</v>
          </cell>
          <cell r="M2387" t="str">
            <v>n/a</v>
          </cell>
          <cell r="N2387" t="e">
            <v>#DIV/0!</v>
          </cell>
          <cell r="O2387">
            <v>0</v>
          </cell>
          <cell r="P2387">
            <v>0</v>
          </cell>
        </row>
        <row r="2388">
          <cell r="G2388">
            <v>0</v>
          </cell>
          <cell r="H2388" t="e">
            <v>#DIV/0!</v>
          </cell>
          <cell r="I2388" t="e">
            <v>#DIV/0!</v>
          </cell>
          <cell r="M2388" t="str">
            <v>n/a</v>
          </cell>
          <cell r="N2388" t="e">
            <v>#DIV/0!</v>
          </cell>
          <cell r="O2388">
            <v>0</v>
          </cell>
          <cell r="P2388">
            <v>0</v>
          </cell>
        </row>
        <row r="2389">
          <cell r="G2389">
            <v>0</v>
          </cell>
          <cell r="H2389" t="e">
            <v>#DIV/0!</v>
          </cell>
          <cell r="I2389" t="e">
            <v>#DIV/0!</v>
          </cell>
          <cell r="M2389" t="str">
            <v>n/a</v>
          </cell>
          <cell r="N2389" t="e">
            <v>#DIV/0!</v>
          </cell>
          <cell r="O2389">
            <v>0</v>
          </cell>
          <cell r="P2389">
            <v>0</v>
          </cell>
        </row>
        <row r="2390">
          <cell r="G2390">
            <v>0</v>
          </cell>
          <cell r="H2390" t="e">
            <v>#DIV/0!</v>
          </cell>
          <cell r="I2390" t="e">
            <v>#DIV/0!</v>
          </cell>
          <cell r="M2390" t="str">
            <v>n/a</v>
          </cell>
          <cell r="N2390" t="e">
            <v>#DIV/0!</v>
          </cell>
          <cell r="O2390">
            <v>0</v>
          </cell>
          <cell r="P2390">
            <v>0</v>
          </cell>
        </row>
        <row r="2391">
          <cell r="G2391">
            <v>0</v>
          </cell>
          <cell r="H2391" t="e">
            <v>#DIV/0!</v>
          </cell>
          <cell r="I2391" t="e">
            <v>#DIV/0!</v>
          </cell>
          <cell r="M2391" t="str">
            <v>n/a</v>
          </cell>
          <cell r="N2391" t="e">
            <v>#DIV/0!</v>
          </cell>
          <cell r="O2391">
            <v>0</v>
          </cell>
          <cell r="P2391">
            <v>0</v>
          </cell>
        </row>
        <row r="2392">
          <cell r="G2392">
            <v>0</v>
          </cell>
          <cell r="H2392" t="e">
            <v>#DIV/0!</v>
          </cell>
          <cell r="I2392" t="e">
            <v>#DIV/0!</v>
          </cell>
          <cell r="M2392" t="str">
            <v>n/a</v>
          </cell>
          <cell r="N2392" t="e">
            <v>#DIV/0!</v>
          </cell>
          <cell r="O2392">
            <v>0</v>
          </cell>
          <cell r="P2392">
            <v>0</v>
          </cell>
        </row>
        <row r="2393">
          <cell r="G2393">
            <v>0</v>
          </cell>
          <cell r="H2393" t="e">
            <v>#DIV/0!</v>
          </cell>
          <cell r="I2393" t="e">
            <v>#DIV/0!</v>
          </cell>
          <cell r="M2393" t="str">
            <v>n/a</v>
          </cell>
          <cell r="N2393" t="e">
            <v>#DIV/0!</v>
          </cell>
          <cell r="O2393">
            <v>0</v>
          </cell>
          <cell r="P2393">
            <v>0</v>
          </cell>
        </row>
        <row r="2394">
          <cell r="G2394">
            <v>0</v>
          </cell>
          <cell r="H2394" t="e">
            <v>#DIV/0!</v>
          </cell>
          <cell r="I2394" t="e">
            <v>#DIV/0!</v>
          </cell>
          <cell r="M2394" t="str">
            <v>n/a</v>
          </cell>
          <cell r="N2394" t="e">
            <v>#DIV/0!</v>
          </cell>
          <cell r="O2394">
            <v>0</v>
          </cell>
          <cell r="P2394">
            <v>0</v>
          </cell>
        </row>
        <row r="2395">
          <cell r="G2395">
            <v>0</v>
          </cell>
          <cell r="H2395" t="e">
            <v>#DIV/0!</v>
          </cell>
          <cell r="I2395" t="e">
            <v>#DIV/0!</v>
          </cell>
          <cell r="M2395" t="str">
            <v>n/a</v>
          </cell>
          <cell r="N2395" t="e">
            <v>#DIV/0!</v>
          </cell>
          <cell r="O2395">
            <v>0</v>
          </cell>
          <cell r="P2395">
            <v>0</v>
          </cell>
        </row>
        <row r="2396">
          <cell r="G2396">
            <v>0</v>
          </cell>
          <cell r="H2396" t="e">
            <v>#DIV/0!</v>
          </cell>
          <cell r="I2396" t="e">
            <v>#DIV/0!</v>
          </cell>
          <cell r="M2396" t="str">
            <v>n/a</v>
          </cell>
          <cell r="N2396" t="e">
            <v>#DIV/0!</v>
          </cell>
          <cell r="O2396">
            <v>0</v>
          </cell>
          <cell r="P2396">
            <v>0</v>
          </cell>
        </row>
        <row r="2397">
          <cell r="G2397">
            <v>0</v>
          </cell>
          <cell r="H2397" t="e">
            <v>#DIV/0!</v>
          </cell>
          <cell r="I2397" t="e">
            <v>#DIV/0!</v>
          </cell>
          <cell r="M2397" t="str">
            <v>n/a</v>
          </cell>
          <cell r="N2397" t="e">
            <v>#DIV/0!</v>
          </cell>
          <cell r="O2397">
            <v>0</v>
          </cell>
          <cell r="P2397">
            <v>0</v>
          </cell>
        </row>
        <row r="2398">
          <cell r="G2398">
            <v>0</v>
          </cell>
          <cell r="H2398" t="e">
            <v>#DIV/0!</v>
          </cell>
          <cell r="I2398" t="e">
            <v>#DIV/0!</v>
          </cell>
          <cell r="M2398" t="str">
            <v>n/a</v>
          </cell>
          <cell r="N2398" t="e">
            <v>#DIV/0!</v>
          </cell>
          <cell r="O2398">
            <v>0</v>
          </cell>
          <cell r="P2398">
            <v>0</v>
          </cell>
        </row>
        <row r="2399">
          <cell r="G2399">
            <v>0</v>
          </cell>
          <cell r="H2399" t="e">
            <v>#DIV/0!</v>
          </cell>
          <cell r="I2399" t="e">
            <v>#DIV/0!</v>
          </cell>
          <cell r="M2399" t="str">
            <v>n/a</v>
          </cell>
          <cell r="N2399" t="e">
            <v>#DIV/0!</v>
          </cell>
          <cell r="O2399">
            <v>0</v>
          </cell>
          <cell r="P2399">
            <v>0</v>
          </cell>
        </row>
        <row r="2400">
          <cell r="G2400">
            <v>0</v>
          </cell>
          <cell r="H2400" t="e">
            <v>#DIV/0!</v>
          </cell>
          <cell r="I2400" t="e">
            <v>#DIV/0!</v>
          </cell>
          <cell r="M2400" t="str">
            <v>n/a</v>
          </cell>
          <cell r="N2400" t="e">
            <v>#DIV/0!</v>
          </cell>
          <cell r="O2400">
            <v>0</v>
          </cell>
          <cell r="P2400">
            <v>0</v>
          </cell>
        </row>
        <row r="2401">
          <cell r="G2401">
            <v>0</v>
          </cell>
          <cell r="H2401" t="e">
            <v>#DIV/0!</v>
          </cell>
          <cell r="I2401" t="e">
            <v>#DIV/0!</v>
          </cell>
          <cell r="M2401" t="str">
            <v>n/a</v>
          </cell>
          <cell r="N2401" t="e">
            <v>#DIV/0!</v>
          </cell>
          <cell r="O2401">
            <v>0</v>
          </cell>
          <cell r="P2401">
            <v>0</v>
          </cell>
        </row>
        <row r="2402">
          <cell r="G2402">
            <v>0</v>
          </cell>
          <cell r="H2402" t="e">
            <v>#DIV/0!</v>
          </cell>
          <cell r="I2402" t="e">
            <v>#DIV/0!</v>
          </cell>
          <cell r="M2402" t="str">
            <v>n/a</v>
          </cell>
          <cell r="N2402" t="e">
            <v>#DIV/0!</v>
          </cell>
          <cell r="O2402">
            <v>0</v>
          </cell>
          <cell r="P2402">
            <v>0</v>
          </cell>
        </row>
        <row r="2403">
          <cell r="G2403">
            <v>0</v>
          </cell>
          <cell r="H2403" t="e">
            <v>#DIV/0!</v>
          </cell>
          <cell r="I2403" t="e">
            <v>#DIV/0!</v>
          </cell>
          <cell r="M2403" t="str">
            <v>n/a</v>
          </cell>
          <cell r="N2403" t="e">
            <v>#DIV/0!</v>
          </cell>
          <cell r="O2403">
            <v>0</v>
          </cell>
          <cell r="P2403">
            <v>0</v>
          </cell>
        </row>
        <row r="2404">
          <cell r="G2404">
            <v>0</v>
          </cell>
          <cell r="H2404" t="e">
            <v>#DIV/0!</v>
          </cell>
          <cell r="I2404" t="e">
            <v>#DIV/0!</v>
          </cell>
          <cell r="M2404" t="str">
            <v>n/a</v>
          </cell>
          <cell r="N2404" t="e">
            <v>#DIV/0!</v>
          </cell>
          <cell r="O2404">
            <v>0</v>
          </cell>
          <cell r="P2404">
            <v>0</v>
          </cell>
        </row>
        <row r="2405">
          <cell r="G2405">
            <v>0</v>
          </cell>
          <cell r="H2405" t="e">
            <v>#DIV/0!</v>
          </cell>
          <cell r="I2405" t="e">
            <v>#DIV/0!</v>
          </cell>
          <cell r="M2405" t="str">
            <v>n/a</v>
          </cell>
          <cell r="N2405" t="e">
            <v>#DIV/0!</v>
          </cell>
          <cell r="O2405">
            <v>0</v>
          </cell>
          <cell r="P2405">
            <v>0</v>
          </cell>
        </row>
        <row r="2406">
          <cell r="G2406">
            <v>0</v>
          </cell>
          <cell r="H2406" t="e">
            <v>#DIV/0!</v>
          </cell>
          <cell r="I2406" t="e">
            <v>#DIV/0!</v>
          </cell>
          <cell r="M2406" t="str">
            <v>n/a</v>
          </cell>
          <cell r="N2406" t="e">
            <v>#DIV/0!</v>
          </cell>
          <cell r="O2406">
            <v>0</v>
          </cell>
          <cell r="P2406">
            <v>0</v>
          </cell>
        </row>
        <row r="2407">
          <cell r="G2407">
            <v>0</v>
          </cell>
          <cell r="H2407" t="e">
            <v>#DIV/0!</v>
          </cell>
          <cell r="I2407" t="e">
            <v>#DIV/0!</v>
          </cell>
          <cell r="M2407" t="str">
            <v>n/a</v>
          </cell>
          <cell r="N2407" t="e">
            <v>#DIV/0!</v>
          </cell>
          <cell r="O2407">
            <v>0</v>
          </cell>
          <cell r="P2407">
            <v>0</v>
          </cell>
        </row>
        <row r="2408">
          <cell r="G2408">
            <v>0</v>
          </cell>
          <cell r="H2408" t="e">
            <v>#DIV/0!</v>
          </cell>
          <cell r="I2408" t="e">
            <v>#DIV/0!</v>
          </cell>
          <cell r="M2408" t="str">
            <v>n/a</v>
          </cell>
          <cell r="N2408" t="e">
            <v>#DIV/0!</v>
          </cell>
          <cell r="O2408">
            <v>0</v>
          </cell>
          <cell r="P2408">
            <v>0</v>
          </cell>
        </row>
        <row r="2409">
          <cell r="G2409">
            <v>0</v>
          </cell>
          <cell r="H2409" t="e">
            <v>#DIV/0!</v>
          </cell>
          <cell r="I2409" t="e">
            <v>#DIV/0!</v>
          </cell>
          <cell r="M2409" t="str">
            <v>n/a</v>
          </cell>
          <cell r="N2409" t="e">
            <v>#DIV/0!</v>
          </cell>
          <cell r="O2409">
            <v>0</v>
          </cell>
          <cell r="P2409">
            <v>0</v>
          </cell>
        </row>
        <row r="2410">
          <cell r="G2410">
            <v>0</v>
          </cell>
          <cell r="H2410" t="e">
            <v>#DIV/0!</v>
          </cell>
          <cell r="I2410" t="e">
            <v>#DIV/0!</v>
          </cell>
          <cell r="M2410" t="str">
            <v>n/a</v>
          </cell>
          <cell r="N2410" t="e">
            <v>#DIV/0!</v>
          </cell>
          <cell r="O2410">
            <v>0</v>
          </cell>
          <cell r="P2410">
            <v>0</v>
          </cell>
        </row>
        <row r="2411">
          <cell r="G2411">
            <v>0</v>
          </cell>
          <cell r="H2411" t="e">
            <v>#DIV/0!</v>
          </cell>
          <cell r="I2411" t="e">
            <v>#DIV/0!</v>
          </cell>
          <cell r="M2411" t="str">
            <v>n/a</v>
          </cell>
          <cell r="N2411" t="e">
            <v>#DIV/0!</v>
          </cell>
          <cell r="O2411">
            <v>0</v>
          </cell>
          <cell r="P2411">
            <v>0</v>
          </cell>
        </row>
        <row r="2412">
          <cell r="G2412">
            <v>0</v>
          </cell>
          <cell r="H2412" t="e">
            <v>#DIV/0!</v>
          </cell>
          <cell r="I2412" t="e">
            <v>#DIV/0!</v>
          </cell>
          <cell r="M2412" t="str">
            <v>n/a</v>
          </cell>
          <cell r="N2412" t="e">
            <v>#DIV/0!</v>
          </cell>
          <cell r="O2412">
            <v>0</v>
          </cell>
          <cell r="P2412">
            <v>0</v>
          </cell>
        </row>
        <row r="2413">
          <cell r="G2413">
            <v>0</v>
          </cell>
          <cell r="H2413" t="e">
            <v>#DIV/0!</v>
          </cell>
          <cell r="I2413" t="e">
            <v>#DIV/0!</v>
          </cell>
          <cell r="M2413" t="str">
            <v>n/a</v>
          </cell>
          <cell r="N2413" t="e">
            <v>#DIV/0!</v>
          </cell>
          <cell r="O2413">
            <v>0</v>
          </cell>
          <cell r="P2413">
            <v>0</v>
          </cell>
        </row>
        <row r="2414">
          <cell r="G2414">
            <v>0</v>
          </cell>
          <cell r="H2414" t="e">
            <v>#DIV/0!</v>
          </cell>
          <cell r="I2414" t="e">
            <v>#DIV/0!</v>
          </cell>
          <cell r="M2414" t="str">
            <v>n/a</v>
          </cell>
          <cell r="N2414" t="e">
            <v>#DIV/0!</v>
          </cell>
          <cell r="O2414">
            <v>0</v>
          </cell>
          <cell r="P2414">
            <v>0</v>
          </cell>
        </row>
        <row r="2415">
          <cell r="G2415">
            <v>0</v>
          </cell>
          <cell r="H2415" t="e">
            <v>#DIV/0!</v>
          </cell>
          <cell r="I2415" t="e">
            <v>#DIV/0!</v>
          </cell>
          <cell r="M2415" t="str">
            <v>n/a</v>
          </cell>
          <cell r="N2415" t="e">
            <v>#DIV/0!</v>
          </cell>
          <cell r="O2415">
            <v>0</v>
          </cell>
          <cell r="P2415">
            <v>0</v>
          </cell>
        </row>
        <row r="2416">
          <cell r="G2416">
            <v>0</v>
          </cell>
          <cell r="H2416" t="e">
            <v>#DIV/0!</v>
          </cell>
          <cell r="I2416" t="e">
            <v>#DIV/0!</v>
          </cell>
          <cell r="M2416" t="str">
            <v>n/a</v>
          </cell>
          <cell r="N2416" t="e">
            <v>#DIV/0!</v>
          </cell>
          <cell r="O2416">
            <v>0</v>
          </cell>
          <cell r="P2416">
            <v>0</v>
          </cell>
        </row>
        <row r="2417">
          <cell r="G2417">
            <v>0</v>
          </cell>
          <cell r="H2417" t="e">
            <v>#DIV/0!</v>
          </cell>
          <cell r="I2417" t="e">
            <v>#DIV/0!</v>
          </cell>
          <cell r="M2417" t="str">
            <v>n/a</v>
          </cell>
          <cell r="N2417" t="e">
            <v>#DIV/0!</v>
          </cell>
          <cell r="O2417">
            <v>0</v>
          </cell>
          <cell r="P2417">
            <v>0</v>
          </cell>
        </row>
        <row r="2418">
          <cell r="G2418">
            <v>0</v>
          </cell>
          <cell r="H2418" t="e">
            <v>#DIV/0!</v>
          </cell>
          <cell r="I2418" t="e">
            <v>#DIV/0!</v>
          </cell>
          <cell r="M2418" t="str">
            <v>n/a</v>
          </cell>
          <cell r="N2418" t="e">
            <v>#DIV/0!</v>
          </cell>
          <cell r="O2418">
            <v>0</v>
          </cell>
          <cell r="P2418">
            <v>0</v>
          </cell>
        </row>
        <row r="2419">
          <cell r="G2419">
            <v>0</v>
          </cell>
          <cell r="H2419" t="e">
            <v>#DIV/0!</v>
          </cell>
          <cell r="I2419" t="e">
            <v>#DIV/0!</v>
          </cell>
          <cell r="M2419" t="str">
            <v>n/a</v>
          </cell>
          <cell r="N2419" t="e">
            <v>#DIV/0!</v>
          </cell>
          <cell r="O2419">
            <v>0</v>
          </cell>
          <cell r="P2419">
            <v>0</v>
          </cell>
        </row>
        <row r="2420">
          <cell r="G2420">
            <v>0</v>
          </cell>
          <cell r="H2420" t="e">
            <v>#DIV/0!</v>
          </cell>
          <cell r="I2420" t="e">
            <v>#DIV/0!</v>
          </cell>
          <cell r="M2420" t="str">
            <v>n/a</v>
          </cell>
          <cell r="N2420" t="e">
            <v>#DIV/0!</v>
          </cell>
          <cell r="O2420">
            <v>0</v>
          </cell>
          <cell r="P2420">
            <v>0</v>
          </cell>
        </row>
        <row r="2421">
          <cell r="G2421">
            <v>0</v>
          </cell>
          <cell r="H2421" t="e">
            <v>#DIV/0!</v>
          </cell>
          <cell r="I2421" t="e">
            <v>#DIV/0!</v>
          </cell>
          <cell r="M2421" t="str">
            <v>n/a</v>
          </cell>
          <cell r="N2421" t="e">
            <v>#DIV/0!</v>
          </cell>
          <cell r="O2421">
            <v>0</v>
          </cell>
          <cell r="P2421">
            <v>0</v>
          </cell>
        </row>
        <row r="2422">
          <cell r="G2422">
            <v>0</v>
          </cell>
          <cell r="H2422" t="e">
            <v>#DIV/0!</v>
          </cell>
          <cell r="I2422" t="e">
            <v>#DIV/0!</v>
          </cell>
          <cell r="M2422" t="str">
            <v>n/a</v>
          </cell>
          <cell r="N2422" t="e">
            <v>#DIV/0!</v>
          </cell>
          <cell r="O2422">
            <v>0</v>
          </cell>
          <cell r="P2422">
            <v>0</v>
          </cell>
        </row>
        <row r="2423">
          <cell r="G2423">
            <v>0</v>
          </cell>
          <cell r="H2423" t="e">
            <v>#DIV/0!</v>
          </cell>
          <cell r="I2423" t="e">
            <v>#DIV/0!</v>
          </cell>
          <cell r="M2423" t="str">
            <v>n/a</v>
          </cell>
          <cell r="N2423" t="e">
            <v>#DIV/0!</v>
          </cell>
          <cell r="O2423">
            <v>0</v>
          </cell>
          <cell r="P2423">
            <v>0</v>
          </cell>
        </row>
        <row r="2424">
          <cell r="G2424">
            <v>0</v>
          </cell>
          <cell r="H2424" t="e">
            <v>#DIV/0!</v>
          </cell>
          <cell r="I2424" t="e">
            <v>#DIV/0!</v>
          </cell>
          <cell r="M2424" t="str">
            <v>n/a</v>
          </cell>
          <cell r="N2424" t="e">
            <v>#DIV/0!</v>
          </cell>
          <cell r="O2424">
            <v>0</v>
          </cell>
          <cell r="P2424">
            <v>0</v>
          </cell>
        </row>
        <row r="2425">
          <cell r="G2425">
            <v>0</v>
          </cell>
          <cell r="H2425" t="e">
            <v>#DIV/0!</v>
          </cell>
          <cell r="I2425" t="e">
            <v>#DIV/0!</v>
          </cell>
          <cell r="M2425" t="str">
            <v>n/a</v>
          </cell>
          <cell r="N2425" t="e">
            <v>#DIV/0!</v>
          </cell>
          <cell r="O2425">
            <v>0</v>
          </cell>
          <cell r="P2425">
            <v>0</v>
          </cell>
        </row>
        <row r="2426">
          <cell r="G2426">
            <v>0</v>
          </cell>
          <cell r="H2426" t="e">
            <v>#DIV/0!</v>
          </cell>
          <cell r="I2426" t="e">
            <v>#DIV/0!</v>
          </cell>
          <cell r="M2426" t="str">
            <v>n/a</v>
          </cell>
          <cell r="N2426" t="e">
            <v>#DIV/0!</v>
          </cell>
          <cell r="O2426">
            <v>0</v>
          </cell>
          <cell r="P2426">
            <v>0</v>
          </cell>
        </row>
        <row r="2427">
          <cell r="G2427">
            <v>0</v>
          </cell>
          <cell r="H2427" t="e">
            <v>#DIV/0!</v>
          </cell>
          <cell r="I2427" t="e">
            <v>#DIV/0!</v>
          </cell>
          <cell r="M2427" t="str">
            <v>n/a</v>
          </cell>
          <cell r="N2427" t="e">
            <v>#DIV/0!</v>
          </cell>
          <cell r="O2427">
            <v>0</v>
          </cell>
          <cell r="P2427">
            <v>0</v>
          </cell>
        </row>
        <row r="2428">
          <cell r="G2428">
            <v>0</v>
          </cell>
          <cell r="H2428" t="e">
            <v>#DIV/0!</v>
          </cell>
          <cell r="I2428" t="e">
            <v>#DIV/0!</v>
          </cell>
          <cell r="M2428" t="str">
            <v>n/a</v>
          </cell>
          <cell r="N2428" t="e">
            <v>#DIV/0!</v>
          </cell>
          <cell r="O2428">
            <v>0</v>
          </cell>
          <cell r="P2428">
            <v>0</v>
          </cell>
        </row>
        <row r="2429">
          <cell r="G2429">
            <v>0</v>
          </cell>
          <cell r="H2429" t="e">
            <v>#DIV/0!</v>
          </cell>
          <cell r="I2429" t="e">
            <v>#DIV/0!</v>
          </cell>
          <cell r="M2429" t="str">
            <v>n/a</v>
          </cell>
          <cell r="N2429" t="e">
            <v>#DIV/0!</v>
          </cell>
          <cell r="O2429">
            <v>0</v>
          </cell>
          <cell r="P2429">
            <v>0</v>
          </cell>
        </row>
        <row r="2430">
          <cell r="G2430">
            <v>0</v>
          </cell>
          <cell r="H2430" t="e">
            <v>#DIV/0!</v>
          </cell>
          <cell r="I2430" t="e">
            <v>#DIV/0!</v>
          </cell>
          <cell r="M2430" t="str">
            <v>n/a</v>
          </cell>
          <cell r="N2430" t="e">
            <v>#DIV/0!</v>
          </cell>
          <cell r="O2430">
            <v>0</v>
          </cell>
          <cell r="P2430">
            <v>0</v>
          </cell>
        </row>
        <row r="2431">
          <cell r="G2431">
            <v>0</v>
          </cell>
          <cell r="H2431" t="e">
            <v>#DIV/0!</v>
          </cell>
          <cell r="I2431" t="e">
            <v>#DIV/0!</v>
          </cell>
          <cell r="M2431" t="str">
            <v>n/a</v>
          </cell>
          <cell r="N2431" t="e">
            <v>#DIV/0!</v>
          </cell>
          <cell r="O2431">
            <v>0</v>
          </cell>
          <cell r="P2431">
            <v>0</v>
          </cell>
        </row>
        <row r="2432">
          <cell r="G2432">
            <v>0</v>
          </cell>
          <cell r="H2432" t="e">
            <v>#DIV/0!</v>
          </cell>
          <cell r="I2432" t="e">
            <v>#DIV/0!</v>
          </cell>
          <cell r="M2432" t="str">
            <v>n/a</v>
          </cell>
          <cell r="N2432" t="e">
            <v>#DIV/0!</v>
          </cell>
          <cell r="O2432">
            <v>0</v>
          </cell>
          <cell r="P2432">
            <v>0</v>
          </cell>
        </row>
        <row r="2433">
          <cell r="G2433">
            <v>0</v>
          </cell>
          <cell r="H2433" t="e">
            <v>#DIV/0!</v>
          </cell>
          <cell r="I2433" t="e">
            <v>#DIV/0!</v>
          </cell>
          <cell r="M2433" t="str">
            <v>n/a</v>
          </cell>
          <cell r="N2433" t="e">
            <v>#DIV/0!</v>
          </cell>
          <cell r="O2433">
            <v>0</v>
          </cell>
          <cell r="P2433">
            <v>0</v>
          </cell>
        </row>
        <row r="2434">
          <cell r="G2434">
            <v>0</v>
          </cell>
          <cell r="H2434" t="e">
            <v>#DIV/0!</v>
          </cell>
          <cell r="I2434" t="e">
            <v>#DIV/0!</v>
          </cell>
          <cell r="M2434" t="str">
            <v>n/a</v>
          </cell>
          <cell r="N2434" t="e">
            <v>#DIV/0!</v>
          </cell>
          <cell r="O2434">
            <v>0</v>
          </cell>
          <cell r="P2434">
            <v>0</v>
          </cell>
        </row>
        <row r="2435">
          <cell r="G2435">
            <v>0</v>
          </cell>
          <cell r="H2435" t="e">
            <v>#DIV/0!</v>
          </cell>
          <cell r="I2435" t="e">
            <v>#DIV/0!</v>
          </cell>
          <cell r="M2435" t="str">
            <v>n/a</v>
          </cell>
          <cell r="N2435" t="e">
            <v>#DIV/0!</v>
          </cell>
          <cell r="O2435">
            <v>0</v>
          </cell>
          <cell r="P2435">
            <v>0</v>
          </cell>
        </row>
        <row r="2436">
          <cell r="G2436">
            <v>0</v>
          </cell>
          <cell r="H2436" t="e">
            <v>#DIV/0!</v>
          </cell>
          <cell r="I2436" t="e">
            <v>#DIV/0!</v>
          </cell>
          <cell r="M2436" t="str">
            <v>n/a</v>
          </cell>
          <cell r="N2436" t="e">
            <v>#DIV/0!</v>
          </cell>
          <cell r="O2436">
            <v>0</v>
          </cell>
          <cell r="P2436">
            <v>0</v>
          </cell>
        </row>
        <row r="2437">
          <cell r="G2437">
            <v>0</v>
          </cell>
          <cell r="H2437" t="e">
            <v>#DIV/0!</v>
          </cell>
          <cell r="I2437" t="e">
            <v>#DIV/0!</v>
          </cell>
          <cell r="M2437" t="str">
            <v>n/a</v>
          </cell>
          <cell r="N2437" t="e">
            <v>#DIV/0!</v>
          </cell>
          <cell r="O2437">
            <v>0</v>
          </cell>
          <cell r="P2437">
            <v>0</v>
          </cell>
        </row>
        <row r="2438">
          <cell r="G2438">
            <v>0</v>
          </cell>
          <cell r="H2438" t="e">
            <v>#DIV/0!</v>
          </cell>
          <cell r="I2438" t="e">
            <v>#DIV/0!</v>
          </cell>
          <cell r="M2438" t="str">
            <v>n/a</v>
          </cell>
          <cell r="N2438" t="e">
            <v>#DIV/0!</v>
          </cell>
          <cell r="O2438">
            <v>0</v>
          </cell>
          <cell r="P2438">
            <v>0</v>
          </cell>
        </row>
        <row r="2439">
          <cell r="G2439">
            <v>0</v>
          </cell>
          <cell r="H2439" t="e">
            <v>#DIV/0!</v>
          </cell>
          <cell r="I2439" t="e">
            <v>#DIV/0!</v>
          </cell>
          <cell r="M2439" t="str">
            <v>n/a</v>
          </cell>
          <cell r="N2439" t="e">
            <v>#DIV/0!</v>
          </cell>
          <cell r="O2439">
            <v>0</v>
          </cell>
          <cell r="P2439">
            <v>0</v>
          </cell>
        </row>
        <row r="2440">
          <cell r="G2440">
            <v>0</v>
          </cell>
          <cell r="H2440" t="e">
            <v>#DIV/0!</v>
          </cell>
          <cell r="I2440" t="e">
            <v>#DIV/0!</v>
          </cell>
          <cell r="M2440" t="str">
            <v>n/a</v>
          </cell>
          <cell r="N2440" t="e">
            <v>#DIV/0!</v>
          </cell>
          <cell r="O2440">
            <v>0</v>
          </cell>
          <cell r="P2440">
            <v>0</v>
          </cell>
        </row>
        <row r="2441">
          <cell r="G2441">
            <v>0</v>
          </cell>
          <cell r="H2441" t="e">
            <v>#DIV/0!</v>
          </cell>
          <cell r="I2441" t="e">
            <v>#DIV/0!</v>
          </cell>
          <cell r="M2441" t="str">
            <v>n/a</v>
          </cell>
          <cell r="N2441" t="e">
            <v>#DIV/0!</v>
          </cell>
          <cell r="O2441">
            <v>0</v>
          </cell>
          <cell r="P2441">
            <v>0</v>
          </cell>
        </row>
        <row r="2442">
          <cell r="G2442">
            <v>0</v>
          </cell>
          <cell r="H2442" t="e">
            <v>#DIV/0!</v>
          </cell>
          <cell r="I2442" t="e">
            <v>#DIV/0!</v>
          </cell>
          <cell r="M2442" t="str">
            <v>n/a</v>
          </cell>
          <cell r="N2442" t="e">
            <v>#DIV/0!</v>
          </cell>
          <cell r="O2442">
            <v>0</v>
          </cell>
          <cell r="P2442">
            <v>0</v>
          </cell>
        </row>
        <row r="2443">
          <cell r="G2443">
            <v>0</v>
          </cell>
          <cell r="H2443" t="e">
            <v>#DIV/0!</v>
          </cell>
          <cell r="I2443" t="e">
            <v>#DIV/0!</v>
          </cell>
          <cell r="M2443" t="str">
            <v>n/a</v>
          </cell>
          <cell r="N2443" t="e">
            <v>#DIV/0!</v>
          </cell>
          <cell r="O2443">
            <v>0</v>
          </cell>
          <cell r="P2443">
            <v>0</v>
          </cell>
        </row>
        <row r="2444">
          <cell r="G2444">
            <v>0</v>
          </cell>
          <cell r="H2444" t="e">
            <v>#DIV/0!</v>
          </cell>
          <cell r="I2444" t="e">
            <v>#DIV/0!</v>
          </cell>
          <cell r="M2444" t="str">
            <v>n/a</v>
          </cell>
          <cell r="N2444" t="e">
            <v>#DIV/0!</v>
          </cell>
          <cell r="O2444">
            <v>0</v>
          </cell>
          <cell r="P2444">
            <v>0</v>
          </cell>
        </row>
        <row r="2445">
          <cell r="G2445">
            <v>0</v>
          </cell>
          <cell r="H2445" t="e">
            <v>#DIV/0!</v>
          </cell>
          <cell r="I2445" t="e">
            <v>#DIV/0!</v>
          </cell>
          <cell r="M2445" t="str">
            <v>n/a</v>
          </cell>
          <cell r="N2445" t="e">
            <v>#DIV/0!</v>
          </cell>
          <cell r="O2445">
            <v>0</v>
          </cell>
          <cell r="P2445">
            <v>0</v>
          </cell>
        </row>
        <row r="2446">
          <cell r="G2446">
            <v>0</v>
          </cell>
          <cell r="H2446" t="e">
            <v>#DIV/0!</v>
          </cell>
          <cell r="I2446" t="e">
            <v>#DIV/0!</v>
          </cell>
          <cell r="M2446" t="str">
            <v>n/a</v>
          </cell>
          <cell r="N2446" t="e">
            <v>#DIV/0!</v>
          </cell>
          <cell r="O2446">
            <v>0</v>
          </cell>
          <cell r="P2446">
            <v>0</v>
          </cell>
        </row>
        <row r="2447">
          <cell r="G2447">
            <v>0</v>
          </cell>
          <cell r="H2447" t="e">
            <v>#DIV/0!</v>
          </cell>
          <cell r="I2447" t="e">
            <v>#DIV/0!</v>
          </cell>
          <cell r="M2447" t="str">
            <v>n/a</v>
          </cell>
          <cell r="N2447" t="e">
            <v>#DIV/0!</v>
          </cell>
          <cell r="O2447">
            <v>0</v>
          </cell>
          <cell r="P2447">
            <v>0</v>
          </cell>
        </row>
        <row r="2448">
          <cell r="G2448">
            <v>0</v>
          </cell>
          <cell r="H2448" t="e">
            <v>#DIV/0!</v>
          </cell>
          <cell r="I2448" t="e">
            <v>#DIV/0!</v>
          </cell>
          <cell r="M2448" t="str">
            <v>n/a</v>
          </cell>
          <cell r="N2448" t="e">
            <v>#DIV/0!</v>
          </cell>
          <cell r="O2448">
            <v>0</v>
          </cell>
          <cell r="P2448">
            <v>0</v>
          </cell>
        </row>
        <row r="2449">
          <cell r="G2449">
            <v>0</v>
          </cell>
          <cell r="H2449" t="e">
            <v>#DIV/0!</v>
          </cell>
          <cell r="I2449" t="e">
            <v>#DIV/0!</v>
          </cell>
          <cell r="M2449" t="str">
            <v>n/a</v>
          </cell>
          <cell r="N2449" t="e">
            <v>#DIV/0!</v>
          </cell>
          <cell r="O2449">
            <v>0</v>
          </cell>
          <cell r="P2449">
            <v>0</v>
          </cell>
        </row>
        <row r="2450">
          <cell r="G2450">
            <v>0</v>
          </cell>
          <cell r="H2450" t="e">
            <v>#DIV/0!</v>
          </cell>
          <cell r="I2450" t="e">
            <v>#DIV/0!</v>
          </cell>
          <cell r="M2450" t="str">
            <v>n/a</v>
          </cell>
          <cell r="N2450" t="e">
            <v>#DIV/0!</v>
          </cell>
          <cell r="O2450">
            <v>0</v>
          </cell>
          <cell r="P2450">
            <v>0</v>
          </cell>
        </row>
        <row r="2451">
          <cell r="G2451">
            <v>0</v>
          </cell>
          <cell r="H2451" t="e">
            <v>#DIV/0!</v>
          </cell>
          <cell r="I2451" t="e">
            <v>#DIV/0!</v>
          </cell>
          <cell r="M2451" t="str">
            <v>n/a</v>
          </cell>
          <cell r="N2451" t="e">
            <v>#DIV/0!</v>
          </cell>
          <cell r="O2451">
            <v>0</v>
          </cell>
          <cell r="P2451">
            <v>0</v>
          </cell>
        </row>
        <row r="2452">
          <cell r="G2452">
            <v>0</v>
          </cell>
          <cell r="H2452" t="e">
            <v>#DIV/0!</v>
          </cell>
          <cell r="I2452" t="e">
            <v>#DIV/0!</v>
          </cell>
          <cell r="M2452" t="str">
            <v>n/a</v>
          </cell>
          <cell r="N2452" t="e">
            <v>#DIV/0!</v>
          </cell>
          <cell r="O2452">
            <v>0</v>
          </cell>
          <cell r="P2452">
            <v>0</v>
          </cell>
        </row>
        <row r="2453">
          <cell r="G2453">
            <v>0</v>
          </cell>
          <cell r="H2453" t="e">
            <v>#DIV/0!</v>
          </cell>
          <cell r="I2453" t="e">
            <v>#DIV/0!</v>
          </cell>
          <cell r="M2453" t="str">
            <v>n/a</v>
          </cell>
          <cell r="N2453" t="e">
            <v>#DIV/0!</v>
          </cell>
          <cell r="O2453">
            <v>0</v>
          </cell>
          <cell r="P2453">
            <v>0</v>
          </cell>
        </row>
        <row r="2454">
          <cell r="G2454">
            <v>0</v>
          </cell>
          <cell r="H2454" t="e">
            <v>#DIV/0!</v>
          </cell>
          <cell r="I2454" t="e">
            <v>#DIV/0!</v>
          </cell>
          <cell r="M2454" t="str">
            <v>n/a</v>
          </cell>
          <cell r="N2454" t="e">
            <v>#DIV/0!</v>
          </cell>
          <cell r="O2454">
            <v>0</v>
          </cell>
          <cell r="P2454">
            <v>0</v>
          </cell>
        </row>
        <row r="2455">
          <cell r="G2455">
            <v>0</v>
          </cell>
          <cell r="H2455" t="e">
            <v>#DIV/0!</v>
          </cell>
          <cell r="I2455" t="e">
            <v>#DIV/0!</v>
          </cell>
          <cell r="M2455" t="str">
            <v>n/a</v>
          </cell>
          <cell r="N2455" t="e">
            <v>#DIV/0!</v>
          </cell>
          <cell r="O2455">
            <v>0</v>
          </cell>
          <cell r="P2455">
            <v>0</v>
          </cell>
        </row>
        <row r="2456">
          <cell r="G2456">
            <v>0</v>
          </cell>
          <cell r="H2456" t="e">
            <v>#DIV/0!</v>
          </cell>
          <cell r="I2456" t="e">
            <v>#DIV/0!</v>
          </cell>
          <cell r="M2456" t="str">
            <v>n/a</v>
          </cell>
          <cell r="N2456" t="e">
            <v>#DIV/0!</v>
          </cell>
          <cell r="O2456">
            <v>0</v>
          </cell>
          <cell r="P2456">
            <v>0</v>
          </cell>
        </row>
        <row r="2457">
          <cell r="G2457">
            <v>0</v>
          </cell>
          <cell r="H2457" t="e">
            <v>#DIV/0!</v>
          </cell>
          <cell r="I2457" t="e">
            <v>#DIV/0!</v>
          </cell>
          <cell r="M2457" t="str">
            <v>n/a</v>
          </cell>
          <cell r="N2457" t="e">
            <v>#DIV/0!</v>
          </cell>
          <cell r="O2457">
            <v>0</v>
          </cell>
          <cell r="P2457">
            <v>0</v>
          </cell>
        </row>
        <row r="2458">
          <cell r="G2458">
            <v>0</v>
          </cell>
          <cell r="H2458" t="e">
            <v>#DIV/0!</v>
          </cell>
          <cell r="I2458" t="e">
            <v>#DIV/0!</v>
          </cell>
          <cell r="M2458" t="str">
            <v>n/a</v>
          </cell>
          <cell r="N2458" t="e">
            <v>#DIV/0!</v>
          </cell>
          <cell r="O2458">
            <v>0</v>
          </cell>
          <cell r="P2458">
            <v>0</v>
          </cell>
        </row>
        <row r="2459">
          <cell r="G2459">
            <v>0</v>
          </cell>
          <cell r="H2459" t="e">
            <v>#DIV/0!</v>
          </cell>
          <cell r="I2459" t="e">
            <v>#DIV/0!</v>
          </cell>
          <cell r="M2459" t="str">
            <v>n/a</v>
          </cell>
          <cell r="N2459" t="e">
            <v>#DIV/0!</v>
          </cell>
          <cell r="O2459">
            <v>0</v>
          </cell>
          <cell r="P2459">
            <v>0</v>
          </cell>
        </row>
        <row r="2460">
          <cell r="G2460">
            <v>0</v>
          </cell>
          <cell r="H2460" t="e">
            <v>#DIV/0!</v>
          </cell>
          <cell r="I2460" t="e">
            <v>#DIV/0!</v>
          </cell>
          <cell r="M2460" t="str">
            <v>n/a</v>
          </cell>
          <cell r="N2460" t="e">
            <v>#DIV/0!</v>
          </cell>
          <cell r="O2460">
            <v>0</v>
          </cell>
          <cell r="P2460">
            <v>0</v>
          </cell>
        </row>
        <row r="2461">
          <cell r="G2461">
            <v>0</v>
          </cell>
          <cell r="H2461" t="e">
            <v>#DIV/0!</v>
          </cell>
          <cell r="I2461" t="e">
            <v>#DIV/0!</v>
          </cell>
          <cell r="M2461" t="str">
            <v>n/a</v>
          </cell>
          <cell r="N2461" t="e">
            <v>#DIV/0!</v>
          </cell>
          <cell r="O2461">
            <v>0</v>
          </cell>
          <cell r="P2461">
            <v>0</v>
          </cell>
        </row>
        <row r="2462">
          <cell r="G2462">
            <v>0</v>
          </cell>
          <cell r="H2462" t="e">
            <v>#DIV/0!</v>
          </cell>
          <cell r="I2462" t="e">
            <v>#DIV/0!</v>
          </cell>
          <cell r="M2462" t="str">
            <v>n/a</v>
          </cell>
          <cell r="N2462" t="e">
            <v>#DIV/0!</v>
          </cell>
          <cell r="O2462">
            <v>0</v>
          </cell>
          <cell r="P2462">
            <v>0</v>
          </cell>
        </row>
        <row r="2463">
          <cell r="G2463">
            <v>0</v>
          </cell>
          <cell r="H2463" t="e">
            <v>#DIV/0!</v>
          </cell>
          <cell r="I2463" t="e">
            <v>#DIV/0!</v>
          </cell>
          <cell r="M2463" t="str">
            <v>n/a</v>
          </cell>
          <cell r="N2463" t="e">
            <v>#DIV/0!</v>
          </cell>
          <cell r="O2463">
            <v>0</v>
          </cell>
          <cell r="P2463">
            <v>0</v>
          </cell>
        </row>
        <row r="2464">
          <cell r="G2464">
            <v>0</v>
          </cell>
          <cell r="H2464" t="e">
            <v>#DIV/0!</v>
          </cell>
          <cell r="I2464" t="e">
            <v>#DIV/0!</v>
          </cell>
          <cell r="M2464" t="str">
            <v>n/a</v>
          </cell>
          <cell r="N2464" t="e">
            <v>#DIV/0!</v>
          </cell>
          <cell r="O2464">
            <v>0</v>
          </cell>
          <cell r="P2464">
            <v>0</v>
          </cell>
        </row>
        <row r="2465">
          <cell r="G2465">
            <v>0</v>
          </cell>
          <cell r="H2465" t="e">
            <v>#DIV/0!</v>
          </cell>
          <cell r="I2465" t="e">
            <v>#DIV/0!</v>
          </cell>
          <cell r="M2465" t="str">
            <v>n/a</v>
          </cell>
          <cell r="N2465" t="e">
            <v>#DIV/0!</v>
          </cell>
          <cell r="O2465">
            <v>0</v>
          </cell>
          <cell r="P2465">
            <v>0</v>
          </cell>
        </row>
        <row r="2466">
          <cell r="G2466">
            <v>0</v>
          </cell>
          <cell r="H2466" t="e">
            <v>#DIV/0!</v>
          </cell>
          <cell r="I2466" t="e">
            <v>#DIV/0!</v>
          </cell>
          <cell r="M2466" t="str">
            <v>n/a</v>
          </cell>
          <cell r="N2466" t="e">
            <v>#DIV/0!</v>
          </cell>
          <cell r="O2466">
            <v>0</v>
          </cell>
          <cell r="P2466">
            <v>0</v>
          </cell>
        </row>
        <row r="2467">
          <cell r="G2467">
            <v>0</v>
          </cell>
          <cell r="H2467" t="e">
            <v>#DIV/0!</v>
          </cell>
          <cell r="I2467" t="e">
            <v>#DIV/0!</v>
          </cell>
          <cell r="M2467" t="str">
            <v>n/a</v>
          </cell>
          <cell r="N2467" t="e">
            <v>#DIV/0!</v>
          </cell>
          <cell r="O2467">
            <v>0</v>
          </cell>
          <cell r="P2467">
            <v>0</v>
          </cell>
        </row>
        <row r="2468">
          <cell r="G2468">
            <v>0</v>
          </cell>
          <cell r="H2468" t="e">
            <v>#DIV/0!</v>
          </cell>
          <cell r="I2468" t="e">
            <v>#DIV/0!</v>
          </cell>
          <cell r="M2468" t="str">
            <v>n/a</v>
          </cell>
          <cell r="N2468" t="e">
            <v>#DIV/0!</v>
          </cell>
          <cell r="O2468">
            <v>0</v>
          </cell>
          <cell r="P2468">
            <v>0</v>
          </cell>
        </row>
        <row r="2469">
          <cell r="G2469">
            <v>0</v>
          </cell>
          <cell r="H2469" t="e">
            <v>#DIV/0!</v>
          </cell>
          <cell r="I2469" t="e">
            <v>#DIV/0!</v>
          </cell>
          <cell r="M2469" t="str">
            <v>n/a</v>
          </cell>
          <cell r="N2469" t="e">
            <v>#DIV/0!</v>
          </cell>
          <cell r="O2469">
            <v>0</v>
          </cell>
          <cell r="P2469">
            <v>0</v>
          </cell>
        </row>
        <row r="2470">
          <cell r="G2470">
            <v>0</v>
          </cell>
          <cell r="H2470" t="e">
            <v>#DIV/0!</v>
          </cell>
          <cell r="I2470" t="e">
            <v>#DIV/0!</v>
          </cell>
          <cell r="M2470" t="str">
            <v>n/a</v>
          </cell>
          <cell r="N2470" t="e">
            <v>#DIV/0!</v>
          </cell>
          <cell r="O2470">
            <v>0</v>
          </cell>
          <cell r="P2470">
            <v>0</v>
          </cell>
        </row>
        <row r="2471">
          <cell r="G2471">
            <v>0</v>
          </cell>
          <cell r="H2471" t="e">
            <v>#DIV/0!</v>
          </cell>
          <cell r="I2471" t="e">
            <v>#DIV/0!</v>
          </cell>
          <cell r="M2471" t="str">
            <v>n/a</v>
          </cell>
          <cell r="N2471" t="e">
            <v>#DIV/0!</v>
          </cell>
          <cell r="O2471">
            <v>0</v>
          </cell>
          <cell r="P2471">
            <v>0</v>
          </cell>
        </row>
        <row r="2472">
          <cell r="G2472">
            <v>0</v>
          </cell>
          <cell r="H2472" t="e">
            <v>#DIV/0!</v>
          </cell>
          <cell r="I2472" t="e">
            <v>#DIV/0!</v>
          </cell>
          <cell r="M2472" t="str">
            <v>n/a</v>
          </cell>
          <cell r="N2472" t="e">
            <v>#DIV/0!</v>
          </cell>
          <cell r="O2472">
            <v>0</v>
          </cell>
          <cell r="P2472">
            <v>0</v>
          </cell>
        </row>
        <row r="2473">
          <cell r="G2473">
            <v>0</v>
          </cell>
          <cell r="H2473" t="e">
            <v>#DIV/0!</v>
          </cell>
          <cell r="I2473" t="e">
            <v>#DIV/0!</v>
          </cell>
          <cell r="M2473" t="str">
            <v>n/a</v>
          </cell>
          <cell r="N2473" t="e">
            <v>#DIV/0!</v>
          </cell>
          <cell r="O2473">
            <v>0</v>
          </cell>
          <cell r="P2473">
            <v>0</v>
          </cell>
        </row>
        <row r="2474">
          <cell r="G2474">
            <v>0</v>
          </cell>
          <cell r="H2474" t="e">
            <v>#DIV/0!</v>
          </cell>
          <cell r="I2474" t="e">
            <v>#DIV/0!</v>
          </cell>
          <cell r="M2474" t="str">
            <v>n/a</v>
          </cell>
          <cell r="N2474" t="e">
            <v>#DIV/0!</v>
          </cell>
          <cell r="O2474">
            <v>0</v>
          </cell>
          <cell r="P2474">
            <v>0</v>
          </cell>
        </row>
        <row r="2475">
          <cell r="G2475">
            <v>0</v>
          </cell>
          <cell r="H2475" t="e">
            <v>#DIV/0!</v>
          </cell>
          <cell r="I2475" t="e">
            <v>#DIV/0!</v>
          </cell>
          <cell r="M2475" t="str">
            <v>n/a</v>
          </cell>
          <cell r="N2475" t="e">
            <v>#DIV/0!</v>
          </cell>
          <cell r="O2475">
            <v>0</v>
          </cell>
          <cell r="P2475">
            <v>0</v>
          </cell>
        </row>
        <row r="2476">
          <cell r="G2476">
            <v>0</v>
          </cell>
          <cell r="H2476" t="e">
            <v>#DIV/0!</v>
          </cell>
          <cell r="I2476" t="e">
            <v>#DIV/0!</v>
          </cell>
          <cell r="M2476" t="str">
            <v>n/a</v>
          </cell>
          <cell r="N2476" t="e">
            <v>#DIV/0!</v>
          </cell>
          <cell r="O2476">
            <v>0</v>
          </cell>
          <cell r="P2476">
            <v>0</v>
          </cell>
        </row>
        <row r="2477">
          <cell r="G2477">
            <v>0</v>
          </cell>
          <cell r="H2477" t="e">
            <v>#DIV/0!</v>
          </cell>
          <cell r="I2477" t="e">
            <v>#DIV/0!</v>
          </cell>
          <cell r="M2477" t="str">
            <v>n/a</v>
          </cell>
          <cell r="N2477" t="e">
            <v>#DIV/0!</v>
          </cell>
          <cell r="O2477">
            <v>0</v>
          </cell>
          <cell r="P2477">
            <v>0</v>
          </cell>
        </row>
        <row r="2478">
          <cell r="G2478">
            <v>0</v>
          </cell>
          <cell r="H2478" t="e">
            <v>#DIV/0!</v>
          </cell>
          <cell r="I2478" t="e">
            <v>#DIV/0!</v>
          </cell>
          <cell r="M2478" t="str">
            <v>n/a</v>
          </cell>
          <cell r="N2478" t="e">
            <v>#DIV/0!</v>
          </cell>
          <cell r="O2478">
            <v>0</v>
          </cell>
          <cell r="P2478">
            <v>0</v>
          </cell>
        </row>
        <row r="2479">
          <cell r="G2479">
            <v>0</v>
          </cell>
          <cell r="H2479" t="e">
            <v>#DIV/0!</v>
          </cell>
          <cell r="I2479" t="e">
            <v>#DIV/0!</v>
          </cell>
          <cell r="M2479" t="str">
            <v>n/a</v>
          </cell>
          <cell r="N2479" t="e">
            <v>#DIV/0!</v>
          </cell>
          <cell r="O2479">
            <v>0</v>
          </cell>
          <cell r="P2479">
            <v>0</v>
          </cell>
        </row>
        <row r="2480">
          <cell r="G2480">
            <v>0</v>
          </cell>
          <cell r="H2480" t="e">
            <v>#DIV/0!</v>
          </cell>
          <cell r="I2480" t="e">
            <v>#DIV/0!</v>
          </cell>
          <cell r="M2480" t="str">
            <v>n/a</v>
          </cell>
          <cell r="N2480" t="e">
            <v>#DIV/0!</v>
          </cell>
          <cell r="O2480">
            <v>0</v>
          </cell>
          <cell r="P2480">
            <v>0</v>
          </cell>
        </row>
        <row r="2481">
          <cell r="G2481">
            <v>0</v>
          </cell>
          <cell r="H2481" t="e">
            <v>#DIV/0!</v>
          </cell>
          <cell r="I2481" t="e">
            <v>#DIV/0!</v>
          </cell>
          <cell r="M2481" t="str">
            <v>n/a</v>
          </cell>
          <cell r="N2481" t="e">
            <v>#DIV/0!</v>
          </cell>
          <cell r="O2481">
            <v>0</v>
          </cell>
          <cell r="P2481">
            <v>0</v>
          </cell>
        </row>
        <row r="2482">
          <cell r="G2482">
            <v>0</v>
          </cell>
          <cell r="H2482" t="e">
            <v>#DIV/0!</v>
          </cell>
          <cell r="I2482" t="e">
            <v>#DIV/0!</v>
          </cell>
          <cell r="M2482" t="str">
            <v>n/a</v>
          </cell>
          <cell r="N2482" t="e">
            <v>#DIV/0!</v>
          </cell>
          <cell r="O2482">
            <v>0</v>
          </cell>
          <cell r="P2482">
            <v>0</v>
          </cell>
        </row>
        <row r="2483">
          <cell r="G2483">
            <v>0</v>
          </cell>
          <cell r="H2483" t="e">
            <v>#DIV/0!</v>
          </cell>
          <cell r="I2483" t="e">
            <v>#DIV/0!</v>
          </cell>
          <cell r="M2483" t="str">
            <v>n/a</v>
          </cell>
          <cell r="N2483" t="e">
            <v>#DIV/0!</v>
          </cell>
          <cell r="O2483">
            <v>0</v>
          </cell>
          <cell r="P2483">
            <v>0</v>
          </cell>
        </row>
        <row r="2484">
          <cell r="G2484">
            <v>0</v>
          </cell>
          <cell r="H2484" t="e">
            <v>#DIV/0!</v>
          </cell>
          <cell r="I2484" t="e">
            <v>#DIV/0!</v>
          </cell>
          <cell r="M2484" t="str">
            <v>n/a</v>
          </cell>
          <cell r="N2484" t="e">
            <v>#DIV/0!</v>
          </cell>
          <cell r="O2484">
            <v>0</v>
          </cell>
          <cell r="P2484">
            <v>0</v>
          </cell>
        </row>
        <row r="2485">
          <cell r="G2485">
            <v>0</v>
          </cell>
          <cell r="H2485" t="e">
            <v>#DIV/0!</v>
          </cell>
          <cell r="I2485" t="e">
            <v>#DIV/0!</v>
          </cell>
          <cell r="M2485" t="str">
            <v>n/a</v>
          </cell>
          <cell r="N2485" t="e">
            <v>#DIV/0!</v>
          </cell>
          <cell r="O2485">
            <v>0</v>
          </cell>
          <cell r="P2485">
            <v>0</v>
          </cell>
        </row>
        <row r="2486">
          <cell r="G2486">
            <v>0</v>
          </cell>
          <cell r="H2486" t="e">
            <v>#DIV/0!</v>
          </cell>
          <cell r="I2486" t="e">
            <v>#DIV/0!</v>
          </cell>
          <cell r="M2486" t="str">
            <v>n/a</v>
          </cell>
          <cell r="N2486" t="e">
            <v>#DIV/0!</v>
          </cell>
          <cell r="O2486">
            <v>0</v>
          </cell>
          <cell r="P2486">
            <v>0</v>
          </cell>
        </row>
        <row r="2487">
          <cell r="G2487">
            <v>0</v>
          </cell>
          <cell r="H2487" t="e">
            <v>#DIV/0!</v>
          </cell>
          <cell r="I2487" t="e">
            <v>#DIV/0!</v>
          </cell>
          <cell r="M2487" t="str">
            <v>n/a</v>
          </cell>
          <cell r="N2487" t="e">
            <v>#DIV/0!</v>
          </cell>
          <cell r="O2487">
            <v>0</v>
          </cell>
          <cell r="P2487">
            <v>0</v>
          </cell>
        </row>
        <row r="2488">
          <cell r="G2488">
            <v>0</v>
          </cell>
          <cell r="H2488" t="e">
            <v>#DIV/0!</v>
          </cell>
          <cell r="I2488" t="e">
            <v>#DIV/0!</v>
          </cell>
          <cell r="M2488" t="str">
            <v>n/a</v>
          </cell>
          <cell r="N2488" t="e">
            <v>#DIV/0!</v>
          </cell>
          <cell r="O2488">
            <v>0</v>
          </cell>
          <cell r="P2488">
            <v>0</v>
          </cell>
        </row>
        <row r="2489">
          <cell r="G2489">
            <v>0</v>
          </cell>
          <cell r="H2489" t="e">
            <v>#DIV/0!</v>
          </cell>
          <cell r="I2489" t="e">
            <v>#DIV/0!</v>
          </cell>
          <cell r="M2489" t="str">
            <v>n/a</v>
          </cell>
          <cell r="N2489" t="e">
            <v>#DIV/0!</v>
          </cell>
          <cell r="O2489">
            <v>0</v>
          </cell>
          <cell r="P2489">
            <v>0</v>
          </cell>
        </row>
        <row r="2490">
          <cell r="G2490">
            <v>0</v>
          </cell>
          <cell r="H2490" t="e">
            <v>#DIV/0!</v>
          </cell>
          <cell r="I2490" t="e">
            <v>#DIV/0!</v>
          </cell>
          <cell r="M2490" t="str">
            <v>n/a</v>
          </cell>
          <cell r="N2490" t="e">
            <v>#DIV/0!</v>
          </cell>
          <cell r="O2490">
            <v>0</v>
          </cell>
          <cell r="P2490">
            <v>0</v>
          </cell>
        </row>
        <row r="2491">
          <cell r="G2491">
            <v>0</v>
          </cell>
          <cell r="H2491" t="e">
            <v>#DIV/0!</v>
          </cell>
          <cell r="I2491" t="e">
            <v>#DIV/0!</v>
          </cell>
          <cell r="M2491" t="str">
            <v>n/a</v>
          </cell>
          <cell r="N2491" t="e">
            <v>#DIV/0!</v>
          </cell>
          <cell r="O2491">
            <v>0</v>
          </cell>
          <cell r="P2491">
            <v>0</v>
          </cell>
        </row>
        <row r="2492">
          <cell r="G2492">
            <v>0</v>
          </cell>
          <cell r="H2492" t="e">
            <v>#DIV/0!</v>
          </cell>
          <cell r="I2492" t="e">
            <v>#DIV/0!</v>
          </cell>
          <cell r="M2492" t="str">
            <v>n/a</v>
          </cell>
          <cell r="N2492" t="e">
            <v>#DIV/0!</v>
          </cell>
          <cell r="O2492">
            <v>0</v>
          </cell>
          <cell r="P2492">
            <v>0</v>
          </cell>
        </row>
        <row r="2493">
          <cell r="G2493">
            <v>0</v>
          </cell>
          <cell r="H2493" t="e">
            <v>#DIV/0!</v>
          </cell>
          <cell r="I2493" t="e">
            <v>#DIV/0!</v>
          </cell>
          <cell r="M2493" t="str">
            <v>n/a</v>
          </cell>
          <cell r="N2493" t="e">
            <v>#DIV/0!</v>
          </cell>
          <cell r="O2493">
            <v>0</v>
          </cell>
          <cell r="P2493">
            <v>0</v>
          </cell>
        </row>
        <row r="2494">
          <cell r="G2494">
            <v>0</v>
          </cell>
          <cell r="H2494" t="e">
            <v>#DIV/0!</v>
          </cell>
          <cell r="I2494" t="e">
            <v>#DIV/0!</v>
          </cell>
          <cell r="M2494" t="str">
            <v>n/a</v>
          </cell>
          <cell r="N2494" t="e">
            <v>#DIV/0!</v>
          </cell>
          <cell r="O2494">
            <v>0</v>
          </cell>
          <cell r="P2494">
            <v>0</v>
          </cell>
        </row>
        <row r="2495">
          <cell r="G2495">
            <v>0</v>
          </cell>
          <cell r="H2495" t="e">
            <v>#DIV/0!</v>
          </cell>
          <cell r="I2495" t="e">
            <v>#DIV/0!</v>
          </cell>
          <cell r="M2495" t="str">
            <v>n/a</v>
          </cell>
          <cell r="N2495" t="e">
            <v>#DIV/0!</v>
          </cell>
          <cell r="O2495">
            <v>0</v>
          </cell>
          <cell r="P2495">
            <v>0</v>
          </cell>
        </row>
        <row r="2496">
          <cell r="G2496">
            <v>0</v>
          </cell>
          <cell r="H2496" t="e">
            <v>#DIV/0!</v>
          </cell>
          <cell r="I2496" t="e">
            <v>#DIV/0!</v>
          </cell>
          <cell r="M2496" t="str">
            <v>n/a</v>
          </cell>
          <cell r="N2496" t="e">
            <v>#DIV/0!</v>
          </cell>
          <cell r="O2496">
            <v>0</v>
          </cell>
          <cell r="P2496">
            <v>0</v>
          </cell>
        </row>
        <row r="2497">
          <cell r="G2497">
            <v>0</v>
          </cell>
          <cell r="H2497" t="e">
            <v>#DIV/0!</v>
          </cell>
          <cell r="I2497" t="e">
            <v>#DIV/0!</v>
          </cell>
          <cell r="M2497" t="str">
            <v>n/a</v>
          </cell>
          <cell r="N2497" t="e">
            <v>#DIV/0!</v>
          </cell>
          <cell r="O2497">
            <v>0</v>
          </cell>
          <cell r="P2497">
            <v>0</v>
          </cell>
        </row>
        <row r="2498">
          <cell r="G2498">
            <v>0</v>
          </cell>
          <cell r="H2498" t="e">
            <v>#DIV/0!</v>
          </cell>
          <cell r="I2498" t="e">
            <v>#DIV/0!</v>
          </cell>
          <cell r="M2498" t="str">
            <v>n/a</v>
          </cell>
          <cell r="N2498" t="e">
            <v>#DIV/0!</v>
          </cell>
          <cell r="O2498">
            <v>0</v>
          </cell>
          <cell r="P2498">
            <v>0</v>
          </cell>
        </row>
        <row r="2499">
          <cell r="G2499">
            <v>0</v>
          </cell>
          <cell r="H2499" t="e">
            <v>#DIV/0!</v>
          </cell>
          <cell r="I2499" t="e">
            <v>#DIV/0!</v>
          </cell>
          <cell r="M2499" t="str">
            <v>n/a</v>
          </cell>
          <cell r="N2499" t="e">
            <v>#DIV/0!</v>
          </cell>
          <cell r="O2499">
            <v>0</v>
          </cell>
          <cell r="P2499">
            <v>0</v>
          </cell>
        </row>
        <row r="2500">
          <cell r="G2500">
            <v>0</v>
          </cell>
          <cell r="H2500" t="e">
            <v>#DIV/0!</v>
          </cell>
          <cell r="I2500" t="e">
            <v>#DIV/0!</v>
          </cell>
          <cell r="M2500" t="str">
            <v>n/a</v>
          </cell>
          <cell r="N2500" t="e">
            <v>#DIV/0!</v>
          </cell>
          <cell r="O2500">
            <v>0</v>
          </cell>
          <cell r="P2500">
            <v>0</v>
          </cell>
        </row>
        <row r="2501">
          <cell r="G2501">
            <v>0</v>
          </cell>
          <cell r="H2501" t="e">
            <v>#DIV/0!</v>
          </cell>
          <cell r="I2501" t="e">
            <v>#DIV/0!</v>
          </cell>
          <cell r="M2501" t="str">
            <v>n/a</v>
          </cell>
          <cell r="N2501" t="e">
            <v>#DIV/0!</v>
          </cell>
          <cell r="O2501">
            <v>0</v>
          </cell>
          <cell r="P2501">
            <v>0</v>
          </cell>
        </row>
        <row r="2502">
          <cell r="G2502">
            <v>0</v>
          </cell>
          <cell r="H2502" t="e">
            <v>#DIV/0!</v>
          </cell>
          <cell r="I2502" t="e">
            <v>#DIV/0!</v>
          </cell>
          <cell r="M2502" t="str">
            <v>n/a</v>
          </cell>
          <cell r="N2502" t="e">
            <v>#DIV/0!</v>
          </cell>
          <cell r="O2502">
            <v>0</v>
          </cell>
          <cell r="P2502">
            <v>0</v>
          </cell>
        </row>
        <row r="2503">
          <cell r="G2503">
            <v>0</v>
          </cell>
          <cell r="H2503" t="e">
            <v>#DIV/0!</v>
          </cell>
          <cell r="I2503" t="e">
            <v>#DIV/0!</v>
          </cell>
          <cell r="M2503" t="str">
            <v>n/a</v>
          </cell>
          <cell r="N2503" t="e">
            <v>#DIV/0!</v>
          </cell>
          <cell r="O2503">
            <v>0</v>
          </cell>
          <cell r="P2503">
            <v>0</v>
          </cell>
        </row>
        <row r="2504">
          <cell r="G2504">
            <v>0</v>
          </cell>
          <cell r="H2504" t="e">
            <v>#DIV/0!</v>
          </cell>
          <cell r="I2504" t="e">
            <v>#DIV/0!</v>
          </cell>
          <cell r="M2504" t="str">
            <v>n/a</v>
          </cell>
          <cell r="N2504" t="e">
            <v>#DIV/0!</v>
          </cell>
          <cell r="O2504">
            <v>0</v>
          </cell>
          <cell r="P2504">
            <v>0</v>
          </cell>
        </row>
        <row r="2505">
          <cell r="G2505">
            <v>0</v>
          </cell>
          <cell r="H2505" t="e">
            <v>#DIV/0!</v>
          </cell>
          <cell r="I2505" t="e">
            <v>#DIV/0!</v>
          </cell>
          <cell r="M2505" t="str">
            <v>n/a</v>
          </cell>
          <cell r="N2505" t="e">
            <v>#DIV/0!</v>
          </cell>
          <cell r="O2505">
            <v>0</v>
          </cell>
          <cell r="P2505">
            <v>0</v>
          </cell>
        </row>
        <row r="2506">
          <cell r="G2506">
            <v>0</v>
          </cell>
          <cell r="H2506" t="e">
            <v>#DIV/0!</v>
          </cell>
          <cell r="I2506" t="e">
            <v>#DIV/0!</v>
          </cell>
          <cell r="M2506" t="str">
            <v>n/a</v>
          </cell>
          <cell r="N2506" t="e">
            <v>#DIV/0!</v>
          </cell>
          <cell r="O2506">
            <v>0</v>
          </cell>
          <cell r="P2506">
            <v>0</v>
          </cell>
        </row>
        <row r="2507">
          <cell r="G2507">
            <v>0</v>
          </cell>
          <cell r="H2507" t="e">
            <v>#DIV/0!</v>
          </cell>
          <cell r="I2507" t="e">
            <v>#DIV/0!</v>
          </cell>
          <cell r="M2507" t="str">
            <v>n/a</v>
          </cell>
          <cell r="N2507" t="e">
            <v>#DIV/0!</v>
          </cell>
          <cell r="O2507">
            <v>0</v>
          </cell>
          <cell r="P2507">
            <v>0</v>
          </cell>
        </row>
        <row r="2508">
          <cell r="G2508">
            <v>0</v>
          </cell>
          <cell r="H2508" t="e">
            <v>#DIV/0!</v>
          </cell>
          <cell r="I2508" t="e">
            <v>#DIV/0!</v>
          </cell>
          <cell r="M2508" t="str">
            <v>n/a</v>
          </cell>
          <cell r="N2508" t="e">
            <v>#DIV/0!</v>
          </cell>
          <cell r="O2508">
            <v>0</v>
          </cell>
          <cell r="P2508">
            <v>0</v>
          </cell>
        </row>
        <row r="2509">
          <cell r="G2509">
            <v>0</v>
          </cell>
          <cell r="H2509" t="e">
            <v>#DIV/0!</v>
          </cell>
          <cell r="I2509" t="e">
            <v>#DIV/0!</v>
          </cell>
          <cell r="M2509" t="str">
            <v>n/a</v>
          </cell>
          <cell r="N2509" t="e">
            <v>#DIV/0!</v>
          </cell>
          <cell r="O2509">
            <v>0</v>
          </cell>
          <cell r="P2509">
            <v>0</v>
          </cell>
        </row>
        <row r="2510">
          <cell r="G2510">
            <v>0</v>
          </cell>
          <cell r="H2510" t="e">
            <v>#DIV/0!</v>
          </cell>
          <cell r="I2510" t="e">
            <v>#DIV/0!</v>
          </cell>
          <cell r="M2510" t="str">
            <v>n/a</v>
          </cell>
          <cell r="N2510" t="e">
            <v>#DIV/0!</v>
          </cell>
          <cell r="O2510">
            <v>0</v>
          </cell>
          <cell r="P2510">
            <v>0</v>
          </cell>
        </row>
        <row r="2511">
          <cell r="G2511">
            <v>0</v>
          </cell>
          <cell r="H2511" t="e">
            <v>#DIV/0!</v>
          </cell>
          <cell r="I2511" t="e">
            <v>#DIV/0!</v>
          </cell>
          <cell r="M2511" t="str">
            <v>n/a</v>
          </cell>
          <cell r="N2511" t="e">
            <v>#DIV/0!</v>
          </cell>
          <cell r="O2511">
            <v>0</v>
          </cell>
          <cell r="P2511">
            <v>0</v>
          </cell>
        </row>
        <row r="2512">
          <cell r="G2512">
            <v>0</v>
          </cell>
          <cell r="H2512" t="e">
            <v>#DIV/0!</v>
          </cell>
          <cell r="I2512" t="e">
            <v>#DIV/0!</v>
          </cell>
          <cell r="M2512" t="str">
            <v>n/a</v>
          </cell>
          <cell r="N2512" t="e">
            <v>#DIV/0!</v>
          </cell>
          <cell r="O2512">
            <v>0</v>
          </cell>
          <cell r="P2512">
            <v>0</v>
          </cell>
        </row>
        <row r="2513">
          <cell r="G2513">
            <v>0</v>
          </cell>
          <cell r="H2513" t="e">
            <v>#DIV/0!</v>
          </cell>
          <cell r="I2513" t="e">
            <v>#DIV/0!</v>
          </cell>
          <cell r="M2513" t="str">
            <v>n/a</v>
          </cell>
          <cell r="N2513" t="e">
            <v>#DIV/0!</v>
          </cell>
          <cell r="O2513">
            <v>0</v>
          </cell>
          <cell r="P2513">
            <v>0</v>
          </cell>
        </row>
        <row r="2514">
          <cell r="G2514">
            <v>0</v>
          </cell>
          <cell r="H2514" t="e">
            <v>#DIV/0!</v>
          </cell>
          <cell r="I2514" t="e">
            <v>#DIV/0!</v>
          </cell>
          <cell r="M2514" t="str">
            <v>n/a</v>
          </cell>
          <cell r="N2514" t="e">
            <v>#DIV/0!</v>
          </cell>
          <cell r="O2514">
            <v>0</v>
          </cell>
          <cell r="P2514">
            <v>0</v>
          </cell>
        </row>
        <row r="2515">
          <cell r="G2515">
            <v>0</v>
          </cell>
          <cell r="H2515" t="e">
            <v>#DIV/0!</v>
          </cell>
          <cell r="I2515" t="e">
            <v>#DIV/0!</v>
          </cell>
          <cell r="M2515" t="str">
            <v>n/a</v>
          </cell>
          <cell r="N2515" t="e">
            <v>#DIV/0!</v>
          </cell>
          <cell r="O2515">
            <v>0</v>
          </cell>
          <cell r="P2515">
            <v>0</v>
          </cell>
        </row>
        <row r="2516">
          <cell r="G2516">
            <v>0</v>
          </cell>
          <cell r="H2516" t="e">
            <v>#DIV/0!</v>
          </cell>
          <cell r="I2516" t="e">
            <v>#DIV/0!</v>
          </cell>
          <cell r="M2516" t="str">
            <v>n/a</v>
          </cell>
          <cell r="N2516" t="e">
            <v>#DIV/0!</v>
          </cell>
          <cell r="O2516">
            <v>0</v>
          </cell>
          <cell r="P2516">
            <v>0</v>
          </cell>
        </row>
        <row r="2517">
          <cell r="G2517">
            <v>0</v>
          </cell>
          <cell r="H2517" t="e">
            <v>#DIV/0!</v>
          </cell>
          <cell r="I2517" t="e">
            <v>#DIV/0!</v>
          </cell>
          <cell r="M2517" t="str">
            <v>n/a</v>
          </cell>
          <cell r="N2517" t="e">
            <v>#DIV/0!</v>
          </cell>
          <cell r="O2517">
            <v>0</v>
          </cell>
          <cell r="P2517">
            <v>0</v>
          </cell>
        </row>
        <row r="2518">
          <cell r="G2518">
            <v>0</v>
          </cell>
          <cell r="H2518" t="e">
            <v>#DIV/0!</v>
          </cell>
          <cell r="I2518" t="e">
            <v>#DIV/0!</v>
          </cell>
          <cell r="M2518" t="str">
            <v>n/a</v>
          </cell>
          <cell r="N2518" t="e">
            <v>#DIV/0!</v>
          </cell>
          <cell r="O2518">
            <v>0</v>
          </cell>
          <cell r="P2518">
            <v>0</v>
          </cell>
        </row>
        <row r="2519">
          <cell r="G2519">
            <v>0</v>
          </cell>
          <cell r="H2519" t="e">
            <v>#DIV/0!</v>
          </cell>
          <cell r="I2519" t="e">
            <v>#DIV/0!</v>
          </cell>
          <cell r="M2519" t="str">
            <v>n/a</v>
          </cell>
          <cell r="N2519" t="e">
            <v>#DIV/0!</v>
          </cell>
          <cell r="O2519">
            <v>0</v>
          </cell>
          <cell r="P2519">
            <v>0</v>
          </cell>
        </row>
        <row r="2520">
          <cell r="G2520">
            <v>0</v>
          </cell>
          <cell r="H2520" t="e">
            <v>#DIV/0!</v>
          </cell>
          <cell r="I2520" t="e">
            <v>#DIV/0!</v>
          </cell>
          <cell r="M2520" t="str">
            <v>n/a</v>
          </cell>
          <cell r="N2520" t="e">
            <v>#DIV/0!</v>
          </cell>
          <cell r="O2520">
            <v>0</v>
          </cell>
          <cell r="P2520">
            <v>0</v>
          </cell>
        </row>
        <row r="2521">
          <cell r="G2521">
            <v>0</v>
          </cell>
          <cell r="H2521" t="e">
            <v>#DIV/0!</v>
          </cell>
          <cell r="I2521" t="e">
            <v>#DIV/0!</v>
          </cell>
          <cell r="M2521" t="str">
            <v>n/a</v>
          </cell>
          <cell r="N2521" t="e">
            <v>#DIV/0!</v>
          </cell>
          <cell r="O2521">
            <v>0</v>
          </cell>
          <cell r="P2521">
            <v>0</v>
          </cell>
        </row>
        <row r="2522">
          <cell r="G2522">
            <v>0</v>
          </cell>
          <cell r="H2522" t="e">
            <v>#DIV/0!</v>
          </cell>
          <cell r="I2522" t="e">
            <v>#DIV/0!</v>
          </cell>
          <cell r="M2522" t="str">
            <v>n/a</v>
          </cell>
          <cell r="N2522" t="e">
            <v>#DIV/0!</v>
          </cell>
          <cell r="O2522">
            <v>0</v>
          </cell>
          <cell r="P2522">
            <v>0</v>
          </cell>
        </row>
        <row r="2523">
          <cell r="G2523">
            <v>0</v>
          </cell>
          <cell r="H2523" t="e">
            <v>#DIV/0!</v>
          </cell>
          <cell r="I2523" t="e">
            <v>#DIV/0!</v>
          </cell>
          <cell r="M2523" t="str">
            <v>n/a</v>
          </cell>
          <cell r="N2523" t="e">
            <v>#DIV/0!</v>
          </cell>
          <cell r="O2523">
            <v>0</v>
          </cell>
          <cell r="P2523">
            <v>0</v>
          </cell>
        </row>
        <row r="2524">
          <cell r="G2524">
            <v>0</v>
          </cell>
          <cell r="H2524" t="e">
            <v>#DIV/0!</v>
          </cell>
          <cell r="I2524" t="e">
            <v>#DIV/0!</v>
          </cell>
          <cell r="M2524" t="str">
            <v>n/a</v>
          </cell>
          <cell r="N2524" t="e">
            <v>#DIV/0!</v>
          </cell>
          <cell r="O2524">
            <v>0</v>
          </cell>
          <cell r="P2524">
            <v>0</v>
          </cell>
        </row>
        <row r="2525">
          <cell r="G2525">
            <v>0</v>
          </cell>
          <cell r="H2525" t="e">
            <v>#DIV/0!</v>
          </cell>
          <cell r="I2525" t="e">
            <v>#DIV/0!</v>
          </cell>
          <cell r="M2525" t="str">
            <v>n/a</v>
          </cell>
          <cell r="N2525" t="e">
            <v>#DIV/0!</v>
          </cell>
          <cell r="O2525">
            <v>0</v>
          </cell>
          <cell r="P2525">
            <v>0</v>
          </cell>
        </row>
        <row r="2526">
          <cell r="G2526">
            <v>0</v>
          </cell>
          <cell r="H2526" t="e">
            <v>#DIV/0!</v>
          </cell>
          <cell r="I2526" t="e">
            <v>#DIV/0!</v>
          </cell>
          <cell r="M2526" t="str">
            <v>n/a</v>
          </cell>
          <cell r="N2526" t="e">
            <v>#DIV/0!</v>
          </cell>
          <cell r="O2526">
            <v>0</v>
          </cell>
          <cell r="P2526">
            <v>0</v>
          </cell>
        </row>
        <row r="2527">
          <cell r="G2527">
            <v>0</v>
          </cell>
          <cell r="H2527" t="e">
            <v>#DIV/0!</v>
          </cell>
          <cell r="I2527" t="e">
            <v>#DIV/0!</v>
          </cell>
          <cell r="M2527" t="str">
            <v>n/a</v>
          </cell>
          <cell r="N2527" t="e">
            <v>#DIV/0!</v>
          </cell>
          <cell r="O2527">
            <v>0</v>
          </cell>
          <cell r="P2527">
            <v>0</v>
          </cell>
        </row>
        <row r="2528">
          <cell r="G2528">
            <v>0</v>
          </cell>
          <cell r="H2528" t="e">
            <v>#DIV/0!</v>
          </cell>
          <cell r="I2528" t="e">
            <v>#DIV/0!</v>
          </cell>
          <cell r="M2528" t="str">
            <v>n/a</v>
          </cell>
          <cell r="N2528" t="e">
            <v>#DIV/0!</v>
          </cell>
          <cell r="O2528">
            <v>0</v>
          </cell>
          <cell r="P2528">
            <v>0</v>
          </cell>
        </row>
        <row r="2529">
          <cell r="G2529">
            <v>0</v>
          </cell>
          <cell r="H2529" t="e">
            <v>#DIV/0!</v>
          </cell>
          <cell r="I2529" t="e">
            <v>#DIV/0!</v>
          </cell>
          <cell r="M2529" t="str">
            <v>n/a</v>
          </cell>
          <cell r="N2529" t="e">
            <v>#DIV/0!</v>
          </cell>
          <cell r="O2529">
            <v>0</v>
          </cell>
          <cell r="P2529">
            <v>0</v>
          </cell>
        </row>
        <row r="2530">
          <cell r="G2530">
            <v>0</v>
          </cell>
          <cell r="H2530" t="e">
            <v>#DIV/0!</v>
          </cell>
          <cell r="I2530" t="e">
            <v>#DIV/0!</v>
          </cell>
          <cell r="M2530" t="str">
            <v>n/a</v>
          </cell>
          <cell r="N2530" t="e">
            <v>#DIV/0!</v>
          </cell>
          <cell r="O2530">
            <v>0</v>
          </cell>
          <cell r="P2530">
            <v>0</v>
          </cell>
        </row>
        <row r="2531">
          <cell r="G2531">
            <v>0</v>
          </cell>
          <cell r="H2531" t="e">
            <v>#DIV/0!</v>
          </cell>
          <cell r="I2531" t="e">
            <v>#DIV/0!</v>
          </cell>
          <cell r="M2531" t="str">
            <v>n/a</v>
          </cell>
          <cell r="N2531" t="e">
            <v>#DIV/0!</v>
          </cell>
          <cell r="O2531">
            <v>0</v>
          </cell>
          <cell r="P2531">
            <v>0</v>
          </cell>
        </row>
        <row r="2532">
          <cell r="G2532">
            <v>0</v>
          </cell>
          <cell r="H2532" t="e">
            <v>#DIV/0!</v>
          </cell>
          <cell r="I2532" t="e">
            <v>#DIV/0!</v>
          </cell>
          <cell r="M2532" t="str">
            <v>n/a</v>
          </cell>
          <cell r="N2532" t="e">
            <v>#DIV/0!</v>
          </cell>
          <cell r="O2532">
            <v>0</v>
          </cell>
          <cell r="P2532">
            <v>0</v>
          </cell>
        </row>
        <row r="2533">
          <cell r="G2533">
            <v>0</v>
          </cell>
          <cell r="H2533" t="e">
            <v>#DIV/0!</v>
          </cell>
          <cell r="I2533" t="e">
            <v>#DIV/0!</v>
          </cell>
          <cell r="M2533" t="str">
            <v>n/a</v>
          </cell>
          <cell r="N2533" t="e">
            <v>#DIV/0!</v>
          </cell>
          <cell r="O2533">
            <v>0</v>
          </cell>
          <cell r="P2533">
            <v>0</v>
          </cell>
        </row>
        <row r="2534">
          <cell r="G2534">
            <v>0</v>
          </cell>
          <cell r="H2534" t="e">
            <v>#DIV/0!</v>
          </cell>
          <cell r="I2534" t="e">
            <v>#DIV/0!</v>
          </cell>
          <cell r="M2534" t="str">
            <v>n/a</v>
          </cell>
          <cell r="N2534" t="e">
            <v>#DIV/0!</v>
          </cell>
          <cell r="O2534">
            <v>0</v>
          </cell>
          <cell r="P2534">
            <v>0</v>
          </cell>
        </row>
        <row r="2535">
          <cell r="G2535">
            <v>0</v>
          </cell>
          <cell r="H2535" t="e">
            <v>#DIV/0!</v>
          </cell>
          <cell r="I2535" t="e">
            <v>#DIV/0!</v>
          </cell>
          <cell r="M2535" t="str">
            <v>n/a</v>
          </cell>
          <cell r="N2535" t="e">
            <v>#DIV/0!</v>
          </cell>
          <cell r="O2535">
            <v>0</v>
          </cell>
          <cell r="P2535">
            <v>0</v>
          </cell>
        </row>
        <row r="2536">
          <cell r="G2536">
            <v>0</v>
          </cell>
          <cell r="H2536" t="e">
            <v>#DIV/0!</v>
          </cell>
          <cell r="I2536" t="e">
            <v>#DIV/0!</v>
          </cell>
          <cell r="M2536" t="str">
            <v>n/a</v>
          </cell>
          <cell r="N2536" t="e">
            <v>#DIV/0!</v>
          </cell>
          <cell r="O2536">
            <v>0</v>
          </cell>
          <cell r="P2536">
            <v>0</v>
          </cell>
        </row>
        <row r="2537">
          <cell r="G2537">
            <v>0</v>
          </cell>
          <cell r="H2537" t="e">
            <v>#DIV/0!</v>
          </cell>
          <cell r="I2537" t="e">
            <v>#DIV/0!</v>
          </cell>
          <cell r="M2537" t="str">
            <v>n/a</v>
          </cell>
          <cell r="N2537" t="e">
            <v>#DIV/0!</v>
          </cell>
          <cell r="O2537">
            <v>0</v>
          </cell>
          <cell r="P2537">
            <v>0</v>
          </cell>
        </row>
        <row r="2538">
          <cell r="G2538">
            <v>0</v>
          </cell>
          <cell r="H2538" t="e">
            <v>#DIV/0!</v>
          </cell>
          <cell r="I2538" t="e">
            <v>#DIV/0!</v>
          </cell>
          <cell r="M2538" t="str">
            <v>n/a</v>
          </cell>
          <cell r="N2538" t="e">
            <v>#DIV/0!</v>
          </cell>
          <cell r="O2538">
            <v>0</v>
          </cell>
          <cell r="P2538">
            <v>0</v>
          </cell>
        </row>
        <row r="2539">
          <cell r="G2539">
            <v>0</v>
          </cell>
          <cell r="H2539" t="e">
            <v>#DIV/0!</v>
          </cell>
          <cell r="I2539" t="e">
            <v>#DIV/0!</v>
          </cell>
          <cell r="M2539" t="str">
            <v>n/a</v>
          </cell>
          <cell r="N2539" t="e">
            <v>#DIV/0!</v>
          </cell>
          <cell r="O2539">
            <v>0</v>
          </cell>
          <cell r="P2539">
            <v>0</v>
          </cell>
        </row>
        <row r="2540">
          <cell r="G2540">
            <v>0</v>
          </cell>
          <cell r="H2540" t="e">
            <v>#DIV/0!</v>
          </cell>
          <cell r="I2540" t="e">
            <v>#DIV/0!</v>
          </cell>
          <cell r="M2540" t="str">
            <v>n/a</v>
          </cell>
          <cell r="N2540" t="e">
            <v>#DIV/0!</v>
          </cell>
          <cell r="O2540">
            <v>0</v>
          </cell>
          <cell r="P2540">
            <v>0</v>
          </cell>
        </row>
        <row r="2541">
          <cell r="G2541">
            <v>0</v>
          </cell>
          <cell r="H2541" t="e">
            <v>#DIV/0!</v>
          </cell>
          <cell r="I2541" t="e">
            <v>#DIV/0!</v>
          </cell>
          <cell r="M2541" t="str">
            <v>n/a</v>
          </cell>
          <cell r="N2541" t="e">
            <v>#DIV/0!</v>
          </cell>
          <cell r="O2541">
            <v>0</v>
          </cell>
          <cell r="P2541">
            <v>0</v>
          </cell>
        </row>
        <row r="2542">
          <cell r="G2542">
            <v>0</v>
          </cell>
          <cell r="H2542" t="e">
            <v>#DIV/0!</v>
          </cell>
          <cell r="I2542" t="e">
            <v>#DIV/0!</v>
          </cell>
          <cell r="M2542" t="str">
            <v>n/a</v>
          </cell>
          <cell r="N2542" t="e">
            <v>#DIV/0!</v>
          </cell>
          <cell r="O2542">
            <v>0</v>
          </cell>
          <cell r="P2542">
            <v>0</v>
          </cell>
        </row>
        <row r="2543">
          <cell r="G2543">
            <v>0</v>
          </cell>
          <cell r="H2543" t="e">
            <v>#DIV/0!</v>
          </cell>
          <cell r="I2543" t="e">
            <v>#DIV/0!</v>
          </cell>
          <cell r="M2543" t="str">
            <v>n/a</v>
          </cell>
          <cell r="N2543" t="e">
            <v>#DIV/0!</v>
          </cell>
          <cell r="O2543">
            <v>0</v>
          </cell>
          <cell r="P2543">
            <v>0</v>
          </cell>
        </row>
        <row r="2544">
          <cell r="G2544">
            <v>0</v>
          </cell>
          <cell r="H2544" t="e">
            <v>#DIV/0!</v>
          </cell>
          <cell r="I2544" t="e">
            <v>#DIV/0!</v>
          </cell>
          <cell r="M2544" t="str">
            <v>n/a</v>
          </cell>
          <cell r="N2544" t="e">
            <v>#DIV/0!</v>
          </cell>
          <cell r="O2544">
            <v>0</v>
          </cell>
          <cell r="P2544">
            <v>0</v>
          </cell>
        </row>
        <row r="2545">
          <cell r="G2545">
            <v>0</v>
          </cell>
          <cell r="H2545" t="e">
            <v>#DIV/0!</v>
          </cell>
          <cell r="I2545" t="e">
            <v>#DIV/0!</v>
          </cell>
          <cell r="M2545" t="str">
            <v>n/a</v>
          </cell>
          <cell r="N2545" t="e">
            <v>#DIV/0!</v>
          </cell>
          <cell r="O2545">
            <v>0</v>
          </cell>
          <cell r="P2545">
            <v>0</v>
          </cell>
        </row>
        <row r="2546">
          <cell r="G2546">
            <v>0</v>
          </cell>
          <cell r="H2546" t="e">
            <v>#DIV/0!</v>
          </cell>
          <cell r="I2546" t="e">
            <v>#DIV/0!</v>
          </cell>
          <cell r="M2546" t="str">
            <v>n/a</v>
          </cell>
          <cell r="N2546" t="e">
            <v>#DIV/0!</v>
          </cell>
          <cell r="O2546">
            <v>0</v>
          </cell>
          <cell r="P2546">
            <v>0</v>
          </cell>
        </row>
        <row r="2547">
          <cell r="G2547">
            <v>0</v>
          </cell>
          <cell r="H2547" t="e">
            <v>#DIV/0!</v>
          </cell>
          <cell r="I2547" t="e">
            <v>#DIV/0!</v>
          </cell>
          <cell r="M2547" t="str">
            <v>n/a</v>
          </cell>
          <cell r="N2547" t="e">
            <v>#DIV/0!</v>
          </cell>
          <cell r="O2547">
            <v>0</v>
          </cell>
          <cell r="P2547">
            <v>0</v>
          </cell>
        </row>
        <row r="2548">
          <cell r="G2548">
            <v>0</v>
          </cell>
          <cell r="H2548" t="e">
            <v>#DIV/0!</v>
          </cell>
          <cell r="I2548" t="e">
            <v>#DIV/0!</v>
          </cell>
          <cell r="M2548" t="str">
            <v>n/a</v>
          </cell>
          <cell r="N2548" t="e">
            <v>#DIV/0!</v>
          </cell>
          <cell r="O2548">
            <v>0</v>
          </cell>
          <cell r="P2548">
            <v>0</v>
          </cell>
        </row>
        <row r="2549">
          <cell r="G2549">
            <v>0</v>
          </cell>
          <cell r="H2549" t="e">
            <v>#DIV/0!</v>
          </cell>
          <cell r="I2549" t="e">
            <v>#DIV/0!</v>
          </cell>
          <cell r="M2549" t="str">
            <v>n/a</v>
          </cell>
          <cell r="N2549" t="e">
            <v>#DIV/0!</v>
          </cell>
          <cell r="O2549">
            <v>0</v>
          </cell>
          <cell r="P2549">
            <v>0</v>
          </cell>
        </row>
        <row r="2550">
          <cell r="G2550">
            <v>0</v>
          </cell>
          <cell r="H2550" t="e">
            <v>#DIV/0!</v>
          </cell>
          <cell r="I2550" t="e">
            <v>#DIV/0!</v>
          </cell>
          <cell r="M2550" t="str">
            <v>n/a</v>
          </cell>
          <cell r="N2550" t="e">
            <v>#DIV/0!</v>
          </cell>
          <cell r="O2550">
            <v>0</v>
          </cell>
          <cell r="P2550">
            <v>0</v>
          </cell>
        </row>
        <row r="2551">
          <cell r="G2551">
            <v>0</v>
          </cell>
          <cell r="H2551" t="e">
            <v>#DIV/0!</v>
          </cell>
          <cell r="I2551" t="e">
            <v>#DIV/0!</v>
          </cell>
          <cell r="M2551" t="str">
            <v>n/a</v>
          </cell>
          <cell r="N2551" t="e">
            <v>#DIV/0!</v>
          </cell>
          <cell r="O2551">
            <v>0</v>
          </cell>
          <cell r="P2551">
            <v>0</v>
          </cell>
        </row>
        <row r="2552">
          <cell r="G2552">
            <v>0</v>
          </cell>
          <cell r="H2552" t="e">
            <v>#DIV/0!</v>
          </cell>
          <cell r="I2552" t="e">
            <v>#DIV/0!</v>
          </cell>
          <cell r="M2552" t="str">
            <v>n/a</v>
          </cell>
          <cell r="N2552" t="e">
            <v>#DIV/0!</v>
          </cell>
          <cell r="O2552">
            <v>0</v>
          </cell>
          <cell r="P2552">
            <v>0</v>
          </cell>
        </row>
        <row r="2553">
          <cell r="G2553">
            <v>0</v>
          </cell>
          <cell r="H2553" t="e">
            <v>#DIV/0!</v>
          </cell>
          <cell r="I2553" t="e">
            <v>#DIV/0!</v>
          </cell>
          <cell r="M2553" t="str">
            <v>n/a</v>
          </cell>
          <cell r="N2553" t="e">
            <v>#DIV/0!</v>
          </cell>
          <cell r="O2553">
            <v>0</v>
          </cell>
          <cell r="P2553">
            <v>0</v>
          </cell>
        </row>
        <row r="2554">
          <cell r="G2554">
            <v>0</v>
          </cell>
          <cell r="H2554" t="e">
            <v>#DIV/0!</v>
          </cell>
          <cell r="I2554" t="e">
            <v>#DIV/0!</v>
          </cell>
          <cell r="M2554" t="str">
            <v>n/a</v>
          </cell>
          <cell r="N2554" t="e">
            <v>#DIV/0!</v>
          </cell>
          <cell r="O2554">
            <v>0</v>
          </cell>
          <cell r="P2554">
            <v>0</v>
          </cell>
        </row>
        <row r="2555">
          <cell r="G2555">
            <v>0</v>
          </cell>
          <cell r="H2555" t="e">
            <v>#DIV/0!</v>
          </cell>
          <cell r="I2555" t="e">
            <v>#DIV/0!</v>
          </cell>
          <cell r="M2555" t="str">
            <v>n/a</v>
          </cell>
          <cell r="N2555" t="e">
            <v>#DIV/0!</v>
          </cell>
          <cell r="O2555">
            <v>0</v>
          </cell>
          <cell r="P2555">
            <v>0</v>
          </cell>
        </row>
        <row r="2556">
          <cell r="G2556">
            <v>0</v>
          </cell>
          <cell r="H2556" t="e">
            <v>#DIV/0!</v>
          </cell>
          <cell r="I2556" t="e">
            <v>#DIV/0!</v>
          </cell>
          <cell r="M2556" t="str">
            <v>n/a</v>
          </cell>
          <cell r="N2556" t="e">
            <v>#DIV/0!</v>
          </cell>
          <cell r="O2556">
            <v>0</v>
          </cell>
          <cell r="P2556">
            <v>0</v>
          </cell>
        </row>
        <row r="2557">
          <cell r="G2557">
            <v>0</v>
          </cell>
          <cell r="H2557" t="e">
            <v>#DIV/0!</v>
          </cell>
          <cell r="I2557" t="e">
            <v>#DIV/0!</v>
          </cell>
          <cell r="M2557" t="str">
            <v>n/a</v>
          </cell>
          <cell r="N2557" t="e">
            <v>#DIV/0!</v>
          </cell>
          <cell r="O2557">
            <v>0</v>
          </cell>
          <cell r="P2557">
            <v>0</v>
          </cell>
        </row>
        <row r="2558">
          <cell r="G2558">
            <v>0</v>
          </cell>
          <cell r="H2558" t="e">
            <v>#DIV/0!</v>
          </cell>
          <cell r="I2558" t="e">
            <v>#DIV/0!</v>
          </cell>
          <cell r="M2558" t="str">
            <v>n/a</v>
          </cell>
          <cell r="N2558" t="e">
            <v>#DIV/0!</v>
          </cell>
          <cell r="O2558">
            <v>0</v>
          </cell>
          <cell r="P2558">
            <v>0</v>
          </cell>
        </row>
        <row r="2559">
          <cell r="G2559">
            <v>0</v>
          </cell>
          <cell r="H2559" t="e">
            <v>#DIV/0!</v>
          </cell>
          <cell r="I2559" t="e">
            <v>#DIV/0!</v>
          </cell>
          <cell r="M2559" t="str">
            <v>n/a</v>
          </cell>
          <cell r="N2559" t="e">
            <v>#DIV/0!</v>
          </cell>
          <cell r="O2559">
            <v>0</v>
          </cell>
          <cell r="P2559">
            <v>0</v>
          </cell>
        </row>
        <row r="2560">
          <cell r="G2560">
            <v>0</v>
          </cell>
          <cell r="H2560" t="e">
            <v>#DIV/0!</v>
          </cell>
          <cell r="I2560" t="e">
            <v>#DIV/0!</v>
          </cell>
          <cell r="M2560" t="str">
            <v>n/a</v>
          </cell>
          <cell r="N2560" t="e">
            <v>#DIV/0!</v>
          </cell>
          <cell r="O2560">
            <v>0</v>
          </cell>
          <cell r="P2560">
            <v>0</v>
          </cell>
        </row>
        <row r="2561">
          <cell r="G2561">
            <v>0</v>
          </cell>
          <cell r="H2561" t="e">
            <v>#DIV/0!</v>
          </cell>
          <cell r="I2561" t="e">
            <v>#DIV/0!</v>
          </cell>
          <cell r="M2561" t="str">
            <v>n/a</v>
          </cell>
          <cell r="N2561" t="e">
            <v>#DIV/0!</v>
          </cell>
          <cell r="O2561">
            <v>0</v>
          </cell>
          <cell r="P2561">
            <v>0</v>
          </cell>
        </row>
        <row r="2562">
          <cell r="G2562">
            <v>0</v>
          </cell>
          <cell r="H2562" t="e">
            <v>#DIV/0!</v>
          </cell>
          <cell r="I2562" t="e">
            <v>#DIV/0!</v>
          </cell>
          <cell r="M2562" t="str">
            <v>n/a</v>
          </cell>
          <cell r="N2562" t="e">
            <v>#DIV/0!</v>
          </cell>
          <cell r="O2562">
            <v>0</v>
          </cell>
          <cell r="P2562">
            <v>0</v>
          </cell>
        </row>
        <row r="2563">
          <cell r="G2563">
            <v>0</v>
          </cell>
          <cell r="H2563" t="e">
            <v>#DIV/0!</v>
          </cell>
          <cell r="I2563" t="e">
            <v>#DIV/0!</v>
          </cell>
          <cell r="M2563" t="str">
            <v>n/a</v>
          </cell>
          <cell r="N2563" t="e">
            <v>#DIV/0!</v>
          </cell>
          <cell r="O2563">
            <v>0</v>
          </cell>
          <cell r="P2563">
            <v>0</v>
          </cell>
        </row>
        <row r="2564">
          <cell r="G2564">
            <v>0</v>
          </cell>
          <cell r="H2564" t="e">
            <v>#DIV/0!</v>
          </cell>
          <cell r="I2564" t="e">
            <v>#DIV/0!</v>
          </cell>
          <cell r="M2564" t="str">
            <v>n/a</v>
          </cell>
          <cell r="N2564" t="e">
            <v>#DIV/0!</v>
          </cell>
          <cell r="O2564">
            <v>0</v>
          </cell>
          <cell r="P2564">
            <v>0</v>
          </cell>
        </row>
        <row r="2565">
          <cell r="G2565">
            <v>0</v>
          </cell>
          <cell r="H2565" t="e">
            <v>#DIV/0!</v>
          </cell>
          <cell r="I2565" t="e">
            <v>#DIV/0!</v>
          </cell>
          <cell r="M2565" t="str">
            <v>n/a</v>
          </cell>
          <cell r="N2565" t="e">
            <v>#DIV/0!</v>
          </cell>
          <cell r="O2565">
            <v>0</v>
          </cell>
          <cell r="P2565">
            <v>0</v>
          </cell>
        </row>
        <row r="2566">
          <cell r="G2566">
            <v>0</v>
          </cell>
          <cell r="H2566" t="e">
            <v>#DIV/0!</v>
          </cell>
          <cell r="I2566" t="e">
            <v>#DIV/0!</v>
          </cell>
          <cell r="M2566" t="str">
            <v>n/a</v>
          </cell>
          <cell r="N2566" t="e">
            <v>#DIV/0!</v>
          </cell>
          <cell r="O2566">
            <v>0</v>
          </cell>
          <cell r="P2566">
            <v>0</v>
          </cell>
        </row>
        <row r="2567">
          <cell r="G2567">
            <v>0</v>
          </cell>
          <cell r="H2567" t="e">
            <v>#DIV/0!</v>
          </cell>
          <cell r="I2567" t="e">
            <v>#DIV/0!</v>
          </cell>
          <cell r="M2567" t="str">
            <v>n/a</v>
          </cell>
          <cell r="N2567" t="e">
            <v>#DIV/0!</v>
          </cell>
          <cell r="O2567">
            <v>0</v>
          </cell>
          <cell r="P2567">
            <v>0</v>
          </cell>
        </row>
        <row r="2568">
          <cell r="G2568">
            <v>0</v>
          </cell>
          <cell r="H2568" t="e">
            <v>#DIV/0!</v>
          </cell>
          <cell r="I2568" t="e">
            <v>#DIV/0!</v>
          </cell>
          <cell r="M2568" t="str">
            <v>n/a</v>
          </cell>
          <cell r="N2568" t="e">
            <v>#DIV/0!</v>
          </cell>
          <cell r="O2568">
            <v>0</v>
          </cell>
          <cell r="P2568">
            <v>0</v>
          </cell>
        </row>
        <row r="2569">
          <cell r="G2569">
            <v>0</v>
          </cell>
          <cell r="H2569" t="e">
            <v>#DIV/0!</v>
          </cell>
          <cell r="I2569" t="e">
            <v>#DIV/0!</v>
          </cell>
          <cell r="M2569" t="str">
            <v>n/a</v>
          </cell>
          <cell r="N2569" t="e">
            <v>#DIV/0!</v>
          </cell>
          <cell r="O2569">
            <v>0</v>
          </cell>
          <cell r="P2569">
            <v>0</v>
          </cell>
        </row>
        <row r="2570">
          <cell r="G2570">
            <v>0</v>
          </cell>
          <cell r="H2570" t="e">
            <v>#DIV/0!</v>
          </cell>
          <cell r="I2570" t="e">
            <v>#DIV/0!</v>
          </cell>
          <cell r="M2570" t="str">
            <v>n/a</v>
          </cell>
          <cell r="N2570" t="e">
            <v>#DIV/0!</v>
          </cell>
          <cell r="O2570">
            <v>0</v>
          </cell>
          <cell r="P2570">
            <v>0</v>
          </cell>
        </row>
        <row r="2571">
          <cell r="G2571">
            <v>0</v>
          </cell>
          <cell r="H2571" t="e">
            <v>#DIV/0!</v>
          </cell>
          <cell r="I2571" t="e">
            <v>#DIV/0!</v>
          </cell>
          <cell r="M2571" t="str">
            <v>n/a</v>
          </cell>
          <cell r="N2571" t="e">
            <v>#DIV/0!</v>
          </cell>
          <cell r="O2571">
            <v>0</v>
          </cell>
          <cell r="P2571">
            <v>0</v>
          </cell>
        </row>
        <row r="2572">
          <cell r="G2572">
            <v>0</v>
          </cell>
          <cell r="H2572" t="e">
            <v>#DIV/0!</v>
          </cell>
          <cell r="I2572" t="e">
            <v>#DIV/0!</v>
          </cell>
          <cell r="M2572" t="str">
            <v>n/a</v>
          </cell>
          <cell r="N2572" t="e">
            <v>#DIV/0!</v>
          </cell>
          <cell r="O2572">
            <v>0</v>
          </cell>
          <cell r="P2572">
            <v>0</v>
          </cell>
        </row>
        <row r="2573">
          <cell r="G2573">
            <v>0</v>
          </cell>
          <cell r="H2573" t="e">
            <v>#DIV/0!</v>
          </cell>
          <cell r="I2573" t="e">
            <v>#DIV/0!</v>
          </cell>
          <cell r="M2573" t="str">
            <v>n/a</v>
          </cell>
          <cell r="N2573" t="e">
            <v>#DIV/0!</v>
          </cell>
          <cell r="O2573">
            <v>0</v>
          </cell>
          <cell r="P2573">
            <v>0</v>
          </cell>
        </row>
        <row r="2574">
          <cell r="G2574">
            <v>0</v>
          </cell>
          <cell r="H2574" t="e">
            <v>#DIV/0!</v>
          </cell>
          <cell r="I2574" t="e">
            <v>#DIV/0!</v>
          </cell>
          <cell r="M2574" t="str">
            <v>n/a</v>
          </cell>
          <cell r="N2574" t="e">
            <v>#DIV/0!</v>
          </cell>
          <cell r="O2574">
            <v>0</v>
          </cell>
          <cell r="P2574">
            <v>0</v>
          </cell>
        </row>
        <row r="2575">
          <cell r="G2575">
            <v>0</v>
          </cell>
          <cell r="H2575" t="e">
            <v>#DIV/0!</v>
          </cell>
          <cell r="I2575" t="e">
            <v>#DIV/0!</v>
          </cell>
          <cell r="M2575" t="str">
            <v>n/a</v>
          </cell>
          <cell r="N2575" t="e">
            <v>#DIV/0!</v>
          </cell>
          <cell r="O2575">
            <v>0</v>
          </cell>
          <cell r="P2575">
            <v>0</v>
          </cell>
        </row>
        <row r="2576">
          <cell r="G2576">
            <v>0</v>
          </cell>
          <cell r="H2576" t="e">
            <v>#DIV/0!</v>
          </cell>
          <cell r="I2576" t="e">
            <v>#DIV/0!</v>
          </cell>
          <cell r="M2576" t="str">
            <v>n/a</v>
          </cell>
          <cell r="N2576" t="e">
            <v>#DIV/0!</v>
          </cell>
          <cell r="O2576">
            <v>0</v>
          </cell>
          <cell r="P2576">
            <v>0</v>
          </cell>
        </row>
        <row r="2577">
          <cell r="G2577">
            <v>0</v>
          </cell>
          <cell r="H2577" t="e">
            <v>#DIV/0!</v>
          </cell>
          <cell r="I2577" t="e">
            <v>#DIV/0!</v>
          </cell>
          <cell r="M2577" t="str">
            <v>n/a</v>
          </cell>
          <cell r="N2577" t="e">
            <v>#DIV/0!</v>
          </cell>
          <cell r="O2577">
            <v>0</v>
          </cell>
          <cell r="P2577">
            <v>0</v>
          </cell>
        </row>
        <row r="2578">
          <cell r="G2578">
            <v>0</v>
          </cell>
          <cell r="H2578" t="e">
            <v>#DIV/0!</v>
          </cell>
          <cell r="I2578" t="e">
            <v>#DIV/0!</v>
          </cell>
          <cell r="M2578" t="str">
            <v>n/a</v>
          </cell>
          <cell r="N2578" t="e">
            <v>#DIV/0!</v>
          </cell>
          <cell r="O2578">
            <v>0</v>
          </cell>
          <cell r="P2578">
            <v>0</v>
          </cell>
        </row>
        <row r="2579">
          <cell r="G2579">
            <v>0</v>
          </cell>
          <cell r="H2579" t="e">
            <v>#DIV/0!</v>
          </cell>
          <cell r="I2579" t="e">
            <v>#DIV/0!</v>
          </cell>
          <cell r="M2579" t="str">
            <v>n/a</v>
          </cell>
          <cell r="N2579" t="e">
            <v>#DIV/0!</v>
          </cell>
          <cell r="O2579">
            <v>0</v>
          </cell>
          <cell r="P2579">
            <v>0</v>
          </cell>
        </row>
        <row r="2580">
          <cell r="G2580">
            <v>0</v>
          </cell>
          <cell r="H2580" t="e">
            <v>#DIV/0!</v>
          </cell>
          <cell r="I2580" t="e">
            <v>#DIV/0!</v>
          </cell>
          <cell r="M2580" t="str">
            <v>n/a</v>
          </cell>
          <cell r="N2580" t="e">
            <v>#DIV/0!</v>
          </cell>
          <cell r="O2580">
            <v>0</v>
          </cell>
          <cell r="P2580">
            <v>0</v>
          </cell>
        </row>
        <row r="2581">
          <cell r="G2581">
            <v>0</v>
          </cell>
          <cell r="H2581" t="e">
            <v>#DIV/0!</v>
          </cell>
          <cell r="I2581" t="e">
            <v>#DIV/0!</v>
          </cell>
          <cell r="M2581" t="str">
            <v>n/a</v>
          </cell>
          <cell r="N2581" t="e">
            <v>#DIV/0!</v>
          </cell>
          <cell r="O2581">
            <v>0</v>
          </cell>
          <cell r="P2581">
            <v>0</v>
          </cell>
        </row>
        <row r="2582">
          <cell r="G2582">
            <v>0</v>
          </cell>
          <cell r="H2582" t="e">
            <v>#DIV/0!</v>
          </cell>
          <cell r="I2582" t="e">
            <v>#DIV/0!</v>
          </cell>
          <cell r="M2582" t="str">
            <v>n/a</v>
          </cell>
          <cell r="N2582" t="e">
            <v>#DIV/0!</v>
          </cell>
          <cell r="O2582">
            <v>0</v>
          </cell>
          <cell r="P2582">
            <v>0</v>
          </cell>
        </row>
        <row r="2583">
          <cell r="G2583">
            <v>0</v>
          </cell>
          <cell r="H2583" t="e">
            <v>#DIV/0!</v>
          </cell>
          <cell r="I2583" t="e">
            <v>#DIV/0!</v>
          </cell>
          <cell r="M2583" t="str">
            <v>n/a</v>
          </cell>
          <cell r="N2583" t="e">
            <v>#DIV/0!</v>
          </cell>
          <cell r="O2583">
            <v>0</v>
          </cell>
          <cell r="P2583">
            <v>0</v>
          </cell>
        </row>
        <row r="2584">
          <cell r="G2584">
            <v>0</v>
          </cell>
          <cell r="H2584" t="e">
            <v>#DIV/0!</v>
          </cell>
          <cell r="I2584" t="e">
            <v>#DIV/0!</v>
          </cell>
          <cell r="M2584" t="str">
            <v>n/a</v>
          </cell>
          <cell r="N2584" t="e">
            <v>#DIV/0!</v>
          </cell>
          <cell r="O2584">
            <v>0</v>
          </cell>
          <cell r="P2584">
            <v>0</v>
          </cell>
        </row>
        <row r="2585">
          <cell r="G2585">
            <v>0</v>
          </cell>
          <cell r="H2585" t="e">
            <v>#DIV/0!</v>
          </cell>
          <cell r="I2585" t="e">
            <v>#DIV/0!</v>
          </cell>
          <cell r="M2585" t="str">
            <v>n/a</v>
          </cell>
          <cell r="N2585" t="e">
            <v>#DIV/0!</v>
          </cell>
          <cell r="O2585">
            <v>0</v>
          </cell>
          <cell r="P2585">
            <v>0</v>
          </cell>
        </row>
        <row r="2586">
          <cell r="G2586">
            <v>0</v>
          </cell>
          <cell r="H2586" t="e">
            <v>#DIV/0!</v>
          </cell>
          <cell r="I2586" t="e">
            <v>#DIV/0!</v>
          </cell>
          <cell r="M2586" t="str">
            <v>n/a</v>
          </cell>
          <cell r="N2586" t="e">
            <v>#DIV/0!</v>
          </cell>
          <cell r="O2586">
            <v>0</v>
          </cell>
          <cell r="P2586">
            <v>0</v>
          </cell>
        </row>
        <row r="2587">
          <cell r="G2587">
            <v>0</v>
          </cell>
          <cell r="H2587" t="e">
            <v>#DIV/0!</v>
          </cell>
          <cell r="I2587" t="e">
            <v>#DIV/0!</v>
          </cell>
          <cell r="M2587" t="str">
            <v>n/a</v>
          </cell>
          <cell r="N2587" t="e">
            <v>#DIV/0!</v>
          </cell>
          <cell r="O2587">
            <v>0</v>
          </cell>
          <cell r="P2587">
            <v>0</v>
          </cell>
        </row>
        <row r="2588">
          <cell r="G2588">
            <v>0</v>
          </cell>
          <cell r="H2588" t="e">
            <v>#DIV/0!</v>
          </cell>
          <cell r="I2588" t="e">
            <v>#DIV/0!</v>
          </cell>
          <cell r="M2588" t="str">
            <v>n/a</v>
          </cell>
          <cell r="N2588" t="e">
            <v>#DIV/0!</v>
          </cell>
          <cell r="O2588">
            <v>0</v>
          </cell>
          <cell r="P2588">
            <v>0</v>
          </cell>
        </row>
        <row r="2589">
          <cell r="G2589">
            <v>0</v>
          </cell>
          <cell r="H2589" t="e">
            <v>#DIV/0!</v>
          </cell>
          <cell r="I2589" t="e">
            <v>#DIV/0!</v>
          </cell>
          <cell r="M2589" t="str">
            <v>n/a</v>
          </cell>
          <cell r="N2589" t="e">
            <v>#DIV/0!</v>
          </cell>
          <cell r="O2589">
            <v>0</v>
          </cell>
          <cell r="P2589">
            <v>0</v>
          </cell>
        </row>
        <row r="2590">
          <cell r="G2590">
            <v>0</v>
          </cell>
          <cell r="H2590" t="e">
            <v>#DIV/0!</v>
          </cell>
          <cell r="I2590" t="e">
            <v>#DIV/0!</v>
          </cell>
          <cell r="M2590" t="str">
            <v>n/a</v>
          </cell>
          <cell r="N2590" t="e">
            <v>#DIV/0!</v>
          </cell>
          <cell r="O2590">
            <v>0</v>
          </cell>
          <cell r="P2590">
            <v>0</v>
          </cell>
        </row>
        <row r="2591">
          <cell r="G2591">
            <v>0</v>
          </cell>
          <cell r="H2591" t="e">
            <v>#DIV/0!</v>
          </cell>
          <cell r="I2591" t="e">
            <v>#DIV/0!</v>
          </cell>
          <cell r="M2591" t="str">
            <v>n/a</v>
          </cell>
          <cell r="N2591" t="e">
            <v>#DIV/0!</v>
          </cell>
          <cell r="O2591">
            <v>0</v>
          </cell>
          <cell r="P2591">
            <v>0</v>
          </cell>
        </row>
        <row r="2592">
          <cell r="G2592">
            <v>0</v>
          </cell>
          <cell r="H2592" t="e">
            <v>#DIV/0!</v>
          </cell>
          <cell r="I2592" t="e">
            <v>#DIV/0!</v>
          </cell>
          <cell r="M2592" t="str">
            <v>n/a</v>
          </cell>
          <cell r="N2592" t="e">
            <v>#DIV/0!</v>
          </cell>
          <cell r="O2592">
            <v>0</v>
          </cell>
          <cell r="P2592">
            <v>0</v>
          </cell>
        </row>
        <row r="2593">
          <cell r="G2593">
            <v>0</v>
          </cell>
          <cell r="H2593" t="e">
            <v>#DIV/0!</v>
          </cell>
          <cell r="I2593" t="e">
            <v>#DIV/0!</v>
          </cell>
          <cell r="M2593" t="str">
            <v>n/a</v>
          </cell>
          <cell r="N2593" t="e">
            <v>#DIV/0!</v>
          </cell>
          <cell r="O2593">
            <v>0</v>
          </cell>
          <cell r="P2593">
            <v>0</v>
          </cell>
        </row>
        <row r="2594">
          <cell r="G2594">
            <v>0</v>
          </cell>
          <cell r="H2594" t="e">
            <v>#DIV/0!</v>
          </cell>
          <cell r="I2594" t="e">
            <v>#DIV/0!</v>
          </cell>
          <cell r="M2594" t="str">
            <v>n/a</v>
          </cell>
          <cell r="N2594" t="e">
            <v>#DIV/0!</v>
          </cell>
          <cell r="O2594">
            <v>0</v>
          </cell>
          <cell r="P2594">
            <v>0</v>
          </cell>
        </row>
        <row r="2595">
          <cell r="G2595">
            <v>0</v>
          </cell>
          <cell r="H2595" t="e">
            <v>#DIV/0!</v>
          </cell>
          <cell r="I2595" t="e">
            <v>#DIV/0!</v>
          </cell>
          <cell r="M2595" t="str">
            <v>n/a</v>
          </cell>
          <cell r="N2595" t="e">
            <v>#DIV/0!</v>
          </cell>
          <cell r="O2595">
            <v>0</v>
          </cell>
          <cell r="P2595">
            <v>0</v>
          </cell>
        </row>
        <row r="2596">
          <cell r="G2596">
            <v>0</v>
          </cell>
          <cell r="H2596" t="e">
            <v>#DIV/0!</v>
          </cell>
          <cell r="I2596" t="e">
            <v>#DIV/0!</v>
          </cell>
          <cell r="M2596" t="str">
            <v>n/a</v>
          </cell>
          <cell r="N2596" t="e">
            <v>#DIV/0!</v>
          </cell>
          <cell r="O2596">
            <v>0</v>
          </cell>
          <cell r="P2596">
            <v>0</v>
          </cell>
        </row>
        <row r="2597">
          <cell r="G2597">
            <v>0</v>
          </cell>
          <cell r="H2597" t="e">
            <v>#DIV/0!</v>
          </cell>
          <cell r="I2597" t="e">
            <v>#DIV/0!</v>
          </cell>
          <cell r="M2597" t="str">
            <v>n/a</v>
          </cell>
          <cell r="N2597" t="e">
            <v>#DIV/0!</v>
          </cell>
          <cell r="O2597">
            <v>0</v>
          </cell>
          <cell r="P2597">
            <v>0</v>
          </cell>
        </row>
        <row r="2598">
          <cell r="G2598">
            <v>0</v>
          </cell>
          <cell r="H2598" t="e">
            <v>#DIV/0!</v>
          </cell>
          <cell r="I2598" t="e">
            <v>#DIV/0!</v>
          </cell>
          <cell r="M2598" t="str">
            <v>n/a</v>
          </cell>
          <cell r="N2598" t="e">
            <v>#DIV/0!</v>
          </cell>
          <cell r="O2598">
            <v>0</v>
          </cell>
          <cell r="P2598">
            <v>0</v>
          </cell>
        </row>
        <row r="2599">
          <cell r="G2599">
            <v>0</v>
          </cell>
          <cell r="H2599" t="e">
            <v>#DIV/0!</v>
          </cell>
          <cell r="I2599" t="e">
            <v>#DIV/0!</v>
          </cell>
          <cell r="M2599" t="str">
            <v>n/a</v>
          </cell>
          <cell r="N2599" t="e">
            <v>#DIV/0!</v>
          </cell>
          <cell r="O2599">
            <v>0</v>
          </cell>
          <cell r="P2599">
            <v>0</v>
          </cell>
        </row>
        <row r="2600">
          <cell r="G2600">
            <v>0</v>
          </cell>
          <cell r="H2600" t="e">
            <v>#DIV/0!</v>
          </cell>
          <cell r="I2600" t="e">
            <v>#DIV/0!</v>
          </cell>
          <cell r="M2600" t="str">
            <v>n/a</v>
          </cell>
          <cell r="N2600" t="e">
            <v>#DIV/0!</v>
          </cell>
          <cell r="O2600">
            <v>0</v>
          </cell>
          <cell r="P2600">
            <v>0</v>
          </cell>
        </row>
        <row r="2601">
          <cell r="G2601">
            <v>0</v>
          </cell>
          <cell r="H2601" t="e">
            <v>#DIV/0!</v>
          </cell>
          <cell r="I2601" t="e">
            <v>#DIV/0!</v>
          </cell>
          <cell r="M2601" t="str">
            <v>n/a</v>
          </cell>
          <cell r="N2601" t="e">
            <v>#DIV/0!</v>
          </cell>
          <cell r="O2601">
            <v>0</v>
          </cell>
          <cell r="P2601">
            <v>0</v>
          </cell>
        </row>
        <row r="2602">
          <cell r="G2602">
            <v>0</v>
          </cell>
          <cell r="H2602" t="e">
            <v>#DIV/0!</v>
          </cell>
          <cell r="I2602" t="e">
            <v>#DIV/0!</v>
          </cell>
          <cell r="M2602" t="str">
            <v>n/a</v>
          </cell>
          <cell r="N2602" t="e">
            <v>#DIV/0!</v>
          </cell>
          <cell r="O2602">
            <v>0</v>
          </cell>
          <cell r="P2602">
            <v>0</v>
          </cell>
        </row>
        <row r="2603">
          <cell r="G2603">
            <v>0</v>
          </cell>
          <cell r="H2603" t="e">
            <v>#DIV/0!</v>
          </cell>
          <cell r="I2603" t="e">
            <v>#DIV/0!</v>
          </cell>
          <cell r="M2603" t="str">
            <v>n/a</v>
          </cell>
          <cell r="N2603" t="e">
            <v>#DIV/0!</v>
          </cell>
          <cell r="O2603">
            <v>0</v>
          </cell>
          <cell r="P2603">
            <v>0</v>
          </cell>
        </row>
        <row r="2604">
          <cell r="G2604">
            <v>0</v>
          </cell>
          <cell r="H2604" t="e">
            <v>#DIV/0!</v>
          </cell>
          <cell r="I2604" t="e">
            <v>#DIV/0!</v>
          </cell>
          <cell r="M2604" t="str">
            <v>n/a</v>
          </cell>
          <cell r="N2604" t="e">
            <v>#DIV/0!</v>
          </cell>
          <cell r="O2604">
            <v>0</v>
          </cell>
          <cell r="P2604">
            <v>0</v>
          </cell>
        </row>
        <row r="2605">
          <cell r="G2605">
            <v>0</v>
          </cell>
          <cell r="H2605" t="e">
            <v>#DIV/0!</v>
          </cell>
          <cell r="I2605" t="e">
            <v>#DIV/0!</v>
          </cell>
          <cell r="M2605" t="str">
            <v>n/a</v>
          </cell>
          <cell r="N2605" t="e">
            <v>#DIV/0!</v>
          </cell>
          <cell r="O2605">
            <v>0</v>
          </cell>
          <cell r="P2605">
            <v>0</v>
          </cell>
        </row>
        <row r="2606">
          <cell r="G2606">
            <v>0</v>
          </cell>
          <cell r="H2606" t="e">
            <v>#DIV/0!</v>
          </cell>
          <cell r="I2606" t="e">
            <v>#DIV/0!</v>
          </cell>
          <cell r="M2606" t="str">
            <v>n/a</v>
          </cell>
          <cell r="N2606" t="e">
            <v>#DIV/0!</v>
          </cell>
          <cell r="O2606">
            <v>0</v>
          </cell>
          <cell r="P2606">
            <v>0</v>
          </cell>
        </row>
        <row r="2607">
          <cell r="G2607">
            <v>0</v>
          </cell>
          <cell r="H2607" t="e">
            <v>#DIV/0!</v>
          </cell>
          <cell r="I2607" t="e">
            <v>#DIV/0!</v>
          </cell>
          <cell r="M2607" t="str">
            <v>n/a</v>
          </cell>
          <cell r="N2607" t="e">
            <v>#DIV/0!</v>
          </cell>
          <cell r="O2607">
            <v>0</v>
          </cell>
          <cell r="P2607">
            <v>0</v>
          </cell>
        </row>
        <row r="2608">
          <cell r="G2608">
            <v>0</v>
          </cell>
          <cell r="H2608" t="e">
            <v>#DIV/0!</v>
          </cell>
          <cell r="I2608" t="e">
            <v>#DIV/0!</v>
          </cell>
          <cell r="M2608" t="str">
            <v>n/a</v>
          </cell>
          <cell r="N2608" t="e">
            <v>#DIV/0!</v>
          </cell>
          <cell r="O2608">
            <v>0</v>
          </cell>
          <cell r="P2608">
            <v>0</v>
          </cell>
        </row>
        <row r="2609">
          <cell r="G2609">
            <v>0</v>
          </cell>
          <cell r="H2609" t="e">
            <v>#DIV/0!</v>
          </cell>
          <cell r="I2609" t="e">
            <v>#DIV/0!</v>
          </cell>
          <cell r="M2609" t="str">
            <v>n/a</v>
          </cell>
          <cell r="N2609" t="e">
            <v>#DIV/0!</v>
          </cell>
          <cell r="O2609">
            <v>0</v>
          </cell>
          <cell r="P2609">
            <v>0</v>
          </cell>
        </row>
        <row r="2610">
          <cell r="G2610">
            <v>0</v>
          </cell>
          <cell r="H2610" t="e">
            <v>#DIV/0!</v>
          </cell>
          <cell r="I2610" t="e">
            <v>#DIV/0!</v>
          </cell>
          <cell r="M2610" t="str">
            <v>n/a</v>
          </cell>
          <cell r="N2610" t="e">
            <v>#DIV/0!</v>
          </cell>
          <cell r="O2610">
            <v>0</v>
          </cell>
          <cell r="P2610">
            <v>0</v>
          </cell>
        </row>
        <row r="2611">
          <cell r="G2611">
            <v>0</v>
          </cell>
          <cell r="H2611" t="e">
            <v>#DIV/0!</v>
          </cell>
          <cell r="I2611" t="e">
            <v>#DIV/0!</v>
          </cell>
          <cell r="M2611" t="str">
            <v>n/a</v>
          </cell>
          <cell r="N2611" t="e">
            <v>#DIV/0!</v>
          </cell>
          <cell r="O2611">
            <v>0</v>
          </cell>
          <cell r="P2611">
            <v>0</v>
          </cell>
        </row>
        <row r="2612">
          <cell r="G2612">
            <v>0</v>
          </cell>
          <cell r="H2612" t="e">
            <v>#DIV/0!</v>
          </cell>
          <cell r="I2612" t="e">
            <v>#DIV/0!</v>
          </cell>
          <cell r="M2612" t="str">
            <v>n/a</v>
          </cell>
          <cell r="N2612" t="e">
            <v>#DIV/0!</v>
          </cell>
          <cell r="O2612">
            <v>0</v>
          </cell>
          <cell r="P2612">
            <v>0</v>
          </cell>
        </row>
        <row r="2613">
          <cell r="G2613">
            <v>0</v>
          </cell>
          <cell r="H2613" t="e">
            <v>#DIV/0!</v>
          </cell>
          <cell r="I2613" t="e">
            <v>#DIV/0!</v>
          </cell>
          <cell r="M2613" t="str">
            <v>n/a</v>
          </cell>
          <cell r="N2613" t="e">
            <v>#DIV/0!</v>
          </cell>
          <cell r="O2613">
            <v>0</v>
          </cell>
          <cell r="P2613">
            <v>0</v>
          </cell>
        </row>
        <row r="2614">
          <cell r="G2614">
            <v>0</v>
          </cell>
          <cell r="H2614" t="e">
            <v>#DIV/0!</v>
          </cell>
          <cell r="I2614" t="e">
            <v>#DIV/0!</v>
          </cell>
          <cell r="M2614" t="str">
            <v>n/a</v>
          </cell>
          <cell r="N2614" t="e">
            <v>#DIV/0!</v>
          </cell>
          <cell r="O2614">
            <v>0</v>
          </cell>
          <cell r="P2614">
            <v>0</v>
          </cell>
        </row>
        <row r="2615">
          <cell r="G2615">
            <v>0</v>
          </cell>
          <cell r="H2615" t="e">
            <v>#DIV/0!</v>
          </cell>
          <cell r="I2615" t="e">
            <v>#DIV/0!</v>
          </cell>
          <cell r="M2615" t="str">
            <v>n/a</v>
          </cell>
          <cell r="N2615" t="e">
            <v>#DIV/0!</v>
          </cell>
          <cell r="O2615">
            <v>0</v>
          </cell>
          <cell r="P2615">
            <v>0</v>
          </cell>
        </row>
        <row r="2616">
          <cell r="G2616">
            <v>0</v>
          </cell>
          <cell r="H2616" t="e">
            <v>#DIV/0!</v>
          </cell>
          <cell r="I2616" t="e">
            <v>#DIV/0!</v>
          </cell>
          <cell r="M2616" t="str">
            <v>n/a</v>
          </cell>
          <cell r="N2616" t="e">
            <v>#DIV/0!</v>
          </cell>
          <cell r="O2616">
            <v>0</v>
          </cell>
          <cell r="P2616">
            <v>0</v>
          </cell>
        </row>
        <row r="2617">
          <cell r="G2617">
            <v>0</v>
          </cell>
          <cell r="H2617" t="e">
            <v>#DIV/0!</v>
          </cell>
          <cell r="I2617" t="e">
            <v>#DIV/0!</v>
          </cell>
          <cell r="M2617" t="str">
            <v>n/a</v>
          </cell>
          <cell r="N2617" t="e">
            <v>#DIV/0!</v>
          </cell>
          <cell r="O2617">
            <v>0</v>
          </cell>
          <cell r="P2617">
            <v>0</v>
          </cell>
        </row>
        <row r="2618">
          <cell r="G2618">
            <v>0</v>
          </cell>
          <cell r="H2618" t="e">
            <v>#DIV/0!</v>
          </cell>
          <cell r="I2618" t="e">
            <v>#DIV/0!</v>
          </cell>
          <cell r="M2618" t="str">
            <v>n/a</v>
          </cell>
          <cell r="N2618" t="e">
            <v>#DIV/0!</v>
          </cell>
          <cell r="O2618">
            <v>0</v>
          </cell>
          <cell r="P2618">
            <v>0</v>
          </cell>
        </row>
        <row r="2619">
          <cell r="G2619">
            <v>0</v>
          </cell>
          <cell r="H2619" t="e">
            <v>#DIV/0!</v>
          </cell>
          <cell r="I2619" t="e">
            <v>#DIV/0!</v>
          </cell>
          <cell r="M2619" t="str">
            <v>n/a</v>
          </cell>
          <cell r="N2619" t="e">
            <v>#DIV/0!</v>
          </cell>
          <cell r="O2619">
            <v>0</v>
          </cell>
          <cell r="P2619">
            <v>0</v>
          </cell>
        </row>
        <row r="2620">
          <cell r="G2620">
            <v>0</v>
          </cell>
          <cell r="H2620" t="e">
            <v>#DIV/0!</v>
          </cell>
          <cell r="I2620" t="e">
            <v>#DIV/0!</v>
          </cell>
          <cell r="M2620" t="str">
            <v>n/a</v>
          </cell>
          <cell r="N2620" t="e">
            <v>#DIV/0!</v>
          </cell>
          <cell r="O2620">
            <v>0</v>
          </cell>
          <cell r="P2620">
            <v>0</v>
          </cell>
        </row>
        <row r="2621">
          <cell r="G2621">
            <v>0</v>
          </cell>
          <cell r="H2621" t="e">
            <v>#DIV/0!</v>
          </cell>
          <cell r="I2621" t="e">
            <v>#DIV/0!</v>
          </cell>
          <cell r="M2621" t="str">
            <v>n/a</v>
          </cell>
          <cell r="N2621" t="e">
            <v>#DIV/0!</v>
          </cell>
          <cell r="O2621">
            <v>0</v>
          </cell>
          <cell r="P2621">
            <v>0</v>
          </cell>
        </row>
        <row r="2622">
          <cell r="G2622">
            <v>0</v>
          </cell>
          <cell r="H2622" t="e">
            <v>#DIV/0!</v>
          </cell>
          <cell r="I2622" t="e">
            <v>#DIV/0!</v>
          </cell>
          <cell r="M2622" t="str">
            <v>n/a</v>
          </cell>
          <cell r="N2622" t="e">
            <v>#DIV/0!</v>
          </cell>
          <cell r="O2622">
            <v>0</v>
          </cell>
          <cell r="P2622">
            <v>0</v>
          </cell>
        </row>
        <row r="2623">
          <cell r="G2623">
            <v>0</v>
          </cell>
          <cell r="H2623" t="e">
            <v>#DIV/0!</v>
          </cell>
          <cell r="I2623" t="e">
            <v>#DIV/0!</v>
          </cell>
          <cell r="M2623" t="str">
            <v>n/a</v>
          </cell>
          <cell r="N2623" t="e">
            <v>#DIV/0!</v>
          </cell>
          <cell r="O2623">
            <v>0</v>
          </cell>
          <cell r="P2623">
            <v>0</v>
          </cell>
        </row>
        <row r="2624">
          <cell r="G2624">
            <v>0</v>
          </cell>
          <cell r="H2624" t="e">
            <v>#DIV/0!</v>
          </cell>
          <cell r="I2624" t="e">
            <v>#DIV/0!</v>
          </cell>
          <cell r="M2624" t="str">
            <v>n/a</v>
          </cell>
          <cell r="N2624" t="e">
            <v>#DIV/0!</v>
          </cell>
          <cell r="O2624">
            <v>0</v>
          </cell>
          <cell r="P2624">
            <v>0</v>
          </cell>
        </row>
        <row r="2625">
          <cell r="G2625">
            <v>0</v>
          </cell>
          <cell r="H2625" t="e">
            <v>#DIV/0!</v>
          </cell>
          <cell r="I2625" t="e">
            <v>#DIV/0!</v>
          </cell>
          <cell r="M2625" t="str">
            <v>n/a</v>
          </cell>
          <cell r="N2625" t="e">
            <v>#DIV/0!</v>
          </cell>
          <cell r="O2625">
            <v>0</v>
          </cell>
          <cell r="P2625">
            <v>0</v>
          </cell>
        </row>
        <row r="2626">
          <cell r="G2626">
            <v>0</v>
          </cell>
          <cell r="H2626" t="e">
            <v>#DIV/0!</v>
          </cell>
          <cell r="I2626" t="e">
            <v>#DIV/0!</v>
          </cell>
          <cell r="M2626" t="str">
            <v>n/a</v>
          </cell>
          <cell r="N2626" t="e">
            <v>#DIV/0!</v>
          </cell>
          <cell r="O2626">
            <v>0</v>
          </cell>
          <cell r="P2626">
            <v>0</v>
          </cell>
        </row>
        <row r="2627">
          <cell r="G2627">
            <v>0</v>
          </cell>
          <cell r="H2627" t="e">
            <v>#DIV/0!</v>
          </cell>
          <cell r="I2627" t="e">
            <v>#DIV/0!</v>
          </cell>
          <cell r="M2627" t="str">
            <v>n/a</v>
          </cell>
          <cell r="N2627" t="e">
            <v>#DIV/0!</v>
          </cell>
          <cell r="O2627">
            <v>0</v>
          </cell>
          <cell r="P2627">
            <v>0</v>
          </cell>
        </row>
        <row r="2628">
          <cell r="G2628">
            <v>0</v>
          </cell>
          <cell r="H2628" t="e">
            <v>#DIV/0!</v>
          </cell>
          <cell r="I2628" t="e">
            <v>#DIV/0!</v>
          </cell>
          <cell r="M2628" t="str">
            <v>n/a</v>
          </cell>
          <cell r="N2628" t="e">
            <v>#DIV/0!</v>
          </cell>
          <cell r="O2628">
            <v>0</v>
          </cell>
          <cell r="P2628">
            <v>0</v>
          </cell>
        </row>
        <row r="2629">
          <cell r="G2629">
            <v>0</v>
          </cell>
          <cell r="H2629" t="e">
            <v>#DIV/0!</v>
          </cell>
          <cell r="I2629" t="e">
            <v>#DIV/0!</v>
          </cell>
          <cell r="M2629" t="str">
            <v>n/a</v>
          </cell>
          <cell r="N2629" t="e">
            <v>#DIV/0!</v>
          </cell>
          <cell r="O2629">
            <v>0</v>
          </cell>
          <cell r="P2629">
            <v>0</v>
          </cell>
        </row>
        <row r="2630">
          <cell r="G2630">
            <v>0</v>
          </cell>
          <cell r="H2630" t="e">
            <v>#DIV/0!</v>
          </cell>
          <cell r="I2630" t="e">
            <v>#DIV/0!</v>
          </cell>
          <cell r="M2630" t="str">
            <v>n/a</v>
          </cell>
          <cell r="N2630" t="e">
            <v>#DIV/0!</v>
          </cell>
          <cell r="O2630">
            <v>0</v>
          </cell>
          <cell r="P2630">
            <v>0</v>
          </cell>
        </row>
        <row r="2631">
          <cell r="G2631">
            <v>0</v>
          </cell>
          <cell r="H2631" t="e">
            <v>#DIV/0!</v>
          </cell>
          <cell r="I2631" t="e">
            <v>#DIV/0!</v>
          </cell>
          <cell r="M2631" t="str">
            <v>n/a</v>
          </cell>
          <cell r="N2631" t="e">
            <v>#DIV/0!</v>
          </cell>
          <cell r="O2631">
            <v>0</v>
          </cell>
          <cell r="P2631">
            <v>0</v>
          </cell>
        </row>
        <row r="2632">
          <cell r="G2632">
            <v>0</v>
          </cell>
          <cell r="H2632" t="e">
            <v>#DIV/0!</v>
          </cell>
          <cell r="I2632" t="e">
            <v>#DIV/0!</v>
          </cell>
          <cell r="M2632" t="str">
            <v>n/a</v>
          </cell>
          <cell r="N2632" t="e">
            <v>#DIV/0!</v>
          </cell>
          <cell r="O2632">
            <v>0</v>
          </cell>
          <cell r="P2632">
            <v>0</v>
          </cell>
        </row>
        <row r="2633">
          <cell r="G2633">
            <v>0</v>
          </cell>
          <cell r="H2633" t="e">
            <v>#DIV/0!</v>
          </cell>
          <cell r="I2633" t="e">
            <v>#DIV/0!</v>
          </cell>
          <cell r="M2633" t="str">
            <v>n/a</v>
          </cell>
          <cell r="N2633" t="e">
            <v>#DIV/0!</v>
          </cell>
          <cell r="O2633">
            <v>0</v>
          </cell>
          <cell r="P2633">
            <v>0</v>
          </cell>
        </row>
        <row r="2634">
          <cell r="G2634">
            <v>0</v>
          </cell>
          <cell r="H2634" t="e">
            <v>#DIV/0!</v>
          </cell>
          <cell r="I2634" t="e">
            <v>#DIV/0!</v>
          </cell>
          <cell r="M2634" t="str">
            <v>n/a</v>
          </cell>
          <cell r="N2634" t="e">
            <v>#DIV/0!</v>
          </cell>
          <cell r="O2634">
            <v>0</v>
          </cell>
          <cell r="P2634">
            <v>0</v>
          </cell>
        </row>
        <row r="2635">
          <cell r="G2635">
            <v>0</v>
          </cell>
          <cell r="H2635" t="e">
            <v>#DIV/0!</v>
          </cell>
          <cell r="I2635" t="e">
            <v>#DIV/0!</v>
          </cell>
          <cell r="M2635" t="str">
            <v>n/a</v>
          </cell>
          <cell r="N2635" t="e">
            <v>#DIV/0!</v>
          </cell>
          <cell r="O2635">
            <v>0</v>
          </cell>
          <cell r="P2635">
            <v>0</v>
          </cell>
        </row>
        <row r="2636">
          <cell r="G2636">
            <v>0</v>
          </cell>
          <cell r="H2636" t="e">
            <v>#DIV/0!</v>
          </cell>
          <cell r="I2636" t="e">
            <v>#DIV/0!</v>
          </cell>
          <cell r="M2636" t="str">
            <v>n/a</v>
          </cell>
          <cell r="N2636" t="e">
            <v>#DIV/0!</v>
          </cell>
          <cell r="O2636">
            <v>0</v>
          </cell>
          <cell r="P2636">
            <v>0</v>
          </cell>
        </row>
        <row r="2637">
          <cell r="G2637">
            <v>0</v>
          </cell>
          <cell r="H2637" t="e">
            <v>#DIV/0!</v>
          </cell>
          <cell r="I2637" t="e">
            <v>#DIV/0!</v>
          </cell>
          <cell r="M2637" t="str">
            <v>n/a</v>
          </cell>
          <cell r="N2637" t="e">
            <v>#DIV/0!</v>
          </cell>
          <cell r="O2637">
            <v>0</v>
          </cell>
          <cell r="P2637">
            <v>0</v>
          </cell>
        </row>
        <row r="2638">
          <cell r="G2638">
            <v>0</v>
          </cell>
          <cell r="H2638" t="e">
            <v>#DIV/0!</v>
          </cell>
          <cell r="I2638" t="e">
            <v>#DIV/0!</v>
          </cell>
          <cell r="M2638" t="str">
            <v>n/a</v>
          </cell>
          <cell r="N2638" t="e">
            <v>#DIV/0!</v>
          </cell>
          <cell r="O2638">
            <v>0</v>
          </cell>
          <cell r="P2638">
            <v>0</v>
          </cell>
        </row>
        <row r="2639">
          <cell r="G2639">
            <v>0</v>
          </cell>
          <cell r="H2639" t="e">
            <v>#DIV/0!</v>
          </cell>
          <cell r="I2639" t="e">
            <v>#DIV/0!</v>
          </cell>
          <cell r="M2639" t="str">
            <v>n/a</v>
          </cell>
          <cell r="N2639" t="e">
            <v>#DIV/0!</v>
          </cell>
          <cell r="O2639">
            <v>0</v>
          </cell>
          <cell r="P2639">
            <v>0</v>
          </cell>
        </row>
        <row r="2640">
          <cell r="G2640">
            <v>0</v>
          </cell>
          <cell r="H2640" t="e">
            <v>#DIV/0!</v>
          </cell>
          <cell r="I2640" t="e">
            <v>#DIV/0!</v>
          </cell>
          <cell r="M2640" t="str">
            <v>n/a</v>
          </cell>
          <cell r="N2640" t="e">
            <v>#DIV/0!</v>
          </cell>
          <cell r="O2640">
            <v>0</v>
          </cell>
          <cell r="P2640">
            <v>0</v>
          </cell>
        </row>
        <row r="2641">
          <cell r="G2641">
            <v>0</v>
          </cell>
          <cell r="H2641" t="e">
            <v>#DIV/0!</v>
          </cell>
          <cell r="I2641" t="e">
            <v>#DIV/0!</v>
          </cell>
          <cell r="M2641" t="str">
            <v>n/a</v>
          </cell>
          <cell r="N2641" t="e">
            <v>#DIV/0!</v>
          </cell>
          <cell r="O2641">
            <v>0</v>
          </cell>
          <cell r="P2641">
            <v>0</v>
          </cell>
        </row>
        <row r="2642">
          <cell r="G2642">
            <v>0</v>
          </cell>
          <cell r="H2642" t="e">
            <v>#DIV/0!</v>
          </cell>
          <cell r="I2642" t="e">
            <v>#DIV/0!</v>
          </cell>
          <cell r="M2642" t="str">
            <v>n/a</v>
          </cell>
          <cell r="N2642" t="e">
            <v>#DIV/0!</v>
          </cell>
          <cell r="O2642">
            <v>0</v>
          </cell>
          <cell r="P2642">
            <v>0</v>
          </cell>
        </row>
        <row r="2643">
          <cell r="G2643">
            <v>0</v>
          </cell>
          <cell r="H2643" t="e">
            <v>#DIV/0!</v>
          </cell>
          <cell r="I2643" t="e">
            <v>#DIV/0!</v>
          </cell>
          <cell r="M2643" t="str">
            <v>n/a</v>
          </cell>
          <cell r="N2643" t="e">
            <v>#DIV/0!</v>
          </cell>
          <cell r="O2643">
            <v>0</v>
          </cell>
          <cell r="P2643">
            <v>0</v>
          </cell>
        </row>
        <row r="2644">
          <cell r="G2644">
            <v>0</v>
          </cell>
          <cell r="H2644" t="e">
            <v>#DIV/0!</v>
          </cell>
          <cell r="I2644" t="e">
            <v>#DIV/0!</v>
          </cell>
          <cell r="M2644" t="str">
            <v>n/a</v>
          </cell>
          <cell r="N2644" t="e">
            <v>#DIV/0!</v>
          </cell>
          <cell r="O2644">
            <v>0</v>
          </cell>
          <cell r="P2644">
            <v>0</v>
          </cell>
        </row>
        <row r="2645">
          <cell r="G2645">
            <v>0</v>
          </cell>
          <cell r="H2645" t="e">
            <v>#DIV/0!</v>
          </cell>
          <cell r="I2645" t="e">
            <v>#DIV/0!</v>
          </cell>
          <cell r="M2645" t="str">
            <v>n/a</v>
          </cell>
          <cell r="N2645" t="e">
            <v>#DIV/0!</v>
          </cell>
          <cell r="O2645">
            <v>0</v>
          </cell>
          <cell r="P2645">
            <v>0</v>
          </cell>
        </row>
        <row r="2646">
          <cell r="G2646">
            <v>0</v>
          </cell>
          <cell r="H2646" t="e">
            <v>#DIV/0!</v>
          </cell>
          <cell r="I2646" t="e">
            <v>#DIV/0!</v>
          </cell>
          <cell r="M2646" t="str">
            <v>n/a</v>
          </cell>
          <cell r="N2646" t="e">
            <v>#DIV/0!</v>
          </cell>
          <cell r="O2646">
            <v>0</v>
          </cell>
          <cell r="P2646">
            <v>0</v>
          </cell>
        </row>
        <row r="2647">
          <cell r="G2647">
            <v>0</v>
          </cell>
          <cell r="H2647" t="e">
            <v>#DIV/0!</v>
          </cell>
          <cell r="I2647" t="e">
            <v>#DIV/0!</v>
          </cell>
          <cell r="M2647" t="str">
            <v>n/a</v>
          </cell>
          <cell r="N2647" t="e">
            <v>#DIV/0!</v>
          </cell>
          <cell r="O2647">
            <v>0</v>
          </cell>
          <cell r="P2647">
            <v>0</v>
          </cell>
        </row>
        <row r="2648">
          <cell r="G2648">
            <v>0</v>
          </cell>
          <cell r="H2648" t="e">
            <v>#DIV/0!</v>
          </cell>
          <cell r="I2648" t="e">
            <v>#DIV/0!</v>
          </cell>
          <cell r="M2648" t="str">
            <v>n/a</v>
          </cell>
          <cell r="N2648" t="e">
            <v>#DIV/0!</v>
          </cell>
          <cell r="O2648">
            <v>0</v>
          </cell>
          <cell r="P2648">
            <v>0</v>
          </cell>
        </row>
        <row r="2649">
          <cell r="G2649">
            <v>0</v>
          </cell>
          <cell r="H2649" t="e">
            <v>#DIV/0!</v>
          </cell>
          <cell r="I2649" t="e">
            <v>#DIV/0!</v>
          </cell>
          <cell r="M2649" t="str">
            <v>n/a</v>
          </cell>
          <cell r="N2649" t="e">
            <v>#DIV/0!</v>
          </cell>
          <cell r="O2649">
            <v>0</v>
          </cell>
          <cell r="P2649">
            <v>0</v>
          </cell>
        </row>
        <row r="2650">
          <cell r="G2650">
            <v>0</v>
          </cell>
          <cell r="H2650" t="e">
            <v>#DIV/0!</v>
          </cell>
          <cell r="I2650" t="e">
            <v>#DIV/0!</v>
          </cell>
          <cell r="M2650" t="str">
            <v>n/a</v>
          </cell>
          <cell r="N2650" t="e">
            <v>#DIV/0!</v>
          </cell>
          <cell r="O2650">
            <v>0</v>
          </cell>
          <cell r="P2650">
            <v>0</v>
          </cell>
        </row>
        <row r="2651">
          <cell r="G2651">
            <v>0</v>
          </cell>
          <cell r="H2651" t="e">
            <v>#DIV/0!</v>
          </cell>
          <cell r="I2651" t="e">
            <v>#DIV/0!</v>
          </cell>
          <cell r="M2651" t="str">
            <v>n/a</v>
          </cell>
          <cell r="N2651" t="e">
            <v>#DIV/0!</v>
          </cell>
          <cell r="O2651">
            <v>0</v>
          </cell>
          <cell r="P2651">
            <v>0</v>
          </cell>
        </row>
        <row r="2652">
          <cell r="G2652">
            <v>0</v>
          </cell>
          <cell r="H2652" t="e">
            <v>#DIV/0!</v>
          </cell>
          <cell r="I2652" t="e">
            <v>#DIV/0!</v>
          </cell>
          <cell r="M2652" t="str">
            <v>n/a</v>
          </cell>
          <cell r="N2652" t="e">
            <v>#DIV/0!</v>
          </cell>
          <cell r="O2652">
            <v>0</v>
          </cell>
          <cell r="P2652">
            <v>0</v>
          </cell>
        </row>
        <row r="2653">
          <cell r="G2653">
            <v>0</v>
          </cell>
          <cell r="H2653" t="e">
            <v>#DIV/0!</v>
          </cell>
          <cell r="I2653" t="e">
            <v>#DIV/0!</v>
          </cell>
          <cell r="M2653" t="str">
            <v>n/a</v>
          </cell>
          <cell r="N2653" t="e">
            <v>#DIV/0!</v>
          </cell>
          <cell r="O2653">
            <v>0</v>
          </cell>
          <cell r="P2653">
            <v>0</v>
          </cell>
        </row>
        <row r="2654">
          <cell r="G2654">
            <v>0</v>
          </cell>
          <cell r="H2654" t="e">
            <v>#DIV/0!</v>
          </cell>
          <cell r="I2654" t="e">
            <v>#DIV/0!</v>
          </cell>
          <cell r="M2654" t="str">
            <v>n/a</v>
          </cell>
          <cell r="N2654" t="e">
            <v>#DIV/0!</v>
          </cell>
          <cell r="O2654">
            <v>0</v>
          </cell>
          <cell r="P2654">
            <v>0</v>
          </cell>
        </row>
        <row r="2655">
          <cell r="G2655">
            <v>0</v>
          </cell>
          <cell r="H2655" t="e">
            <v>#DIV/0!</v>
          </cell>
          <cell r="I2655" t="e">
            <v>#DIV/0!</v>
          </cell>
          <cell r="M2655" t="str">
            <v>n/a</v>
          </cell>
          <cell r="N2655" t="e">
            <v>#DIV/0!</v>
          </cell>
          <cell r="O2655">
            <v>0</v>
          </cell>
          <cell r="P2655">
            <v>0</v>
          </cell>
        </row>
        <row r="2656">
          <cell r="G2656">
            <v>0</v>
          </cell>
          <cell r="H2656" t="e">
            <v>#DIV/0!</v>
          </cell>
          <cell r="I2656" t="e">
            <v>#DIV/0!</v>
          </cell>
          <cell r="M2656" t="str">
            <v>n/a</v>
          </cell>
          <cell r="N2656" t="e">
            <v>#DIV/0!</v>
          </cell>
          <cell r="O2656">
            <v>0</v>
          </cell>
          <cell r="P2656">
            <v>0</v>
          </cell>
        </row>
        <row r="2657">
          <cell r="G2657">
            <v>0</v>
          </cell>
          <cell r="H2657" t="e">
            <v>#DIV/0!</v>
          </cell>
          <cell r="I2657" t="e">
            <v>#DIV/0!</v>
          </cell>
          <cell r="M2657" t="str">
            <v>n/a</v>
          </cell>
          <cell r="N2657" t="e">
            <v>#DIV/0!</v>
          </cell>
          <cell r="O2657">
            <v>0</v>
          </cell>
          <cell r="P2657">
            <v>0</v>
          </cell>
        </row>
        <row r="2658">
          <cell r="G2658">
            <v>0</v>
          </cell>
          <cell r="H2658" t="e">
            <v>#DIV/0!</v>
          </cell>
          <cell r="I2658" t="e">
            <v>#DIV/0!</v>
          </cell>
          <cell r="M2658" t="str">
            <v>n/a</v>
          </cell>
          <cell r="N2658" t="e">
            <v>#DIV/0!</v>
          </cell>
          <cell r="O2658">
            <v>0</v>
          </cell>
          <cell r="P2658">
            <v>0</v>
          </cell>
        </row>
        <row r="2659">
          <cell r="G2659">
            <v>0</v>
          </cell>
          <cell r="H2659" t="e">
            <v>#DIV/0!</v>
          </cell>
          <cell r="I2659" t="e">
            <v>#DIV/0!</v>
          </cell>
          <cell r="M2659" t="str">
            <v>n/a</v>
          </cell>
          <cell r="N2659" t="e">
            <v>#DIV/0!</v>
          </cell>
          <cell r="O2659">
            <v>0</v>
          </cell>
          <cell r="P2659">
            <v>0</v>
          </cell>
        </row>
        <row r="2660">
          <cell r="G2660">
            <v>0</v>
          </cell>
          <cell r="H2660" t="e">
            <v>#DIV/0!</v>
          </cell>
          <cell r="I2660" t="e">
            <v>#DIV/0!</v>
          </cell>
          <cell r="M2660" t="str">
            <v>n/a</v>
          </cell>
          <cell r="N2660" t="e">
            <v>#DIV/0!</v>
          </cell>
          <cell r="O2660">
            <v>0</v>
          </cell>
          <cell r="P2660">
            <v>0</v>
          </cell>
        </row>
        <row r="2661">
          <cell r="G2661">
            <v>0</v>
          </cell>
          <cell r="H2661" t="e">
            <v>#DIV/0!</v>
          </cell>
          <cell r="I2661" t="e">
            <v>#DIV/0!</v>
          </cell>
          <cell r="M2661" t="str">
            <v>n/a</v>
          </cell>
          <cell r="N2661" t="e">
            <v>#DIV/0!</v>
          </cell>
          <cell r="O2661">
            <v>0</v>
          </cell>
          <cell r="P2661">
            <v>0</v>
          </cell>
        </row>
        <row r="2662">
          <cell r="G2662">
            <v>0</v>
          </cell>
          <cell r="H2662" t="e">
            <v>#DIV/0!</v>
          </cell>
          <cell r="I2662" t="e">
            <v>#DIV/0!</v>
          </cell>
          <cell r="M2662" t="str">
            <v>n/a</v>
          </cell>
          <cell r="N2662" t="e">
            <v>#DIV/0!</v>
          </cell>
          <cell r="O2662">
            <v>0</v>
          </cell>
          <cell r="P2662">
            <v>0</v>
          </cell>
        </row>
        <row r="2663">
          <cell r="G2663">
            <v>0</v>
          </cell>
          <cell r="H2663" t="e">
            <v>#DIV/0!</v>
          </cell>
          <cell r="I2663" t="e">
            <v>#DIV/0!</v>
          </cell>
          <cell r="M2663" t="str">
            <v>n/a</v>
          </cell>
          <cell r="N2663" t="e">
            <v>#DIV/0!</v>
          </cell>
          <cell r="O2663">
            <v>0</v>
          </cell>
          <cell r="P2663">
            <v>0</v>
          </cell>
        </row>
        <row r="2664">
          <cell r="G2664">
            <v>0</v>
          </cell>
          <cell r="H2664" t="e">
            <v>#DIV/0!</v>
          </cell>
          <cell r="I2664" t="e">
            <v>#DIV/0!</v>
          </cell>
          <cell r="M2664" t="str">
            <v>n/a</v>
          </cell>
          <cell r="N2664" t="e">
            <v>#DIV/0!</v>
          </cell>
          <cell r="O2664">
            <v>0</v>
          </cell>
          <cell r="P2664">
            <v>0</v>
          </cell>
        </row>
        <row r="2665">
          <cell r="G2665">
            <v>0</v>
          </cell>
          <cell r="H2665" t="e">
            <v>#DIV/0!</v>
          </cell>
          <cell r="I2665" t="e">
            <v>#DIV/0!</v>
          </cell>
          <cell r="M2665" t="str">
            <v>n/a</v>
          </cell>
          <cell r="N2665" t="e">
            <v>#DIV/0!</v>
          </cell>
          <cell r="O2665">
            <v>0</v>
          </cell>
          <cell r="P2665">
            <v>0</v>
          </cell>
        </row>
        <row r="2666">
          <cell r="G2666">
            <v>0</v>
          </cell>
          <cell r="H2666" t="e">
            <v>#DIV/0!</v>
          </cell>
          <cell r="I2666" t="e">
            <v>#DIV/0!</v>
          </cell>
          <cell r="M2666" t="str">
            <v>n/a</v>
          </cell>
          <cell r="N2666" t="e">
            <v>#DIV/0!</v>
          </cell>
          <cell r="O2666">
            <v>0</v>
          </cell>
          <cell r="P2666">
            <v>0</v>
          </cell>
        </row>
        <row r="2667">
          <cell r="G2667">
            <v>0</v>
          </cell>
          <cell r="H2667" t="e">
            <v>#DIV/0!</v>
          </cell>
          <cell r="I2667" t="e">
            <v>#DIV/0!</v>
          </cell>
          <cell r="M2667" t="str">
            <v>n/a</v>
          </cell>
          <cell r="N2667" t="e">
            <v>#DIV/0!</v>
          </cell>
          <cell r="O2667">
            <v>0</v>
          </cell>
          <cell r="P2667">
            <v>0</v>
          </cell>
        </row>
        <row r="2668">
          <cell r="G2668">
            <v>0</v>
          </cell>
          <cell r="H2668" t="e">
            <v>#DIV/0!</v>
          </cell>
          <cell r="I2668" t="e">
            <v>#DIV/0!</v>
          </cell>
          <cell r="M2668" t="str">
            <v>n/a</v>
          </cell>
          <cell r="N2668" t="e">
            <v>#DIV/0!</v>
          </cell>
          <cell r="O2668">
            <v>0</v>
          </cell>
          <cell r="P2668">
            <v>0</v>
          </cell>
        </row>
        <row r="2669">
          <cell r="G2669">
            <v>0</v>
          </cell>
          <cell r="H2669" t="e">
            <v>#DIV/0!</v>
          </cell>
          <cell r="I2669" t="e">
            <v>#DIV/0!</v>
          </cell>
          <cell r="M2669" t="str">
            <v>n/a</v>
          </cell>
          <cell r="N2669" t="e">
            <v>#DIV/0!</v>
          </cell>
          <cell r="O2669">
            <v>0</v>
          </cell>
          <cell r="P2669">
            <v>0</v>
          </cell>
        </row>
        <row r="2670">
          <cell r="G2670">
            <v>0</v>
          </cell>
          <cell r="H2670" t="e">
            <v>#DIV/0!</v>
          </cell>
          <cell r="I2670" t="e">
            <v>#DIV/0!</v>
          </cell>
          <cell r="M2670" t="str">
            <v>n/a</v>
          </cell>
          <cell r="N2670" t="e">
            <v>#DIV/0!</v>
          </cell>
          <cell r="O2670">
            <v>0</v>
          </cell>
          <cell r="P2670">
            <v>0</v>
          </cell>
        </row>
        <row r="2671">
          <cell r="G2671">
            <v>0</v>
          </cell>
          <cell r="H2671" t="e">
            <v>#DIV/0!</v>
          </cell>
          <cell r="I2671" t="e">
            <v>#DIV/0!</v>
          </cell>
          <cell r="M2671" t="str">
            <v>n/a</v>
          </cell>
          <cell r="N2671" t="e">
            <v>#DIV/0!</v>
          </cell>
          <cell r="O2671">
            <v>0</v>
          </cell>
          <cell r="P2671">
            <v>0</v>
          </cell>
        </row>
        <row r="2672">
          <cell r="G2672">
            <v>0</v>
          </cell>
          <cell r="H2672" t="e">
            <v>#DIV/0!</v>
          </cell>
          <cell r="I2672" t="e">
            <v>#DIV/0!</v>
          </cell>
          <cell r="M2672" t="str">
            <v>n/a</v>
          </cell>
          <cell r="N2672" t="e">
            <v>#DIV/0!</v>
          </cell>
          <cell r="O2672">
            <v>0</v>
          </cell>
          <cell r="P2672">
            <v>0</v>
          </cell>
        </row>
        <row r="2673">
          <cell r="G2673">
            <v>0</v>
          </cell>
          <cell r="H2673" t="e">
            <v>#DIV/0!</v>
          </cell>
          <cell r="I2673" t="e">
            <v>#DIV/0!</v>
          </cell>
          <cell r="M2673" t="str">
            <v>n/a</v>
          </cell>
          <cell r="N2673" t="e">
            <v>#DIV/0!</v>
          </cell>
          <cell r="O2673">
            <v>0</v>
          </cell>
          <cell r="P2673">
            <v>0</v>
          </cell>
        </row>
        <row r="2674">
          <cell r="G2674">
            <v>0</v>
          </cell>
          <cell r="H2674" t="e">
            <v>#DIV/0!</v>
          </cell>
          <cell r="I2674" t="e">
            <v>#DIV/0!</v>
          </cell>
          <cell r="M2674" t="str">
            <v>n/a</v>
          </cell>
          <cell r="N2674" t="e">
            <v>#DIV/0!</v>
          </cell>
          <cell r="O2674">
            <v>0</v>
          </cell>
          <cell r="P2674">
            <v>0</v>
          </cell>
        </row>
        <row r="2675">
          <cell r="G2675">
            <v>0</v>
          </cell>
          <cell r="H2675" t="e">
            <v>#DIV/0!</v>
          </cell>
          <cell r="I2675" t="e">
            <v>#DIV/0!</v>
          </cell>
          <cell r="M2675" t="str">
            <v>n/a</v>
          </cell>
          <cell r="N2675" t="e">
            <v>#DIV/0!</v>
          </cell>
          <cell r="O2675">
            <v>0</v>
          </cell>
          <cell r="P2675">
            <v>0</v>
          </cell>
        </row>
        <row r="2676">
          <cell r="G2676">
            <v>0</v>
          </cell>
          <cell r="H2676" t="e">
            <v>#DIV/0!</v>
          </cell>
          <cell r="I2676" t="e">
            <v>#DIV/0!</v>
          </cell>
          <cell r="M2676" t="str">
            <v>n/a</v>
          </cell>
          <cell r="N2676" t="e">
            <v>#DIV/0!</v>
          </cell>
          <cell r="O2676">
            <v>0</v>
          </cell>
          <cell r="P2676">
            <v>0</v>
          </cell>
        </row>
        <row r="2677">
          <cell r="G2677">
            <v>0</v>
          </cell>
          <cell r="H2677" t="e">
            <v>#DIV/0!</v>
          </cell>
          <cell r="I2677" t="e">
            <v>#DIV/0!</v>
          </cell>
          <cell r="M2677" t="str">
            <v>n/a</v>
          </cell>
          <cell r="N2677" t="e">
            <v>#DIV/0!</v>
          </cell>
          <cell r="O2677">
            <v>0</v>
          </cell>
          <cell r="P2677">
            <v>0</v>
          </cell>
        </row>
        <row r="2678">
          <cell r="G2678">
            <v>0</v>
          </cell>
          <cell r="H2678" t="e">
            <v>#DIV/0!</v>
          </cell>
          <cell r="I2678" t="e">
            <v>#DIV/0!</v>
          </cell>
          <cell r="M2678" t="str">
            <v>n/a</v>
          </cell>
          <cell r="N2678" t="e">
            <v>#DIV/0!</v>
          </cell>
          <cell r="O2678">
            <v>0</v>
          </cell>
          <cell r="P2678">
            <v>0</v>
          </cell>
        </row>
        <row r="2679">
          <cell r="G2679">
            <v>0</v>
          </cell>
          <cell r="H2679" t="e">
            <v>#DIV/0!</v>
          </cell>
          <cell r="I2679" t="e">
            <v>#DIV/0!</v>
          </cell>
          <cell r="M2679" t="str">
            <v>n/a</v>
          </cell>
          <cell r="N2679" t="e">
            <v>#DIV/0!</v>
          </cell>
          <cell r="O2679">
            <v>0</v>
          </cell>
          <cell r="P2679">
            <v>0</v>
          </cell>
        </row>
        <row r="2680">
          <cell r="G2680">
            <v>0</v>
          </cell>
          <cell r="H2680" t="e">
            <v>#DIV/0!</v>
          </cell>
          <cell r="I2680" t="e">
            <v>#DIV/0!</v>
          </cell>
          <cell r="M2680" t="str">
            <v>n/a</v>
          </cell>
          <cell r="N2680" t="e">
            <v>#DIV/0!</v>
          </cell>
          <cell r="O2680">
            <v>0</v>
          </cell>
          <cell r="P2680">
            <v>0</v>
          </cell>
        </row>
        <row r="2681">
          <cell r="G2681">
            <v>0</v>
          </cell>
          <cell r="H2681" t="e">
            <v>#DIV/0!</v>
          </cell>
          <cell r="I2681" t="e">
            <v>#DIV/0!</v>
          </cell>
          <cell r="M2681" t="str">
            <v>n/a</v>
          </cell>
          <cell r="N2681" t="e">
            <v>#DIV/0!</v>
          </cell>
          <cell r="O2681">
            <v>0</v>
          </cell>
          <cell r="P2681">
            <v>0</v>
          </cell>
        </row>
        <row r="2682">
          <cell r="G2682">
            <v>0</v>
          </cell>
          <cell r="H2682" t="e">
            <v>#DIV/0!</v>
          </cell>
          <cell r="I2682" t="e">
            <v>#DIV/0!</v>
          </cell>
          <cell r="M2682" t="str">
            <v>n/a</v>
          </cell>
          <cell r="N2682" t="e">
            <v>#DIV/0!</v>
          </cell>
          <cell r="O2682">
            <v>0</v>
          </cell>
          <cell r="P2682">
            <v>0</v>
          </cell>
        </row>
        <row r="2683">
          <cell r="G2683">
            <v>0</v>
          </cell>
          <cell r="H2683" t="e">
            <v>#DIV/0!</v>
          </cell>
          <cell r="I2683" t="e">
            <v>#DIV/0!</v>
          </cell>
          <cell r="M2683" t="str">
            <v>n/a</v>
          </cell>
          <cell r="N2683" t="e">
            <v>#DIV/0!</v>
          </cell>
          <cell r="O2683">
            <v>0</v>
          </cell>
          <cell r="P2683">
            <v>0</v>
          </cell>
        </row>
        <row r="2684">
          <cell r="G2684">
            <v>0</v>
          </cell>
          <cell r="H2684" t="e">
            <v>#DIV/0!</v>
          </cell>
          <cell r="I2684" t="e">
            <v>#DIV/0!</v>
          </cell>
          <cell r="M2684" t="str">
            <v>n/a</v>
          </cell>
          <cell r="N2684" t="e">
            <v>#DIV/0!</v>
          </cell>
          <cell r="O2684">
            <v>0</v>
          </cell>
          <cell r="P2684">
            <v>0</v>
          </cell>
        </row>
        <row r="2685">
          <cell r="G2685">
            <v>0</v>
          </cell>
          <cell r="H2685" t="e">
            <v>#DIV/0!</v>
          </cell>
          <cell r="I2685" t="e">
            <v>#DIV/0!</v>
          </cell>
          <cell r="M2685" t="str">
            <v>n/a</v>
          </cell>
          <cell r="N2685" t="e">
            <v>#DIV/0!</v>
          </cell>
          <cell r="O2685">
            <v>0</v>
          </cell>
          <cell r="P2685">
            <v>0</v>
          </cell>
        </row>
        <row r="2686">
          <cell r="G2686">
            <v>0</v>
          </cell>
          <cell r="H2686" t="e">
            <v>#DIV/0!</v>
          </cell>
          <cell r="I2686" t="e">
            <v>#DIV/0!</v>
          </cell>
          <cell r="M2686" t="str">
            <v>n/a</v>
          </cell>
          <cell r="N2686" t="e">
            <v>#DIV/0!</v>
          </cell>
          <cell r="O2686">
            <v>0</v>
          </cell>
          <cell r="P2686">
            <v>0</v>
          </cell>
        </row>
        <row r="2687">
          <cell r="G2687">
            <v>0</v>
          </cell>
          <cell r="H2687" t="e">
            <v>#DIV/0!</v>
          </cell>
          <cell r="I2687" t="e">
            <v>#DIV/0!</v>
          </cell>
          <cell r="M2687" t="str">
            <v>n/a</v>
          </cell>
          <cell r="N2687" t="e">
            <v>#DIV/0!</v>
          </cell>
          <cell r="O2687">
            <v>0</v>
          </cell>
          <cell r="P2687">
            <v>0</v>
          </cell>
        </row>
        <row r="2688">
          <cell r="G2688">
            <v>0</v>
          </cell>
          <cell r="H2688" t="e">
            <v>#DIV/0!</v>
          </cell>
          <cell r="I2688" t="e">
            <v>#DIV/0!</v>
          </cell>
          <cell r="M2688" t="str">
            <v>n/a</v>
          </cell>
          <cell r="N2688" t="e">
            <v>#DIV/0!</v>
          </cell>
          <cell r="O2688">
            <v>0</v>
          </cell>
          <cell r="P2688">
            <v>0</v>
          </cell>
        </row>
        <row r="2689">
          <cell r="G2689">
            <v>0</v>
          </cell>
          <cell r="H2689" t="e">
            <v>#DIV/0!</v>
          </cell>
          <cell r="I2689" t="e">
            <v>#DIV/0!</v>
          </cell>
          <cell r="M2689" t="str">
            <v>n/a</v>
          </cell>
          <cell r="N2689" t="e">
            <v>#DIV/0!</v>
          </cell>
          <cell r="O2689">
            <v>0</v>
          </cell>
          <cell r="P2689">
            <v>0</v>
          </cell>
        </row>
        <row r="2690">
          <cell r="G2690">
            <v>0</v>
          </cell>
          <cell r="H2690" t="e">
            <v>#DIV/0!</v>
          </cell>
          <cell r="I2690" t="e">
            <v>#DIV/0!</v>
          </cell>
          <cell r="M2690" t="str">
            <v>n/a</v>
          </cell>
          <cell r="N2690" t="e">
            <v>#DIV/0!</v>
          </cell>
          <cell r="O2690">
            <v>0</v>
          </cell>
          <cell r="P2690">
            <v>0</v>
          </cell>
        </row>
        <row r="2691">
          <cell r="G2691">
            <v>0</v>
          </cell>
          <cell r="H2691" t="e">
            <v>#DIV/0!</v>
          </cell>
          <cell r="I2691" t="e">
            <v>#DIV/0!</v>
          </cell>
          <cell r="M2691" t="str">
            <v>n/a</v>
          </cell>
          <cell r="N2691" t="e">
            <v>#DIV/0!</v>
          </cell>
          <cell r="O2691">
            <v>0</v>
          </cell>
          <cell r="P2691">
            <v>0</v>
          </cell>
        </row>
        <row r="2692">
          <cell r="G2692">
            <v>0</v>
          </cell>
          <cell r="H2692" t="e">
            <v>#DIV/0!</v>
          </cell>
          <cell r="I2692" t="e">
            <v>#DIV/0!</v>
          </cell>
          <cell r="M2692" t="str">
            <v>n/a</v>
          </cell>
          <cell r="N2692" t="e">
            <v>#DIV/0!</v>
          </cell>
          <cell r="O2692">
            <v>0</v>
          </cell>
          <cell r="P2692">
            <v>0</v>
          </cell>
        </row>
        <row r="2693">
          <cell r="G2693">
            <v>0</v>
          </cell>
          <cell r="H2693" t="e">
            <v>#DIV/0!</v>
          </cell>
          <cell r="I2693" t="e">
            <v>#DIV/0!</v>
          </cell>
          <cell r="M2693" t="str">
            <v>n/a</v>
          </cell>
          <cell r="N2693" t="e">
            <v>#DIV/0!</v>
          </cell>
          <cell r="O2693">
            <v>0</v>
          </cell>
          <cell r="P2693">
            <v>0</v>
          </cell>
        </row>
        <row r="2694">
          <cell r="G2694">
            <v>0</v>
          </cell>
          <cell r="H2694" t="e">
            <v>#DIV/0!</v>
          </cell>
          <cell r="I2694" t="e">
            <v>#DIV/0!</v>
          </cell>
          <cell r="M2694" t="str">
            <v>n/a</v>
          </cell>
          <cell r="N2694" t="e">
            <v>#DIV/0!</v>
          </cell>
          <cell r="O2694">
            <v>0</v>
          </cell>
          <cell r="P2694">
            <v>0</v>
          </cell>
        </row>
        <row r="2695">
          <cell r="G2695">
            <v>0</v>
          </cell>
          <cell r="H2695" t="e">
            <v>#DIV/0!</v>
          </cell>
          <cell r="I2695" t="e">
            <v>#DIV/0!</v>
          </cell>
          <cell r="M2695" t="str">
            <v>n/a</v>
          </cell>
          <cell r="N2695" t="e">
            <v>#DIV/0!</v>
          </cell>
          <cell r="O2695">
            <v>0</v>
          </cell>
          <cell r="P2695">
            <v>0</v>
          </cell>
        </row>
        <row r="2696">
          <cell r="G2696">
            <v>0</v>
          </cell>
          <cell r="H2696" t="e">
            <v>#DIV/0!</v>
          </cell>
          <cell r="I2696" t="e">
            <v>#DIV/0!</v>
          </cell>
          <cell r="M2696" t="str">
            <v>n/a</v>
          </cell>
          <cell r="N2696" t="e">
            <v>#DIV/0!</v>
          </cell>
          <cell r="O2696">
            <v>0</v>
          </cell>
          <cell r="P2696">
            <v>0</v>
          </cell>
        </row>
        <row r="2697">
          <cell r="G2697">
            <v>0</v>
          </cell>
          <cell r="H2697" t="e">
            <v>#DIV/0!</v>
          </cell>
          <cell r="I2697" t="e">
            <v>#DIV/0!</v>
          </cell>
          <cell r="M2697" t="str">
            <v>n/a</v>
          </cell>
          <cell r="N2697" t="e">
            <v>#DIV/0!</v>
          </cell>
          <cell r="O2697">
            <v>0</v>
          </cell>
          <cell r="P2697">
            <v>0</v>
          </cell>
        </row>
        <row r="2698">
          <cell r="G2698">
            <v>0</v>
          </cell>
          <cell r="H2698" t="e">
            <v>#DIV/0!</v>
          </cell>
          <cell r="I2698" t="e">
            <v>#DIV/0!</v>
          </cell>
          <cell r="M2698" t="str">
            <v>n/a</v>
          </cell>
          <cell r="N2698" t="e">
            <v>#DIV/0!</v>
          </cell>
          <cell r="O2698">
            <v>0</v>
          </cell>
          <cell r="P2698">
            <v>0</v>
          </cell>
        </row>
        <row r="2699">
          <cell r="G2699">
            <v>0</v>
          </cell>
          <cell r="H2699" t="e">
            <v>#DIV/0!</v>
          </cell>
          <cell r="I2699" t="e">
            <v>#DIV/0!</v>
          </cell>
          <cell r="M2699" t="str">
            <v>n/a</v>
          </cell>
          <cell r="N2699" t="e">
            <v>#DIV/0!</v>
          </cell>
          <cell r="O2699">
            <v>0</v>
          </cell>
          <cell r="P2699">
            <v>0</v>
          </cell>
        </row>
        <row r="2700">
          <cell r="G2700">
            <v>0</v>
          </cell>
          <cell r="H2700" t="e">
            <v>#DIV/0!</v>
          </cell>
          <cell r="I2700" t="e">
            <v>#DIV/0!</v>
          </cell>
          <cell r="M2700" t="str">
            <v>n/a</v>
          </cell>
          <cell r="N2700" t="e">
            <v>#DIV/0!</v>
          </cell>
          <cell r="O2700">
            <v>0</v>
          </cell>
          <cell r="P2700">
            <v>0</v>
          </cell>
        </row>
        <row r="2701">
          <cell r="G2701">
            <v>0</v>
          </cell>
          <cell r="H2701" t="e">
            <v>#DIV/0!</v>
          </cell>
          <cell r="I2701" t="e">
            <v>#DIV/0!</v>
          </cell>
          <cell r="M2701" t="str">
            <v>n/a</v>
          </cell>
          <cell r="N2701" t="e">
            <v>#DIV/0!</v>
          </cell>
          <cell r="O2701">
            <v>0</v>
          </cell>
          <cell r="P2701">
            <v>0</v>
          </cell>
        </row>
        <row r="2702">
          <cell r="G2702">
            <v>0</v>
          </cell>
          <cell r="H2702" t="e">
            <v>#DIV/0!</v>
          </cell>
          <cell r="I2702" t="e">
            <v>#DIV/0!</v>
          </cell>
          <cell r="M2702" t="str">
            <v>n/a</v>
          </cell>
          <cell r="N2702" t="e">
            <v>#DIV/0!</v>
          </cell>
          <cell r="O2702">
            <v>0</v>
          </cell>
          <cell r="P2702">
            <v>0</v>
          </cell>
        </row>
        <row r="2703">
          <cell r="G2703">
            <v>0</v>
          </cell>
          <cell r="H2703" t="e">
            <v>#DIV/0!</v>
          </cell>
          <cell r="I2703" t="e">
            <v>#DIV/0!</v>
          </cell>
          <cell r="M2703" t="str">
            <v>n/a</v>
          </cell>
          <cell r="N2703" t="e">
            <v>#DIV/0!</v>
          </cell>
          <cell r="O2703">
            <v>0</v>
          </cell>
          <cell r="P2703">
            <v>0</v>
          </cell>
        </row>
        <row r="2704">
          <cell r="G2704">
            <v>0</v>
          </cell>
          <cell r="H2704" t="e">
            <v>#DIV/0!</v>
          </cell>
          <cell r="I2704" t="e">
            <v>#DIV/0!</v>
          </cell>
          <cell r="M2704" t="str">
            <v>n/a</v>
          </cell>
          <cell r="N2704" t="e">
            <v>#DIV/0!</v>
          </cell>
          <cell r="O2704">
            <v>0</v>
          </cell>
          <cell r="P2704">
            <v>0</v>
          </cell>
        </row>
        <row r="2705">
          <cell r="G2705">
            <v>0</v>
          </cell>
          <cell r="H2705" t="e">
            <v>#DIV/0!</v>
          </cell>
          <cell r="I2705" t="e">
            <v>#DIV/0!</v>
          </cell>
          <cell r="M2705" t="str">
            <v>n/a</v>
          </cell>
          <cell r="N2705" t="e">
            <v>#DIV/0!</v>
          </cell>
          <cell r="O2705">
            <v>0</v>
          </cell>
          <cell r="P2705">
            <v>0</v>
          </cell>
        </row>
        <row r="2706">
          <cell r="G2706">
            <v>0</v>
          </cell>
          <cell r="H2706" t="e">
            <v>#DIV/0!</v>
          </cell>
          <cell r="I2706" t="e">
            <v>#DIV/0!</v>
          </cell>
          <cell r="M2706" t="str">
            <v>n/a</v>
          </cell>
          <cell r="N2706" t="e">
            <v>#DIV/0!</v>
          </cell>
          <cell r="O2706">
            <v>0</v>
          </cell>
          <cell r="P2706">
            <v>0</v>
          </cell>
        </row>
        <row r="2707">
          <cell r="G2707">
            <v>0</v>
          </cell>
          <cell r="H2707" t="e">
            <v>#DIV/0!</v>
          </cell>
          <cell r="I2707" t="e">
            <v>#DIV/0!</v>
          </cell>
          <cell r="M2707" t="str">
            <v>n/a</v>
          </cell>
          <cell r="N2707" t="e">
            <v>#DIV/0!</v>
          </cell>
          <cell r="O2707">
            <v>0</v>
          </cell>
          <cell r="P2707">
            <v>0</v>
          </cell>
        </row>
        <row r="2708">
          <cell r="G2708">
            <v>0</v>
          </cell>
          <cell r="H2708" t="e">
            <v>#DIV/0!</v>
          </cell>
          <cell r="I2708" t="e">
            <v>#DIV/0!</v>
          </cell>
          <cell r="M2708" t="str">
            <v>n/a</v>
          </cell>
          <cell r="N2708" t="e">
            <v>#DIV/0!</v>
          </cell>
          <cell r="O2708">
            <v>0</v>
          </cell>
          <cell r="P2708">
            <v>0</v>
          </cell>
        </row>
        <row r="2709">
          <cell r="G2709">
            <v>0</v>
          </cell>
          <cell r="H2709" t="e">
            <v>#DIV/0!</v>
          </cell>
          <cell r="I2709" t="e">
            <v>#DIV/0!</v>
          </cell>
          <cell r="M2709" t="str">
            <v>n/a</v>
          </cell>
          <cell r="N2709" t="e">
            <v>#DIV/0!</v>
          </cell>
          <cell r="O2709">
            <v>0</v>
          </cell>
          <cell r="P2709">
            <v>0</v>
          </cell>
        </row>
        <row r="2710">
          <cell r="G2710">
            <v>0</v>
          </cell>
          <cell r="H2710" t="e">
            <v>#DIV/0!</v>
          </cell>
          <cell r="I2710" t="e">
            <v>#DIV/0!</v>
          </cell>
          <cell r="M2710" t="str">
            <v>n/a</v>
          </cell>
          <cell r="N2710" t="e">
            <v>#DIV/0!</v>
          </cell>
          <cell r="O2710">
            <v>0</v>
          </cell>
          <cell r="P2710">
            <v>0</v>
          </cell>
        </row>
        <row r="2711">
          <cell r="G2711">
            <v>0</v>
          </cell>
          <cell r="H2711" t="e">
            <v>#DIV/0!</v>
          </cell>
          <cell r="I2711" t="e">
            <v>#DIV/0!</v>
          </cell>
          <cell r="M2711" t="str">
            <v>n/a</v>
          </cell>
          <cell r="N2711" t="e">
            <v>#DIV/0!</v>
          </cell>
          <cell r="O2711">
            <v>0</v>
          </cell>
          <cell r="P2711">
            <v>0</v>
          </cell>
        </row>
        <row r="2712">
          <cell r="G2712">
            <v>0</v>
          </cell>
          <cell r="H2712" t="e">
            <v>#DIV/0!</v>
          </cell>
          <cell r="I2712" t="e">
            <v>#DIV/0!</v>
          </cell>
          <cell r="M2712" t="str">
            <v>n/a</v>
          </cell>
          <cell r="N2712" t="e">
            <v>#DIV/0!</v>
          </cell>
          <cell r="O2712">
            <v>0</v>
          </cell>
          <cell r="P2712">
            <v>0</v>
          </cell>
        </row>
        <row r="2713">
          <cell r="G2713">
            <v>0</v>
          </cell>
          <cell r="H2713" t="e">
            <v>#DIV/0!</v>
          </cell>
          <cell r="I2713" t="e">
            <v>#DIV/0!</v>
          </cell>
          <cell r="M2713" t="str">
            <v>n/a</v>
          </cell>
          <cell r="N2713" t="e">
            <v>#DIV/0!</v>
          </cell>
          <cell r="O2713">
            <v>0</v>
          </cell>
          <cell r="P2713">
            <v>0</v>
          </cell>
        </row>
        <row r="2714">
          <cell r="G2714">
            <v>0</v>
          </cell>
          <cell r="H2714" t="e">
            <v>#DIV/0!</v>
          </cell>
          <cell r="I2714" t="e">
            <v>#DIV/0!</v>
          </cell>
          <cell r="M2714" t="str">
            <v>n/a</v>
          </cell>
          <cell r="N2714" t="e">
            <v>#DIV/0!</v>
          </cell>
          <cell r="O2714">
            <v>0</v>
          </cell>
          <cell r="P2714">
            <v>0</v>
          </cell>
        </row>
        <row r="2715">
          <cell r="G2715">
            <v>0</v>
          </cell>
          <cell r="H2715" t="e">
            <v>#DIV/0!</v>
          </cell>
          <cell r="I2715" t="e">
            <v>#DIV/0!</v>
          </cell>
          <cell r="M2715" t="str">
            <v>n/a</v>
          </cell>
          <cell r="N2715" t="e">
            <v>#DIV/0!</v>
          </cell>
          <cell r="O2715">
            <v>0</v>
          </cell>
          <cell r="P2715">
            <v>0</v>
          </cell>
        </row>
        <row r="2716">
          <cell r="G2716">
            <v>0</v>
          </cell>
          <cell r="H2716" t="e">
            <v>#DIV/0!</v>
          </cell>
          <cell r="I2716" t="e">
            <v>#DIV/0!</v>
          </cell>
          <cell r="M2716" t="str">
            <v>n/a</v>
          </cell>
          <cell r="N2716" t="e">
            <v>#DIV/0!</v>
          </cell>
          <cell r="O2716">
            <v>0</v>
          </cell>
          <cell r="P2716">
            <v>0</v>
          </cell>
        </row>
        <row r="2717">
          <cell r="G2717">
            <v>0</v>
          </cell>
          <cell r="H2717" t="e">
            <v>#DIV/0!</v>
          </cell>
          <cell r="I2717" t="e">
            <v>#DIV/0!</v>
          </cell>
          <cell r="M2717" t="str">
            <v>n/a</v>
          </cell>
          <cell r="N2717" t="e">
            <v>#DIV/0!</v>
          </cell>
          <cell r="O2717">
            <v>0</v>
          </cell>
          <cell r="P2717">
            <v>0</v>
          </cell>
        </row>
        <row r="2718">
          <cell r="G2718">
            <v>0</v>
          </cell>
          <cell r="H2718" t="e">
            <v>#DIV/0!</v>
          </cell>
          <cell r="I2718" t="e">
            <v>#DIV/0!</v>
          </cell>
          <cell r="M2718" t="str">
            <v>n/a</v>
          </cell>
          <cell r="N2718" t="e">
            <v>#DIV/0!</v>
          </cell>
          <cell r="O2718">
            <v>0</v>
          </cell>
          <cell r="P2718">
            <v>0</v>
          </cell>
        </row>
        <row r="2719">
          <cell r="G2719">
            <v>0</v>
          </cell>
          <cell r="H2719" t="e">
            <v>#DIV/0!</v>
          </cell>
          <cell r="I2719" t="e">
            <v>#DIV/0!</v>
          </cell>
          <cell r="M2719" t="str">
            <v>n/a</v>
          </cell>
          <cell r="N2719" t="e">
            <v>#DIV/0!</v>
          </cell>
          <cell r="O2719">
            <v>0</v>
          </cell>
          <cell r="P2719">
            <v>0</v>
          </cell>
        </row>
        <row r="2720">
          <cell r="G2720">
            <v>0</v>
          </cell>
          <cell r="H2720" t="e">
            <v>#DIV/0!</v>
          </cell>
          <cell r="I2720" t="e">
            <v>#DIV/0!</v>
          </cell>
          <cell r="M2720" t="str">
            <v>n/a</v>
          </cell>
          <cell r="N2720" t="e">
            <v>#DIV/0!</v>
          </cell>
          <cell r="O2720">
            <v>0</v>
          </cell>
          <cell r="P2720">
            <v>0</v>
          </cell>
        </row>
        <row r="2721">
          <cell r="G2721">
            <v>0</v>
          </cell>
          <cell r="H2721" t="e">
            <v>#DIV/0!</v>
          </cell>
          <cell r="I2721" t="e">
            <v>#DIV/0!</v>
          </cell>
          <cell r="M2721" t="str">
            <v>n/a</v>
          </cell>
          <cell r="N2721" t="e">
            <v>#DIV/0!</v>
          </cell>
          <cell r="O2721">
            <v>0</v>
          </cell>
          <cell r="P2721">
            <v>0</v>
          </cell>
        </row>
        <row r="2722">
          <cell r="G2722">
            <v>0</v>
          </cell>
          <cell r="H2722" t="e">
            <v>#DIV/0!</v>
          </cell>
          <cell r="I2722" t="e">
            <v>#DIV/0!</v>
          </cell>
          <cell r="M2722" t="str">
            <v>n/a</v>
          </cell>
          <cell r="N2722" t="e">
            <v>#DIV/0!</v>
          </cell>
          <cell r="O2722">
            <v>0</v>
          </cell>
          <cell r="P2722">
            <v>0</v>
          </cell>
        </row>
        <row r="2723">
          <cell r="G2723">
            <v>0</v>
          </cell>
          <cell r="H2723" t="e">
            <v>#DIV/0!</v>
          </cell>
          <cell r="I2723" t="e">
            <v>#DIV/0!</v>
          </cell>
          <cell r="M2723" t="str">
            <v>n/a</v>
          </cell>
          <cell r="N2723" t="e">
            <v>#DIV/0!</v>
          </cell>
          <cell r="O2723">
            <v>0</v>
          </cell>
          <cell r="P2723">
            <v>0</v>
          </cell>
        </row>
        <row r="2724">
          <cell r="G2724">
            <v>0</v>
          </cell>
          <cell r="H2724" t="e">
            <v>#DIV/0!</v>
          </cell>
          <cell r="I2724" t="e">
            <v>#DIV/0!</v>
          </cell>
          <cell r="M2724" t="str">
            <v>n/a</v>
          </cell>
          <cell r="N2724" t="e">
            <v>#DIV/0!</v>
          </cell>
          <cell r="O2724">
            <v>0</v>
          </cell>
          <cell r="P2724">
            <v>0</v>
          </cell>
        </row>
        <row r="2725">
          <cell r="G2725">
            <v>0</v>
          </cell>
          <cell r="H2725" t="e">
            <v>#DIV/0!</v>
          </cell>
          <cell r="I2725" t="e">
            <v>#DIV/0!</v>
          </cell>
          <cell r="M2725" t="str">
            <v>n/a</v>
          </cell>
          <cell r="N2725" t="e">
            <v>#DIV/0!</v>
          </cell>
          <cell r="O2725">
            <v>0</v>
          </cell>
          <cell r="P2725">
            <v>0</v>
          </cell>
        </row>
        <row r="2726">
          <cell r="G2726">
            <v>0</v>
          </cell>
          <cell r="H2726" t="e">
            <v>#DIV/0!</v>
          </cell>
          <cell r="I2726" t="e">
            <v>#DIV/0!</v>
          </cell>
          <cell r="M2726" t="str">
            <v>n/a</v>
          </cell>
          <cell r="N2726" t="e">
            <v>#DIV/0!</v>
          </cell>
          <cell r="O2726">
            <v>0</v>
          </cell>
          <cell r="P2726">
            <v>0</v>
          </cell>
        </row>
        <row r="2727">
          <cell r="G2727">
            <v>0</v>
          </cell>
          <cell r="H2727" t="e">
            <v>#DIV/0!</v>
          </cell>
          <cell r="I2727" t="e">
            <v>#DIV/0!</v>
          </cell>
          <cell r="M2727" t="str">
            <v>n/a</v>
          </cell>
          <cell r="N2727" t="e">
            <v>#DIV/0!</v>
          </cell>
          <cell r="O2727">
            <v>0</v>
          </cell>
          <cell r="P2727">
            <v>0</v>
          </cell>
        </row>
        <row r="2728">
          <cell r="G2728">
            <v>0</v>
          </cell>
          <cell r="H2728" t="e">
            <v>#DIV/0!</v>
          </cell>
          <cell r="I2728" t="e">
            <v>#DIV/0!</v>
          </cell>
          <cell r="M2728" t="str">
            <v>n/a</v>
          </cell>
          <cell r="N2728" t="e">
            <v>#DIV/0!</v>
          </cell>
          <cell r="O2728">
            <v>0</v>
          </cell>
          <cell r="P2728">
            <v>0</v>
          </cell>
        </row>
        <row r="2729">
          <cell r="G2729">
            <v>0</v>
          </cell>
          <cell r="H2729" t="e">
            <v>#DIV/0!</v>
          </cell>
          <cell r="I2729" t="e">
            <v>#DIV/0!</v>
          </cell>
          <cell r="M2729" t="str">
            <v>n/a</v>
          </cell>
          <cell r="N2729" t="e">
            <v>#DIV/0!</v>
          </cell>
          <cell r="O2729">
            <v>0</v>
          </cell>
          <cell r="P2729">
            <v>0</v>
          </cell>
        </row>
        <row r="2730">
          <cell r="G2730">
            <v>0</v>
          </cell>
          <cell r="H2730" t="e">
            <v>#DIV/0!</v>
          </cell>
          <cell r="I2730" t="e">
            <v>#DIV/0!</v>
          </cell>
          <cell r="M2730" t="str">
            <v>n/a</v>
          </cell>
          <cell r="N2730" t="e">
            <v>#DIV/0!</v>
          </cell>
          <cell r="O2730">
            <v>0</v>
          </cell>
          <cell r="P2730">
            <v>0</v>
          </cell>
        </row>
        <row r="2731">
          <cell r="G2731">
            <v>0</v>
          </cell>
          <cell r="H2731" t="e">
            <v>#DIV/0!</v>
          </cell>
          <cell r="I2731" t="e">
            <v>#DIV/0!</v>
          </cell>
          <cell r="M2731" t="str">
            <v>n/a</v>
          </cell>
          <cell r="N2731" t="e">
            <v>#DIV/0!</v>
          </cell>
          <cell r="O2731">
            <v>0</v>
          </cell>
          <cell r="P2731">
            <v>0</v>
          </cell>
        </row>
        <row r="2732">
          <cell r="G2732">
            <v>0</v>
          </cell>
          <cell r="H2732" t="e">
            <v>#DIV/0!</v>
          </cell>
          <cell r="I2732" t="e">
            <v>#DIV/0!</v>
          </cell>
          <cell r="M2732" t="str">
            <v>n/a</v>
          </cell>
          <cell r="N2732" t="e">
            <v>#DIV/0!</v>
          </cell>
          <cell r="O2732">
            <v>0</v>
          </cell>
          <cell r="P2732">
            <v>0</v>
          </cell>
        </row>
        <row r="2733">
          <cell r="G2733">
            <v>0</v>
          </cell>
          <cell r="H2733" t="e">
            <v>#DIV/0!</v>
          </cell>
          <cell r="I2733" t="e">
            <v>#DIV/0!</v>
          </cell>
          <cell r="M2733" t="str">
            <v>n/a</v>
          </cell>
          <cell r="N2733" t="e">
            <v>#DIV/0!</v>
          </cell>
          <cell r="O2733">
            <v>0</v>
          </cell>
          <cell r="P2733">
            <v>0</v>
          </cell>
        </row>
        <row r="2734">
          <cell r="G2734">
            <v>0</v>
          </cell>
          <cell r="H2734" t="e">
            <v>#DIV/0!</v>
          </cell>
          <cell r="I2734" t="e">
            <v>#DIV/0!</v>
          </cell>
          <cell r="M2734" t="str">
            <v>n/a</v>
          </cell>
          <cell r="N2734" t="e">
            <v>#DIV/0!</v>
          </cell>
          <cell r="O2734">
            <v>0</v>
          </cell>
          <cell r="P2734">
            <v>0</v>
          </cell>
        </row>
        <row r="2735">
          <cell r="G2735">
            <v>0</v>
          </cell>
          <cell r="H2735" t="e">
            <v>#DIV/0!</v>
          </cell>
          <cell r="I2735" t="e">
            <v>#DIV/0!</v>
          </cell>
          <cell r="M2735" t="str">
            <v>n/a</v>
          </cell>
          <cell r="N2735" t="e">
            <v>#DIV/0!</v>
          </cell>
          <cell r="O2735">
            <v>0</v>
          </cell>
          <cell r="P2735">
            <v>0</v>
          </cell>
        </row>
        <row r="2736">
          <cell r="G2736">
            <v>0</v>
          </cell>
          <cell r="H2736" t="e">
            <v>#DIV/0!</v>
          </cell>
          <cell r="I2736" t="e">
            <v>#DIV/0!</v>
          </cell>
          <cell r="M2736" t="str">
            <v>n/a</v>
          </cell>
          <cell r="N2736" t="e">
            <v>#DIV/0!</v>
          </cell>
          <cell r="O2736">
            <v>0</v>
          </cell>
          <cell r="P2736">
            <v>0</v>
          </cell>
        </row>
        <row r="2737">
          <cell r="G2737">
            <v>0</v>
          </cell>
          <cell r="H2737" t="e">
            <v>#DIV/0!</v>
          </cell>
          <cell r="I2737" t="e">
            <v>#DIV/0!</v>
          </cell>
          <cell r="M2737" t="str">
            <v>n/a</v>
          </cell>
          <cell r="N2737" t="e">
            <v>#DIV/0!</v>
          </cell>
          <cell r="O2737">
            <v>0</v>
          </cell>
          <cell r="P2737">
            <v>0</v>
          </cell>
        </row>
        <row r="2738">
          <cell r="G2738">
            <v>0</v>
          </cell>
          <cell r="H2738" t="e">
            <v>#DIV/0!</v>
          </cell>
          <cell r="I2738" t="e">
            <v>#DIV/0!</v>
          </cell>
          <cell r="M2738" t="str">
            <v>n/a</v>
          </cell>
          <cell r="N2738" t="e">
            <v>#DIV/0!</v>
          </cell>
          <cell r="O2738">
            <v>0</v>
          </cell>
          <cell r="P2738">
            <v>0</v>
          </cell>
        </row>
        <row r="2739">
          <cell r="G2739">
            <v>0</v>
          </cell>
          <cell r="H2739" t="e">
            <v>#DIV/0!</v>
          </cell>
          <cell r="I2739" t="e">
            <v>#DIV/0!</v>
          </cell>
          <cell r="M2739" t="str">
            <v>n/a</v>
          </cell>
          <cell r="N2739" t="e">
            <v>#DIV/0!</v>
          </cell>
          <cell r="O2739">
            <v>0</v>
          </cell>
          <cell r="P2739">
            <v>0</v>
          </cell>
        </row>
        <row r="2740">
          <cell r="G2740">
            <v>0</v>
          </cell>
          <cell r="H2740" t="e">
            <v>#DIV/0!</v>
          </cell>
          <cell r="I2740" t="e">
            <v>#DIV/0!</v>
          </cell>
          <cell r="M2740" t="str">
            <v>n/a</v>
          </cell>
          <cell r="N2740" t="e">
            <v>#DIV/0!</v>
          </cell>
          <cell r="O2740">
            <v>0</v>
          </cell>
          <cell r="P2740">
            <v>0</v>
          </cell>
        </row>
        <row r="2741">
          <cell r="G2741">
            <v>0</v>
          </cell>
          <cell r="H2741" t="e">
            <v>#DIV/0!</v>
          </cell>
          <cell r="I2741" t="e">
            <v>#DIV/0!</v>
          </cell>
          <cell r="M2741" t="str">
            <v>n/a</v>
          </cell>
          <cell r="N2741" t="e">
            <v>#DIV/0!</v>
          </cell>
          <cell r="O2741">
            <v>0</v>
          </cell>
          <cell r="P2741">
            <v>0</v>
          </cell>
        </row>
        <row r="2742">
          <cell r="G2742">
            <v>0</v>
          </cell>
          <cell r="H2742" t="e">
            <v>#DIV/0!</v>
          </cell>
          <cell r="I2742" t="e">
            <v>#DIV/0!</v>
          </cell>
          <cell r="M2742" t="str">
            <v>n/a</v>
          </cell>
          <cell r="N2742" t="e">
            <v>#DIV/0!</v>
          </cell>
          <cell r="O2742">
            <v>0</v>
          </cell>
          <cell r="P2742">
            <v>0</v>
          </cell>
        </row>
        <row r="2743">
          <cell r="G2743">
            <v>0</v>
          </cell>
          <cell r="H2743" t="e">
            <v>#DIV/0!</v>
          </cell>
          <cell r="I2743" t="e">
            <v>#DIV/0!</v>
          </cell>
          <cell r="M2743" t="str">
            <v>n/a</v>
          </cell>
          <cell r="N2743" t="e">
            <v>#DIV/0!</v>
          </cell>
          <cell r="O2743">
            <v>0</v>
          </cell>
          <cell r="P2743">
            <v>0</v>
          </cell>
        </row>
        <row r="2744">
          <cell r="G2744">
            <v>0</v>
          </cell>
          <cell r="H2744" t="e">
            <v>#DIV/0!</v>
          </cell>
          <cell r="I2744" t="e">
            <v>#DIV/0!</v>
          </cell>
          <cell r="M2744" t="str">
            <v>n/a</v>
          </cell>
          <cell r="N2744" t="e">
            <v>#DIV/0!</v>
          </cell>
          <cell r="O2744">
            <v>0</v>
          </cell>
          <cell r="P2744">
            <v>0</v>
          </cell>
        </row>
        <row r="2745">
          <cell r="G2745">
            <v>0</v>
          </cell>
          <cell r="H2745" t="e">
            <v>#DIV/0!</v>
          </cell>
          <cell r="I2745" t="e">
            <v>#DIV/0!</v>
          </cell>
          <cell r="M2745" t="str">
            <v>n/a</v>
          </cell>
          <cell r="N2745" t="e">
            <v>#DIV/0!</v>
          </cell>
          <cell r="O2745">
            <v>0</v>
          </cell>
          <cell r="P2745">
            <v>0</v>
          </cell>
        </row>
        <row r="2746">
          <cell r="G2746">
            <v>0</v>
          </cell>
          <cell r="H2746" t="e">
            <v>#DIV/0!</v>
          </cell>
          <cell r="I2746" t="e">
            <v>#DIV/0!</v>
          </cell>
          <cell r="M2746" t="str">
            <v>n/a</v>
          </cell>
          <cell r="N2746" t="e">
            <v>#DIV/0!</v>
          </cell>
          <cell r="O2746">
            <v>0</v>
          </cell>
          <cell r="P2746">
            <v>0</v>
          </cell>
        </row>
        <row r="2747">
          <cell r="G2747">
            <v>0</v>
          </cell>
          <cell r="H2747" t="e">
            <v>#DIV/0!</v>
          </cell>
          <cell r="I2747" t="e">
            <v>#DIV/0!</v>
          </cell>
          <cell r="M2747" t="str">
            <v>n/a</v>
          </cell>
          <cell r="N2747" t="e">
            <v>#DIV/0!</v>
          </cell>
          <cell r="O2747">
            <v>0</v>
          </cell>
          <cell r="P2747">
            <v>0</v>
          </cell>
        </row>
        <row r="2748">
          <cell r="G2748">
            <v>0</v>
          </cell>
          <cell r="H2748" t="e">
            <v>#DIV/0!</v>
          </cell>
          <cell r="I2748" t="e">
            <v>#DIV/0!</v>
          </cell>
          <cell r="M2748" t="str">
            <v>n/a</v>
          </cell>
          <cell r="N2748" t="e">
            <v>#DIV/0!</v>
          </cell>
          <cell r="O2748">
            <v>0</v>
          </cell>
          <cell r="P2748">
            <v>0</v>
          </cell>
        </row>
        <row r="2749">
          <cell r="G2749">
            <v>0</v>
          </cell>
          <cell r="H2749" t="e">
            <v>#DIV/0!</v>
          </cell>
          <cell r="I2749" t="e">
            <v>#DIV/0!</v>
          </cell>
          <cell r="M2749" t="str">
            <v>n/a</v>
          </cell>
          <cell r="N2749" t="e">
            <v>#DIV/0!</v>
          </cell>
          <cell r="O2749">
            <v>0</v>
          </cell>
          <cell r="P2749">
            <v>0</v>
          </cell>
        </row>
        <row r="2750">
          <cell r="G2750">
            <v>0</v>
          </cell>
          <cell r="H2750" t="e">
            <v>#DIV/0!</v>
          </cell>
          <cell r="I2750" t="e">
            <v>#DIV/0!</v>
          </cell>
          <cell r="M2750" t="str">
            <v>n/a</v>
          </cell>
          <cell r="N2750" t="e">
            <v>#DIV/0!</v>
          </cell>
          <cell r="O2750">
            <v>0</v>
          </cell>
          <cell r="P2750">
            <v>0</v>
          </cell>
        </row>
        <row r="2751">
          <cell r="G2751">
            <v>0</v>
          </cell>
          <cell r="H2751" t="e">
            <v>#DIV/0!</v>
          </cell>
          <cell r="I2751" t="e">
            <v>#DIV/0!</v>
          </cell>
          <cell r="M2751" t="str">
            <v>n/a</v>
          </cell>
          <cell r="N2751" t="e">
            <v>#DIV/0!</v>
          </cell>
          <cell r="O2751">
            <v>0</v>
          </cell>
          <cell r="P2751">
            <v>0</v>
          </cell>
        </row>
        <row r="2752">
          <cell r="G2752">
            <v>0</v>
          </cell>
          <cell r="H2752" t="e">
            <v>#DIV/0!</v>
          </cell>
          <cell r="I2752" t="e">
            <v>#DIV/0!</v>
          </cell>
          <cell r="M2752" t="str">
            <v>n/a</v>
          </cell>
          <cell r="N2752" t="e">
            <v>#DIV/0!</v>
          </cell>
          <cell r="O2752">
            <v>0</v>
          </cell>
          <cell r="P2752">
            <v>0</v>
          </cell>
        </row>
        <row r="2753">
          <cell r="G2753">
            <v>0</v>
          </cell>
          <cell r="H2753" t="e">
            <v>#DIV/0!</v>
          </cell>
          <cell r="I2753" t="e">
            <v>#DIV/0!</v>
          </cell>
          <cell r="M2753" t="str">
            <v>n/a</v>
          </cell>
          <cell r="N2753" t="e">
            <v>#DIV/0!</v>
          </cell>
          <cell r="O2753">
            <v>0</v>
          </cell>
          <cell r="P2753">
            <v>0</v>
          </cell>
        </row>
        <row r="2754">
          <cell r="G2754">
            <v>0</v>
          </cell>
          <cell r="H2754" t="e">
            <v>#DIV/0!</v>
          </cell>
          <cell r="I2754" t="e">
            <v>#DIV/0!</v>
          </cell>
          <cell r="M2754" t="str">
            <v>n/a</v>
          </cell>
          <cell r="N2754" t="e">
            <v>#DIV/0!</v>
          </cell>
          <cell r="O2754">
            <v>0</v>
          </cell>
          <cell r="P2754">
            <v>0</v>
          </cell>
        </row>
        <row r="2755">
          <cell r="G2755">
            <v>0</v>
          </cell>
          <cell r="H2755" t="e">
            <v>#DIV/0!</v>
          </cell>
          <cell r="I2755" t="e">
            <v>#DIV/0!</v>
          </cell>
          <cell r="M2755" t="str">
            <v>n/a</v>
          </cell>
          <cell r="N2755" t="e">
            <v>#DIV/0!</v>
          </cell>
          <cell r="O2755">
            <v>0</v>
          </cell>
          <cell r="P2755">
            <v>0</v>
          </cell>
        </row>
        <row r="2756">
          <cell r="G2756">
            <v>0</v>
          </cell>
          <cell r="H2756" t="e">
            <v>#DIV/0!</v>
          </cell>
          <cell r="I2756" t="e">
            <v>#DIV/0!</v>
          </cell>
          <cell r="M2756" t="str">
            <v>n/a</v>
          </cell>
          <cell r="N2756" t="e">
            <v>#DIV/0!</v>
          </cell>
          <cell r="O2756">
            <v>0</v>
          </cell>
          <cell r="P2756">
            <v>0</v>
          </cell>
        </row>
        <row r="2757">
          <cell r="G2757">
            <v>0</v>
          </cell>
          <cell r="H2757" t="e">
            <v>#DIV/0!</v>
          </cell>
          <cell r="I2757" t="e">
            <v>#DIV/0!</v>
          </cell>
          <cell r="M2757" t="str">
            <v>n/a</v>
          </cell>
          <cell r="N2757" t="e">
            <v>#DIV/0!</v>
          </cell>
          <cell r="O2757">
            <v>0</v>
          </cell>
          <cell r="P2757">
            <v>0</v>
          </cell>
        </row>
        <row r="2758">
          <cell r="G2758">
            <v>0</v>
          </cell>
          <cell r="H2758" t="e">
            <v>#DIV/0!</v>
          </cell>
          <cell r="I2758" t="e">
            <v>#DIV/0!</v>
          </cell>
          <cell r="M2758" t="str">
            <v>n/a</v>
          </cell>
          <cell r="N2758" t="e">
            <v>#DIV/0!</v>
          </cell>
          <cell r="O2758">
            <v>0</v>
          </cell>
          <cell r="P2758">
            <v>0</v>
          </cell>
        </row>
        <row r="2759">
          <cell r="G2759">
            <v>0</v>
          </cell>
          <cell r="H2759" t="e">
            <v>#DIV/0!</v>
          </cell>
          <cell r="I2759" t="e">
            <v>#DIV/0!</v>
          </cell>
          <cell r="M2759" t="str">
            <v>n/a</v>
          </cell>
          <cell r="N2759" t="e">
            <v>#DIV/0!</v>
          </cell>
          <cell r="O2759">
            <v>0</v>
          </cell>
          <cell r="P2759">
            <v>0</v>
          </cell>
        </row>
        <row r="2760">
          <cell r="G2760">
            <v>0</v>
          </cell>
          <cell r="H2760" t="e">
            <v>#DIV/0!</v>
          </cell>
          <cell r="I2760" t="e">
            <v>#DIV/0!</v>
          </cell>
          <cell r="M2760" t="str">
            <v>n/a</v>
          </cell>
          <cell r="N2760" t="e">
            <v>#DIV/0!</v>
          </cell>
          <cell r="O2760">
            <v>0</v>
          </cell>
          <cell r="P2760">
            <v>0</v>
          </cell>
        </row>
        <row r="2761">
          <cell r="G2761">
            <v>0</v>
          </cell>
          <cell r="H2761" t="e">
            <v>#DIV/0!</v>
          </cell>
          <cell r="I2761" t="e">
            <v>#DIV/0!</v>
          </cell>
          <cell r="M2761" t="str">
            <v>n/a</v>
          </cell>
          <cell r="N2761" t="e">
            <v>#DIV/0!</v>
          </cell>
          <cell r="O2761">
            <v>0</v>
          </cell>
          <cell r="P2761">
            <v>0</v>
          </cell>
        </row>
        <row r="2762">
          <cell r="G2762">
            <v>0</v>
          </cell>
          <cell r="H2762" t="e">
            <v>#DIV/0!</v>
          </cell>
          <cell r="I2762" t="e">
            <v>#DIV/0!</v>
          </cell>
          <cell r="M2762" t="str">
            <v>n/a</v>
          </cell>
          <cell r="N2762" t="e">
            <v>#DIV/0!</v>
          </cell>
          <cell r="O2762">
            <v>0</v>
          </cell>
          <cell r="P2762">
            <v>0</v>
          </cell>
        </row>
        <row r="2763">
          <cell r="G2763">
            <v>0</v>
          </cell>
          <cell r="H2763" t="e">
            <v>#DIV/0!</v>
          </cell>
          <cell r="I2763" t="e">
            <v>#DIV/0!</v>
          </cell>
          <cell r="M2763" t="str">
            <v>n/a</v>
          </cell>
          <cell r="N2763" t="e">
            <v>#DIV/0!</v>
          </cell>
          <cell r="O2763">
            <v>0</v>
          </cell>
          <cell r="P2763">
            <v>0</v>
          </cell>
        </row>
        <row r="2764">
          <cell r="G2764">
            <v>0</v>
          </cell>
          <cell r="H2764" t="e">
            <v>#DIV/0!</v>
          </cell>
          <cell r="I2764" t="e">
            <v>#DIV/0!</v>
          </cell>
          <cell r="M2764" t="str">
            <v>n/a</v>
          </cell>
          <cell r="N2764" t="e">
            <v>#DIV/0!</v>
          </cell>
          <cell r="O2764">
            <v>0</v>
          </cell>
          <cell r="P2764">
            <v>0</v>
          </cell>
        </row>
        <row r="2765">
          <cell r="G2765">
            <v>0</v>
          </cell>
          <cell r="H2765" t="e">
            <v>#DIV/0!</v>
          </cell>
          <cell r="I2765" t="e">
            <v>#DIV/0!</v>
          </cell>
          <cell r="M2765" t="str">
            <v>n/a</v>
          </cell>
          <cell r="N2765" t="e">
            <v>#DIV/0!</v>
          </cell>
          <cell r="O2765">
            <v>0</v>
          </cell>
          <cell r="P2765">
            <v>0</v>
          </cell>
        </row>
        <row r="2766">
          <cell r="G2766">
            <v>0</v>
          </cell>
          <cell r="H2766" t="e">
            <v>#DIV/0!</v>
          </cell>
          <cell r="I2766" t="e">
            <v>#DIV/0!</v>
          </cell>
          <cell r="M2766" t="str">
            <v>n/a</v>
          </cell>
          <cell r="N2766" t="e">
            <v>#DIV/0!</v>
          </cell>
          <cell r="O2766">
            <v>0</v>
          </cell>
          <cell r="P2766">
            <v>0</v>
          </cell>
        </row>
        <row r="2767">
          <cell r="G2767">
            <v>0</v>
          </cell>
          <cell r="H2767" t="e">
            <v>#DIV/0!</v>
          </cell>
          <cell r="I2767" t="e">
            <v>#DIV/0!</v>
          </cell>
          <cell r="M2767" t="str">
            <v>n/a</v>
          </cell>
          <cell r="N2767" t="e">
            <v>#DIV/0!</v>
          </cell>
          <cell r="O2767">
            <v>0</v>
          </cell>
          <cell r="P2767">
            <v>0</v>
          </cell>
        </row>
        <row r="2768">
          <cell r="G2768">
            <v>0</v>
          </cell>
          <cell r="H2768" t="e">
            <v>#DIV/0!</v>
          </cell>
          <cell r="I2768" t="e">
            <v>#DIV/0!</v>
          </cell>
          <cell r="M2768" t="str">
            <v>n/a</v>
          </cell>
          <cell r="N2768" t="e">
            <v>#DIV/0!</v>
          </cell>
          <cell r="O2768">
            <v>0</v>
          </cell>
          <cell r="P2768">
            <v>0</v>
          </cell>
        </row>
        <row r="2769">
          <cell r="G2769">
            <v>0</v>
          </cell>
          <cell r="H2769" t="e">
            <v>#DIV/0!</v>
          </cell>
          <cell r="I2769" t="e">
            <v>#DIV/0!</v>
          </cell>
          <cell r="M2769" t="str">
            <v>n/a</v>
          </cell>
          <cell r="N2769" t="e">
            <v>#DIV/0!</v>
          </cell>
          <cell r="O2769">
            <v>0</v>
          </cell>
          <cell r="P2769">
            <v>0</v>
          </cell>
        </row>
        <row r="2770">
          <cell r="G2770">
            <v>0</v>
          </cell>
          <cell r="H2770" t="e">
            <v>#DIV/0!</v>
          </cell>
          <cell r="I2770" t="e">
            <v>#DIV/0!</v>
          </cell>
          <cell r="M2770" t="str">
            <v>n/a</v>
          </cell>
          <cell r="N2770" t="e">
            <v>#DIV/0!</v>
          </cell>
          <cell r="O2770">
            <v>0</v>
          </cell>
          <cell r="P2770">
            <v>0</v>
          </cell>
        </row>
        <row r="2771">
          <cell r="G2771">
            <v>0</v>
          </cell>
          <cell r="H2771" t="e">
            <v>#DIV/0!</v>
          </cell>
          <cell r="I2771" t="e">
            <v>#DIV/0!</v>
          </cell>
          <cell r="M2771" t="str">
            <v>n/a</v>
          </cell>
          <cell r="N2771" t="e">
            <v>#DIV/0!</v>
          </cell>
          <cell r="O2771">
            <v>0</v>
          </cell>
          <cell r="P2771">
            <v>0</v>
          </cell>
        </row>
        <row r="2772">
          <cell r="G2772">
            <v>0</v>
          </cell>
          <cell r="H2772" t="e">
            <v>#DIV/0!</v>
          </cell>
          <cell r="I2772" t="e">
            <v>#DIV/0!</v>
          </cell>
          <cell r="M2772" t="str">
            <v>n/a</v>
          </cell>
          <cell r="N2772" t="e">
            <v>#DIV/0!</v>
          </cell>
          <cell r="O2772">
            <v>0</v>
          </cell>
          <cell r="P2772">
            <v>0</v>
          </cell>
        </row>
        <row r="2773">
          <cell r="G2773">
            <v>0</v>
          </cell>
          <cell r="H2773" t="e">
            <v>#DIV/0!</v>
          </cell>
          <cell r="I2773" t="e">
            <v>#DIV/0!</v>
          </cell>
          <cell r="M2773" t="str">
            <v>n/a</v>
          </cell>
          <cell r="N2773" t="e">
            <v>#DIV/0!</v>
          </cell>
          <cell r="O2773">
            <v>0</v>
          </cell>
          <cell r="P2773">
            <v>0</v>
          </cell>
        </row>
        <row r="2774">
          <cell r="G2774">
            <v>0</v>
          </cell>
          <cell r="H2774" t="e">
            <v>#DIV/0!</v>
          </cell>
          <cell r="I2774" t="e">
            <v>#DIV/0!</v>
          </cell>
          <cell r="M2774" t="str">
            <v>n/a</v>
          </cell>
          <cell r="N2774" t="e">
            <v>#DIV/0!</v>
          </cell>
          <cell r="O2774">
            <v>0</v>
          </cell>
          <cell r="P2774">
            <v>0</v>
          </cell>
        </row>
        <row r="2775">
          <cell r="G2775">
            <v>0</v>
          </cell>
          <cell r="H2775" t="e">
            <v>#DIV/0!</v>
          </cell>
          <cell r="I2775" t="e">
            <v>#DIV/0!</v>
          </cell>
          <cell r="M2775" t="str">
            <v>n/a</v>
          </cell>
          <cell r="N2775" t="e">
            <v>#DIV/0!</v>
          </cell>
          <cell r="O2775">
            <v>0</v>
          </cell>
          <cell r="P2775">
            <v>0</v>
          </cell>
        </row>
        <row r="2776">
          <cell r="G2776">
            <v>0</v>
          </cell>
          <cell r="H2776" t="e">
            <v>#DIV/0!</v>
          </cell>
          <cell r="I2776" t="e">
            <v>#DIV/0!</v>
          </cell>
          <cell r="M2776" t="str">
            <v>n/a</v>
          </cell>
          <cell r="N2776" t="e">
            <v>#DIV/0!</v>
          </cell>
          <cell r="O2776">
            <v>0</v>
          </cell>
          <cell r="P2776">
            <v>0</v>
          </cell>
        </row>
        <row r="2777">
          <cell r="G2777">
            <v>0</v>
          </cell>
          <cell r="H2777" t="e">
            <v>#DIV/0!</v>
          </cell>
          <cell r="I2777" t="e">
            <v>#DIV/0!</v>
          </cell>
          <cell r="M2777" t="str">
            <v>n/a</v>
          </cell>
          <cell r="N2777" t="e">
            <v>#DIV/0!</v>
          </cell>
          <cell r="O2777">
            <v>0</v>
          </cell>
          <cell r="P2777">
            <v>0</v>
          </cell>
        </row>
        <row r="2778">
          <cell r="G2778">
            <v>0</v>
          </cell>
          <cell r="H2778" t="e">
            <v>#DIV/0!</v>
          </cell>
          <cell r="I2778" t="e">
            <v>#DIV/0!</v>
          </cell>
          <cell r="M2778" t="str">
            <v>n/a</v>
          </cell>
          <cell r="N2778" t="e">
            <v>#DIV/0!</v>
          </cell>
          <cell r="O2778">
            <v>0</v>
          </cell>
          <cell r="P2778">
            <v>0</v>
          </cell>
        </row>
        <row r="2779">
          <cell r="G2779">
            <v>0</v>
          </cell>
          <cell r="H2779" t="e">
            <v>#DIV/0!</v>
          </cell>
          <cell r="I2779" t="e">
            <v>#DIV/0!</v>
          </cell>
          <cell r="M2779" t="str">
            <v>n/a</v>
          </cell>
          <cell r="N2779" t="e">
            <v>#DIV/0!</v>
          </cell>
          <cell r="O2779">
            <v>0</v>
          </cell>
          <cell r="P2779">
            <v>0</v>
          </cell>
        </row>
        <row r="2780">
          <cell r="G2780">
            <v>0</v>
          </cell>
          <cell r="H2780" t="e">
            <v>#DIV/0!</v>
          </cell>
          <cell r="I2780" t="e">
            <v>#DIV/0!</v>
          </cell>
          <cell r="M2780" t="str">
            <v>n/a</v>
          </cell>
          <cell r="N2780" t="e">
            <v>#DIV/0!</v>
          </cell>
          <cell r="O2780">
            <v>0</v>
          </cell>
          <cell r="P2780">
            <v>0</v>
          </cell>
        </row>
        <row r="2781">
          <cell r="G2781">
            <v>0</v>
          </cell>
          <cell r="H2781" t="e">
            <v>#DIV/0!</v>
          </cell>
          <cell r="I2781" t="e">
            <v>#DIV/0!</v>
          </cell>
          <cell r="M2781" t="str">
            <v>n/a</v>
          </cell>
          <cell r="N2781" t="e">
            <v>#DIV/0!</v>
          </cell>
          <cell r="O2781">
            <v>0</v>
          </cell>
          <cell r="P2781">
            <v>0</v>
          </cell>
        </row>
        <row r="2782">
          <cell r="G2782">
            <v>0</v>
          </cell>
          <cell r="H2782" t="e">
            <v>#DIV/0!</v>
          </cell>
          <cell r="I2782" t="e">
            <v>#DIV/0!</v>
          </cell>
          <cell r="M2782" t="str">
            <v>n/a</v>
          </cell>
          <cell r="N2782" t="e">
            <v>#DIV/0!</v>
          </cell>
          <cell r="O2782">
            <v>0</v>
          </cell>
          <cell r="P2782">
            <v>0</v>
          </cell>
        </row>
        <row r="2783">
          <cell r="G2783">
            <v>0</v>
          </cell>
          <cell r="H2783" t="e">
            <v>#DIV/0!</v>
          </cell>
          <cell r="I2783" t="e">
            <v>#DIV/0!</v>
          </cell>
          <cell r="M2783" t="str">
            <v>n/a</v>
          </cell>
          <cell r="N2783" t="e">
            <v>#DIV/0!</v>
          </cell>
          <cell r="O2783">
            <v>0</v>
          </cell>
          <cell r="P2783">
            <v>0</v>
          </cell>
        </row>
        <row r="2784">
          <cell r="G2784">
            <v>0</v>
          </cell>
          <cell r="H2784" t="e">
            <v>#DIV/0!</v>
          </cell>
          <cell r="I2784" t="e">
            <v>#DIV/0!</v>
          </cell>
          <cell r="M2784" t="str">
            <v>n/a</v>
          </cell>
          <cell r="N2784" t="e">
            <v>#DIV/0!</v>
          </cell>
          <cell r="O2784">
            <v>0</v>
          </cell>
          <cell r="P2784">
            <v>0</v>
          </cell>
        </row>
        <row r="2785">
          <cell r="G2785">
            <v>0</v>
          </cell>
          <cell r="H2785" t="e">
            <v>#DIV/0!</v>
          </cell>
          <cell r="I2785" t="e">
            <v>#DIV/0!</v>
          </cell>
          <cell r="M2785" t="str">
            <v>n/a</v>
          </cell>
          <cell r="N2785" t="e">
            <v>#DIV/0!</v>
          </cell>
          <cell r="O2785">
            <v>0</v>
          </cell>
          <cell r="P2785">
            <v>0</v>
          </cell>
        </row>
        <row r="2786">
          <cell r="G2786">
            <v>0</v>
          </cell>
          <cell r="H2786" t="e">
            <v>#DIV/0!</v>
          </cell>
          <cell r="I2786" t="e">
            <v>#DIV/0!</v>
          </cell>
          <cell r="M2786" t="str">
            <v>n/a</v>
          </cell>
          <cell r="N2786" t="e">
            <v>#DIV/0!</v>
          </cell>
          <cell r="O2786">
            <v>0</v>
          </cell>
          <cell r="P2786">
            <v>0</v>
          </cell>
        </row>
        <row r="2787">
          <cell r="G2787">
            <v>0</v>
          </cell>
          <cell r="H2787" t="e">
            <v>#DIV/0!</v>
          </cell>
          <cell r="I2787" t="e">
            <v>#DIV/0!</v>
          </cell>
          <cell r="M2787" t="str">
            <v>n/a</v>
          </cell>
          <cell r="N2787" t="e">
            <v>#DIV/0!</v>
          </cell>
          <cell r="O2787">
            <v>0</v>
          </cell>
          <cell r="P2787">
            <v>0</v>
          </cell>
        </row>
        <row r="2788">
          <cell r="G2788">
            <v>0</v>
          </cell>
          <cell r="H2788" t="e">
            <v>#DIV/0!</v>
          </cell>
          <cell r="I2788" t="e">
            <v>#DIV/0!</v>
          </cell>
          <cell r="M2788" t="str">
            <v>n/a</v>
          </cell>
          <cell r="N2788" t="e">
            <v>#DIV/0!</v>
          </cell>
          <cell r="O2788">
            <v>0</v>
          </cell>
          <cell r="P2788">
            <v>0</v>
          </cell>
        </row>
        <row r="2789">
          <cell r="G2789">
            <v>0</v>
          </cell>
          <cell r="H2789" t="e">
            <v>#DIV/0!</v>
          </cell>
          <cell r="I2789" t="e">
            <v>#DIV/0!</v>
          </cell>
          <cell r="M2789" t="str">
            <v>n/a</v>
          </cell>
          <cell r="N2789" t="e">
            <v>#DIV/0!</v>
          </cell>
          <cell r="O2789">
            <v>0</v>
          </cell>
          <cell r="P2789">
            <v>0</v>
          </cell>
        </row>
        <row r="2790">
          <cell r="G2790">
            <v>0</v>
          </cell>
          <cell r="H2790" t="e">
            <v>#DIV/0!</v>
          </cell>
          <cell r="I2790" t="e">
            <v>#DIV/0!</v>
          </cell>
          <cell r="M2790" t="str">
            <v>n/a</v>
          </cell>
          <cell r="N2790" t="e">
            <v>#DIV/0!</v>
          </cell>
          <cell r="O2790">
            <v>0</v>
          </cell>
          <cell r="P2790">
            <v>0</v>
          </cell>
        </row>
        <row r="2791">
          <cell r="G2791">
            <v>0</v>
          </cell>
          <cell r="H2791" t="e">
            <v>#DIV/0!</v>
          </cell>
          <cell r="I2791" t="e">
            <v>#DIV/0!</v>
          </cell>
          <cell r="M2791" t="str">
            <v>n/a</v>
          </cell>
          <cell r="N2791" t="e">
            <v>#DIV/0!</v>
          </cell>
          <cell r="O2791">
            <v>0</v>
          </cell>
          <cell r="P2791">
            <v>0</v>
          </cell>
        </row>
        <row r="2792">
          <cell r="G2792">
            <v>0</v>
          </cell>
          <cell r="H2792" t="e">
            <v>#DIV/0!</v>
          </cell>
          <cell r="I2792" t="e">
            <v>#DIV/0!</v>
          </cell>
          <cell r="M2792" t="str">
            <v>n/a</v>
          </cell>
          <cell r="N2792" t="e">
            <v>#DIV/0!</v>
          </cell>
          <cell r="O2792">
            <v>0</v>
          </cell>
          <cell r="P2792">
            <v>0</v>
          </cell>
        </row>
        <row r="2793">
          <cell r="G2793">
            <v>0</v>
          </cell>
          <cell r="H2793" t="e">
            <v>#DIV/0!</v>
          </cell>
          <cell r="I2793" t="e">
            <v>#DIV/0!</v>
          </cell>
          <cell r="M2793" t="str">
            <v>n/a</v>
          </cell>
          <cell r="N2793" t="e">
            <v>#DIV/0!</v>
          </cell>
          <cell r="O2793">
            <v>0</v>
          </cell>
          <cell r="P2793">
            <v>0</v>
          </cell>
        </row>
        <row r="2794">
          <cell r="G2794">
            <v>0</v>
          </cell>
          <cell r="H2794" t="e">
            <v>#DIV/0!</v>
          </cell>
          <cell r="I2794" t="e">
            <v>#DIV/0!</v>
          </cell>
          <cell r="M2794" t="str">
            <v>n/a</v>
          </cell>
          <cell r="N2794" t="e">
            <v>#DIV/0!</v>
          </cell>
          <cell r="O2794">
            <v>0</v>
          </cell>
          <cell r="P2794">
            <v>0</v>
          </cell>
        </row>
        <row r="2795">
          <cell r="G2795">
            <v>0</v>
          </cell>
          <cell r="H2795" t="e">
            <v>#DIV/0!</v>
          </cell>
          <cell r="I2795" t="e">
            <v>#DIV/0!</v>
          </cell>
          <cell r="M2795" t="str">
            <v>n/a</v>
          </cell>
          <cell r="N2795" t="e">
            <v>#DIV/0!</v>
          </cell>
          <cell r="O2795">
            <v>0</v>
          </cell>
          <cell r="P2795">
            <v>0</v>
          </cell>
        </row>
        <row r="2796">
          <cell r="G2796">
            <v>0</v>
          </cell>
          <cell r="H2796" t="e">
            <v>#DIV/0!</v>
          </cell>
          <cell r="I2796" t="e">
            <v>#DIV/0!</v>
          </cell>
          <cell r="M2796" t="str">
            <v>n/a</v>
          </cell>
          <cell r="N2796" t="e">
            <v>#DIV/0!</v>
          </cell>
          <cell r="O2796">
            <v>0</v>
          </cell>
          <cell r="P2796">
            <v>0</v>
          </cell>
        </row>
        <row r="2797">
          <cell r="G2797">
            <v>0</v>
          </cell>
          <cell r="H2797" t="e">
            <v>#DIV/0!</v>
          </cell>
          <cell r="I2797" t="e">
            <v>#DIV/0!</v>
          </cell>
          <cell r="M2797" t="str">
            <v>n/a</v>
          </cell>
          <cell r="N2797" t="e">
            <v>#DIV/0!</v>
          </cell>
          <cell r="O2797">
            <v>0</v>
          </cell>
          <cell r="P2797">
            <v>0</v>
          </cell>
        </row>
        <row r="2798">
          <cell r="G2798">
            <v>0</v>
          </cell>
          <cell r="H2798" t="e">
            <v>#DIV/0!</v>
          </cell>
          <cell r="I2798" t="e">
            <v>#DIV/0!</v>
          </cell>
          <cell r="M2798" t="str">
            <v>n/a</v>
          </cell>
          <cell r="N2798" t="e">
            <v>#DIV/0!</v>
          </cell>
          <cell r="O2798">
            <v>0</v>
          </cell>
          <cell r="P2798">
            <v>0</v>
          </cell>
        </row>
        <row r="2799">
          <cell r="G2799">
            <v>0</v>
          </cell>
          <cell r="H2799" t="e">
            <v>#DIV/0!</v>
          </cell>
          <cell r="I2799" t="e">
            <v>#DIV/0!</v>
          </cell>
          <cell r="M2799" t="str">
            <v>n/a</v>
          </cell>
          <cell r="N2799" t="e">
            <v>#DIV/0!</v>
          </cell>
          <cell r="O2799">
            <v>0</v>
          </cell>
          <cell r="P2799">
            <v>0</v>
          </cell>
        </row>
        <row r="2800">
          <cell r="G2800">
            <v>0</v>
          </cell>
          <cell r="H2800" t="e">
            <v>#DIV/0!</v>
          </cell>
          <cell r="I2800" t="e">
            <v>#DIV/0!</v>
          </cell>
          <cell r="M2800" t="str">
            <v>n/a</v>
          </cell>
          <cell r="N2800" t="e">
            <v>#DIV/0!</v>
          </cell>
          <cell r="O2800">
            <v>0</v>
          </cell>
          <cell r="P2800">
            <v>0</v>
          </cell>
        </row>
        <row r="2801">
          <cell r="G2801">
            <v>0</v>
          </cell>
          <cell r="H2801" t="e">
            <v>#DIV/0!</v>
          </cell>
          <cell r="I2801" t="e">
            <v>#DIV/0!</v>
          </cell>
          <cell r="M2801" t="str">
            <v>n/a</v>
          </cell>
          <cell r="N2801" t="e">
            <v>#DIV/0!</v>
          </cell>
          <cell r="O2801">
            <v>0</v>
          </cell>
          <cell r="P2801">
            <v>0</v>
          </cell>
        </row>
        <row r="2802">
          <cell r="G2802">
            <v>0</v>
          </cell>
          <cell r="H2802" t="e">
            <v>#DIV/0!</v>
          </cell>
          <cell r="I2802" t="e">
            <v>#DIV/0!</v>
          </cell>
          <cell r="M2802" t="str">
            <v>n/a</v>
          </cell>
          <cell r="N2802" t="e">
            <v>#DIV/0!</v>
          </cell>
          <cell r="O2802">
            <v>0</v>
          </cell>
          <cell r="P2802">
            <v>0</v>
          </cell>
        </row>
        <row r="2803">
          <cell r="G2803">
            <v>0</v>
          </cell>
          <cell r="H2803" t="e">
            <v>#DIV/0!</v>
          </cell>
          <cell r="I2803" t="e">
            <v>#DIV/0!</v>
          </cell>
          <cell r="M2803" t="str">
            <v>n/a</v>
          </cell>
          <cell r="N2803" t="e">
            <v>#DIV/0!</v>
          </cell>
          <cell r="O2803">
            <v>0</v>
          </cell>
          <cell r="P2803">
            <v>0</v>
          </cell>
        </row>
        <row r="2804">
          <cell r="G2804">
            <v>0</v>
          </cell>
          <cell r="H2804" t="e">
            <v>#DIV/0!</v>
          </cell>
          <cell r="I2804" t="e">
            <v>#DIV/0!</v>
          </cell>
          <cell r="M2804" t="str">
            <v>n/a</v>
          </cell>
          <cell r="N2804" t="e">
            <v>#DIV/0!</v>
          </cell>
          <cell r="O2804">
            <v>0</v>
          </cell>
          <cell r="P2804">
            <v>0</v>
          </cell>
        </row>
        <row r="2805">
          <cell r="G2805">
            <v>0</v>
          </cell>
          <cell r="H2805" t="e">
            <v>#DIV/0!</v>
          </cell>
          <cell r="I2805" t="e">
            <v>#DIV/0!</v>
          </cell>
          <cell r="M2805" t="str">
            <v>n/a</v>
          </cell>
          <cell r="N2805" t="e">
            <v>#DIV/0!</v>
          </cell>
          <cell r="O2805">
            <v>0</v>
          </cell>
          <cell r="P2805">
            <v>0</v>
          </cell>
        </row>
        <row r="2806">
          <cell r="G2806">
            <v>0</v>
          </cell>
          <cell r="H2806" t="e">
            <v>#DIV/0!</v>
          </cell>
          <cell r="I2806" t="e">
            <v>#DIV/0!</v>
          </cell>
          <cell r="M2806" t="str">
            <v>n/a</v>
          </cell>
          <cell r="N2806" t="e">
            <v>#DIV/0!</v>
          </cell>
          <cell r="O2806">
            <v>0</v>
          </cell>
          <cell r="P2806">
            <v>0</v>
          </cell>
        </row>
        <row r="2807">
          <cell r="G2807">
            <v>0</v>
          </cell>
          <cell r="H2807" t="e">
            <v>#DIV/0!</v>
          </cell>
          <cell r="I2807" t="e">
            <v>#DIV/0!</v>
          </cell>
          <cell r="M2807" t="str">
            <v>n/a</v>
          </cell>
          <cell r="N2807" t="e">
            <v>#DIV/0!</v>
          </cell>
          <cell r="O2807">
            <v>0</v>
          </cell>
          <cell r="P2807">
            <v>0</v>
          </cell>
        </row>
        <row r="2808">
          <cell r="G2808">
            <v>0</v>
          </cell>
          <cell r="H2808" t="e">
            <v>#DIV/0!</v>
          </cell>
          <cell r="I2808" t="e">
            <v>#DIV/0!</v>
          </cell>
          <cell r="M2808" t="str">
            <v>n/a</v>
          </cell>
          <cell r="N2808" t="e">
            <v>#DIV/0!</v>
          </cell>
          <cell r="O2808">
            <v>0</v>
          </cell>
          <cell r="P2808">
            <v>0</v>
          </cell>
        </row>
        <row r="2809">
          <cell r="G2809">
            <v>0</v>
          </cell>
          <cell r="H2809" t="e">
            <v>#DIV/0!</v>
          </cell>
          <cell r="I2809" t="e">
            <v>#DIV/0!</v>
          </cell>
          <cell r="M2809" t="str">
            <v>n/a</v>
          </cell>
          <cell r="N2809" t="e">
            <v>#DIV/0!</v>
          </cell>
          <cell r="O2809">
            <v>0</v>
          </cell>
          <cell r="P2809">
            <v>0</v>
          </cell>
        </row>
        <row r="2810">
          <cell r="G2810">
            <v>0</v>
          </cell>
          <cell r="H2810" t="e">
            <v>#DIV/0!</v>
          </cell>
          <cell r="I2810" t="e">
            <v>#DIV/0!</v>
          </cell>
          <cell r="M2810" t="str">
            <v>n/a</v>
          </cell>
          <cell r="N2810" t="e">
            <v>#DIV/0!</v>
          </cell>
          <cell r="O2810">
            <v>0</v>
          </cell>
          <cell r="P2810">
            <v>0</v>
          </cell>
        </row>
        <row r="2811">
          <cell r="G2811">
            <v>0</v>
          </cell>
          <cell r="H2811" t="e">
            <v>#DIV/0!</v>
          </cell>
          <cell r="I2811" t="e">
            <v>#DIV/0!</v>
          </cell>
          <cell r="M2811" t="str">
            <v>n/a</v>
          </cell>
          <cell r="N2811" t="e">
            <v>#DIV/0!</v>
          </cell>
          <cell r="O2811">
            <v>0</v>
          </cell>
          <cell r="P2811">
            <v>0</v>
          </cell>
        </row>
        <row r="2812">
          <cell r="G2812">
            <v>0</v>
          </cell>
          <cell r="H2812" t="e">
            <v>#DIV/0!</v>
          </cell>
          <cell r="I2812" t="e">
            <v>#DIV/0!</v>
          </cell>
          <cell r="M2812" t="str">
            <v>n/a</v>
          </cell>
          <cell r="N2812" t="e">
            <v>#DIV/0!</v>
          </cell>
          <cell r="O2812">
            <v>0</v>
          </cell>
          <cell r="P2812">
            <v>0</v>
          </cell>
        </row>
        <row r="2813">
          <cell r="G2813">
            <v>0</v>
          </cell>
          <cell r="H2813" t="e">
            <v>#DIV/0!</v>
          </cell>
          <cell r="I2813" t="e">
            <v>#DIV/0!</v>
          </cell>
          <cell r="M2813" t="str">
            <v>n/a</v>
          </cell>
          <cell r="N2813" t="e">
            <v>#DIV/0!</v>
          </cell>
          <cell r="O2813">
            <v>0</v>
          </cell>
          <cell r="P2813">
            <v>0</v>
          </cell>
        </row>
        <row r="2814">
          <cell r="G2814">
            <v>0</v>
          </cell>
          <cell r="H2814" t="e">
            <v>#DIV/0!</v>
          </cell>
          <cell r="I2814" t="e">
            <v>#DIV/0!</v>
          </cell>
          <cell r="M2814" t="str">
            <v>n/a</v>
          </cell>
          <cell r="N2814" t="e">
            <v>#DIV/0!</v>
          </cell>
          <cell r="O2814">
            <v>0</v>
          </cell>
          <cell r="P2814">
            <v>0</v>
          </cell>
        </row>
        <row r="2815">
          <cell r="G2815">
            <v>0</v>
          </cell>
          <cell r="H2815" t="e">
            <v>#DIV/0!</v>
          </cell>
          <cell r="I2815" t="e">
            <v>#DIV/0!</v>
          </cell>
          <cell r="M2815" t="str">
            <v>n/a</v>
          </cell>
          <cell r="N2815" t="e">
            <v>#DIV/0!</v>
          </cell>
          <cell r="O2815">
            <v>0</v>
          </cell>
          <cell r="P2815">
            <v>0</v>
          </cell>
        </row>
        <row r="2816">
          <cell r="G2816">
            <v>0</v>
          </cell>
          <cell r="H2816" t="e">
            <v>#DIV/0!</v>
          </cell>
          <cell r="I2816" t="e">
            <v>#DIV/0!</v>
          </cell>
          <cell r="M2816" t="str">
            <v>n/a</v>
          </cell>
          <cell r="N2816" t="e">
            <v>#DIV/0!</v>
          </cell>
          <cell r="O2816">
            <v>0</v>
          </cell>
          <cell r="P2816">
            <v>0</v>
          </cell>
        </row>
        <row r="2817">
          <cell r="G2817">
            <v>0</v>
          </cell>
          <cell r="H2817" t="e">
            <v>#DIV/0!</v>
          </cell>
          <cell r="I2817" t="e">
            <v>#DIV/0!</v>
          </cell>
          <cell r="M2817" t="str">
            <v>n/a</v>
          </cell>
          <cell r="N2817" t="e">
            <v>#DIV/0!</v>
          </cell>
          <cell r="O2817">
            <v>0</v>
          </cell>
          <cell r="P2817">
            <v>0</v>
          </cell>
        </row>
        <row r="2818">
          <cell r="G2818">
            <v>0</v>
          </cell>
          <cell r="H2818" t="e">
            <v>#DIV/0!</v>
          </cell>
          <cell r="I2818" t="e">
            <v>#DIV/0!</v>
          </cell>
          <cell r="M2818" t="str">
            <v>n/a</v>
          </cell>
          <cell r="N2818" t="e">
            <v>#DIV/0!</v>
          </cell>
          <cell r="O2818">
            <v>0</v>
          </cell>
          <cell r="P2818">
            <v>0</v>
          </cell>
        </row>
        <row r="2819">
          <cell r="G2819">
            <v>0</v>
          </cell>
          <cell r="H2819" t="e">
            <v>#DIV/0!</v>
          </cell>
          <cell r="I2819" t="e">
            <v>#DIV/0!</v>
          </cell>
          <cell r="M2819" t="str">
            <v>n/a</v>
          </cell>
          <cell r="N2819" t="e">
            <v>#DIV/0!</v>
          </cell>
          <cell r="O2819">
            <v>0</v>
          </cell>
          <cell r="P2819">
            <v>0</v>
          </cell>
        </row>
        <row r="2820">
          <cell r="G2820">
            <v>0</v>
          </cell>
          <cell r="H2820" t="e">
            <v>#DIV/0!</v>
          </cell>
          <cell r="I2820" t="e">
            <v>#DIV/0!</v>
          </cell>
          <cell r="M2820" t="str">
            <v>n/a</v>
          </cell>
          <cell r="N2820" t="e">
            <v>#DIV/0!</v>
          </cell>
          <cell r="O2820">
            <v>0</v>
          </cell>
          <cell r="P2820">
            <v>0</v>
          </cell>
        </row>
        <row r="2821">
          <cell r="G2821">
            <v>0</v>
          </cell>
          <cell r="H2821" t="e">
            <v>#DIV/0!</v>
          </cell>
          <cell r="I2821" t="e">
            <v>#DIV/0!</v>
          </cell>
          <cell r="M2821" t="str">
            <v>n/a</v>
          </cell>
          <cell r="N2821" t="e">
            <v>#DIV/0!</v>
          </cell>
          <cell r="O2821">
            <v>0</v>
          </cell>
          <cell r="P2821">
            <v>0</v>
          </cell>
        </row>
        <row r="2822">
          <cell r="G2822">
            <v>0</v>
          </cell>
          <cell r="H2822" t="e">
            <v>#DIV/0!</v>
          </cell>
          <cell r="I2822" t="e">
            <v>#DIV/0!</v>
          </cell>
          <cell r="M2822" t="str">
            <v>n/a</v>
          </cell>
          <cell r="N2822" t="e">
            <v>#DIV/0!</v>
          </cell>
          <cell r="O2822">
            <v>0</v>
          </cell>
          <cell r="P2822">
            <v>0</v>
          </cell>
        </row>
        <row r="2823">
          <cell r="G2823">
            <v>0</v>
          </cell>
          <cell r="H2823" t="e">
            <v>#DIV/0!</v>
          </cell>
          <cell r="I2823" t="e">
            <v>#DIV/0!</v>
          </cell>
          <cell r="M2823" t="str">
            <v>n/a</v>
          </cell>
          <cell r="N2823" t="e">
            <v>#DIV/0!</v>
          </cell>
          <cell r="O2823">
            <v>0</v>
          </cell>
          <cell r="P2823">
            <v>0</v>
          </cell>
        </row>
        <row r="2824">
          <cell r="G2824">
            <v>0</v>
          </cell>
          <cell r="H2824" t="e">
            <v>#DIV/0!</v>
          </cell>
          <cell r="I2824" t="e">
            <v>#DIV/0!</v>
          </cell>
          <cell r="M2824" t="str">
            <v>n/a</v>
          </cell>
          <cell r="N2824" t="e">
            <v>#DIV/0!</v>
          </cell>
          <cell r="O2824">
            <v>0</v>
          </cell>
          <cell r="P2824">
            <v>0</v>
          </cell>
        </row>
        <row r="2825">
          <cell r="G2825">
            <v>0</v>
          </cell>
          <cell r="H2825" t="e">
            <v>#DIV/0!</v>
          </cell>
          <cell r="I2825" t="e">
            <v>#DIV/0!</v>
          </cell>
          <cell r="M2825" t="str">
            <v>n/a</v>
          </cell>
          <cell r="N2825" t="e">
            <v>#DIV/0!</v>
          </cell>
          <cell r="O2825">
            <v>0</v>
          </cell>
          <cell r="P2825">
            <v>0</v>
          </cell>
        </row>
        <row r="2826">
          <cell r="G2826">
            <v>0</v>
          </cell>
          <cell r="H2826" t="e">
            <v>#DIV/0!</v>
          </cell>
          <cell r="I2826" t="e">
            <v>#DIV/0!</v>
          </cell>
          <cell r="M2826" t="str">
            <v>n/a</v>
          </cell>
          <cell r="N2826" t="e">
            <v>#DIV/0!</v>
          </cell>
          <cell r="O2826">
            <v>0</v>
          </cell>
          <cell r="P2826">
            <v>0</v>
          </cell>
        </row>
        <row r="2827">
          <cell r="G2827">
            <v>0</v>
          </cell>
          <cell r="H2827" t="e">
            <v>#DIV/0!</v>
          </cell>
          <cell r="I2827" t="e">
            <v>#DIV/0!</v>
          </cell>
          <cell r="M2827" t="str">
            <v>n/a</v>
          </cell>
          <cell r="N2827" t="e">
            <v>#DIV/0!</v>
          </cell>
          <cell r="O2827">
            <v>0</v>
          </cell>
          <cell r="P2827">
            <v>0</v>
          </cell>
        </row>
        <row r="2828">
          <cell r="G2828">
            <v>0</v>
          </cell>
          <cell r="H2828" t="e">
            <v>#DIV/0!</v>
          </cell>
          <cell r="I2828" t="e">
            <v>#DIV/0!</v>
          </cell>
          <cell r="M2828" t="str">
            <v>n/a</v>
          </cell>
          <cell r="N2828" t="e">
            <v>#DIV/0!</v>
          </cell>
          <cell r="O2828">
            <v>0</v>
          </cell>
          <cell r="P2828">
            <v>0</v>
          </cell>
        </row>
        <row r="2829">
          <cell r="G2829">
            <v>0</v>
          </cell>
          <cell r="H2829" t="e">
            <v>#DIV/0!</v>
          </cell>
          <cell r="I2829" t="e">
            <v>#DIV/0!</v>
          </cell>
          <cell r="M2829" t="str">
            <v>n/a</v>
          </cell>
          <cell r="N2829" t="e">
            <v>#DIV/0!</v>
          </cell>
          <cell r="O2829">
            <v>0</v>
          </cell>
          <cell r="P2829">
            <v>0</v>
          </cell>
        </row>
        <row r="2830">
          <cell r="G2830">
            <v>0</v>
          </cell>
          <cell r="H2830" t="e">
            <v>#DIV/0!</v>
          </cell>
          <cell r="I2830" t="e">
            <v>#DIV/0!</v>
          </cell>
          <cell r="M2830" t="str">
            <v>n/a</v>
          </cell>
          <cell r="N2830" t="e">
            <v>#DIV/0!</v>
          </cell>
          <cell r="O2830">
            <v>0</v>
          </cell>
          <cell r="P2830">
            <v>0</v>
          </cell>
        </row>
        <row r="2831">
          <cell r="G2831">
            <v>0</v>
          </cell>
          <cell r="H2831" t="e">
            <v>#DIV/0!</v>
          </cell>
          <cell r="I2831" t="e">
            <v>#DIV/0!</v>
          </cell>
          <cell r="M2831" t="str">
            <v>n/a</v>
          </cell>
          <cell r="N2831" t="e">
            <v>#DIV/0!</v>
          </cell>
          <cell r="O2831">
            <v>0</v>
          </cell>
          <cell r="P2831">
            <v>0</v>
          </cell>
        </row>
        <row r="2832">
          <cell r="G2832">
            <v>0</v>
          </cell>
          <cell r="H2832" t="e">
            <v>#DIV/0!</v>
          </cell>
          <cell r="I2832" t="e">
            <v>#DIV/0!</v>
          </cell>
          <cell r="M2832" t="str">
            <v>n/a</v>
          </cell>
          <cell r="N2832" t="e">
            <v>#DIV/0!</v>
          </cell>
          <cell r="O2832">
            <v>0</v>
          </cell>
          <cell r="P2832">
            <v>0</v>
          </cell>
        </row>
        <row r="2833">
          <cell r="G2833">
            <v>0</v>
          </cell>
          <cell r="H2833" t="e">
            <v>#DIV/0!</v>
          </cell>
          <cell r="I2833" t="e">
            <v>#DIV/0!</v>
          </cell>
          <cell r="M2833" t="str">
            <v>n/a</v>
          </cell>
          <cell r="N2833" t="e">
            <v>#DIV/0!</v>
          </cell>
          <cell r="O2833">
            <v>0</v>
          </cell>
          <cell r="P2833">
            <v>0</v>
          </cell>
        </row>
        <row r="2834">
          <cell r="G2834">
            <v>0</v>
          </cell>
          <cell r="H2834" t="e">
            <v>#DIV/0!</v>
          </cell>
          <cell r="I2834" t="e">
            <v>#DIV/0!</v>
          </cell>
          <cell r="M2834" t="str">
            <v>n/a</v>
          </cell>
          <cell r="N2834" t="e">
            <v>#DIV/0!</v>
          </cell>
          <cell r="O2834">
            <v>0</v>
          </cell>
          <cell r="P2834">
            <v>0</v>
          </cell>
        </row>
        <row r="2835">
          <cell r="G2835">
            <v>0</v>
          </cell>
          <cell r="H2835" t="e">
            <v>#DIV/0!</v>
          </cell>
          <cell r="I2835" t="e">
            <v>#DIV/0!</v>
          </cell>
          <cell r="M2835" t="str">
            <v>n/a</v>
          </cell>
          <cell r="N2835" t="e">
            <v>#DIV/0!</v>
          </cell>
          <cell r="O2835">
            <v>0</v>
          </cell>
          <cell r="P2835">
            <v>0</v>
          </cell>
        </row>
        <row r="2836">
          <cell r="G2836">
            <v>0</v>
          </cell>
          <cell r="H2836" t="e">
            <v>#DIV/0!</v>
          </cell>
          <cell r="I2836" t="e">
            <v>#DIV/0!</v>
          </cell>
          <cell r="M2836" t="str">
            <v>n/a</v>
          </cell>
          <cell r="N2836" t="e">
            <v>#DIV/0!</v>
          </cell>
          <cell r="O2836">
            <v>0</v>
          </cell>
          <cell r="P2836">
            <v>0</v>
          </cell>
        </row>
        <row r="2837">
          <cell r="G2837">
            <v>0</v>
          </cell>
          <cell r="H2837" t="e">
            <v>#DIV/0!</v>
          </cell>
          <cell r="I2837" t="e">
            <v>#DIV/0!</v>
          </cell>
          <cell r="M2837" t="str">
            <v>n/a</v>
          </cell>
          <cell r="N2837" t="e">
            <v>#DIV/0!</v>
          </cell>
          <cell r="O2837">
            <v>0</v>
          </cell>
          <cell r="P2837">
            <v>0</v>
          </cell>
        </row>
        <row r="2838">
          <cell r="G2838">
            <v>0</v>
          </cell>
          <cell r="H2838" t="e">
            <v>#DIV/0!</v>
          </cell>
          <cell r="I2838" t="e">
            <v>#DIV/0!</v>
          </cell>
          <cell r="M2838" t="str">
            <v>n/a</v>
          </cell>
          <cell r="N2838" t="e">
            <v>#DIV/0!</v>
          </cell>
          <cell r="O2838">
            <v>0</v>
          </cell>
          <cell r="P2838">
            <v>0</v>
          </cell>
        </row>
        <row r="2839">
          <cell r="G2839">
            <v>0</v>
          </cell>
          <cell r="H2839" t="e">
            <v>#DIV/0!</v>
          </cell>
          <cell r="I2839" t="e">
            <v>#DIV/0!</v>
          </cell>
          <cell r="M2839" t="str">
            <v>n/a</v>
          </cell>
          <cell r="N2839" t="e">
            <v>#DIV/0!</v>
          </cell>
          <cell r="O2839">
            <v>0</v>
          </cell>
          <cell r="P2839">
            <v>0</v>
          </cell>
        </row>
        <row r="2840">
          <cell r="G2840">
            <v>0</v>
          </cell>
          <cell r="H2840" t="e">
            <v>#DIV/0!</v>
          </cell>
          <cell r="I2840" t="e">
            <v>#DIV/0!</v>
          </cell>
          <cell r="M2840" t="str">
            <v>n/a</v>
          </cell>
          <cell r="N2840" t="e">
            <v>#DIV/0!</v>
          </cell>
          <cell r="O2840">
            <v>0</v>
          </cell>
          <cell r="P2840">
            <v>0</v>
          </cell>
        </row>
        <row r="2841">
          <cell r="G2841">
            <v>0</v>
          </cell>
          <cell r="H2841" t="e">
            <v>#DIV/0!</v>
          </cell>
          <cell r="I2841" t="e">
            <v>#DIV/0!</v>
          </cell>
          <cell r="M2841" t="str">
            <v>n/a</v>
          </cell>
          <cell r="N2841" t="e">
            <v>#DIV/0!</v>
          </cell>
          <cell r="O2841">
            <v>0</v>
          </cell>
          <cell r="P2841">
            <v>0</v>
          </cell>
        </row>
        <row r="2842">
          <cell r="G2842">
            <v>0</v>
          </cell>
          <cell r="H2842" t="e">
            <v>#DIV/0!</v>
          </cell>
          <cell r="I2842" t="e">
            <v>#DIV/0!</v>
          </cell>
          <cell r="M2842" t="str">
            <v>n/a</v>
          </cell>
          <cell r="N2842" t="e">
            <v>#DIV/0!</v>
          </cell>
          <cell r="O2842">
            <v>0</v>
          </cell>
          <cell r="P2842">
            <v>0</v>
          </cell>
        </row>
        <row r="2843">
          <cell r="G2843">
            <v>0</v>
          </cell>
          <cell r="H2843" t="e">
            <v>#DIV/0!</v>
          </cell>
          <cell r="I2843" t="e">
            <v>#DIV/0!</v>
          </cell>
          <cell r="M2843" t="str">
            <v>n/a</v>
          </cell>
          <cell r="N2843" t="e">
            <v>#DIV/0!</v>
          </cell>
          <cell r="O2843">
            <v>0</v>
          </cell>
          <cell r="P2843">
            <v>0</v>
          </cell>
        </row>
        <row r="2844">
          <cell r="G2844">
            <v>0</v>
          </cell>
          <cell r="H2844" t="e">
            <v>#DIV/0!</v>
          </cell>
          <cell r="I2844" t="e">
            <v>#DIV/0!</v>
          </cell>
          <cell r="M2844" t="str">
            <v>n/a</v>
          </cell>
          <cell r="N2844" t="e">
            <v>#DIV/0!</v>
          </cell>
          <cell r="O2844">
            <v>0</v>
          </cell>
          <cell r="P2844">
            <v>0</v>
          </cell>
        </row>
        <row r="2845">
          <cell r="G2845">
            <v>0</v>
          </cell>
          <cell r="H2845" t="e">
            <v>#DIV/0!</v>
          </cell>
          <cell r="I2845" t="e">
            <v>#DIV/0!</v>
          </cell>
          <cell r="M2845" t="str">
            <v>n/a</v>
          </cell>
          <cell r="N2845" t="e">
            <v>#DIV/0!</v>
          </cell>
          <cell r="O2845">
            <v>0</v>
          </cell>
          <cell r="P2845">
            <v>0</v>
          </cell>
        </row>
        <row r="2846">
          <cell r="G2846">
            <v>0</v>
          </cell>
          <cell r="H2846" t="e">
            <v>#DIV/0!</v>
          </cell>
          <cell r="I2846" t="e">
            <v>#DIV/0!</v>
          </cell>
          <cell r="M2846" t="str">
            <v>n/a</v>
          </cell>
          <cell r="N2846" t="e">
            <v>#DIV/0!</v>
          </cell>
          <cell r="O2846">
            <v>0</v>
          </cell>
          <cell r="P2846">
            <v>0</v>
          </cell>
        </row>
        <row r="2847">
          <cell r="G2847">
            <v>0</v>
          </cell>
          <cell r="H2847" t="e">
            <v>#DIV/0!</v>
          </cell>
          <cell r="I2847" t="e">
            <v>#DIV/0!</v>
          </cell>
          <cell r="M2847" t="str">
            <v>n/a</v>
          </cell>
          <cell r="N2847" t="e">
            <v>#DIV/0!</v>
          </cell>
          <cell r="O2847">
            <v>0</v>
          </cell>
          <cell r="P2847">
            <v>0</v>
          </cell>
        </row>
        <row r="2848">
          <cell r="G2848">
            <v>0</v>
          </cell>
          <cell r="H2848" t="e">
            <v>#DIV/0!</v>
          </cell>
          <cell r="I2848" t="e">
            <v>#DIV/0!</v>
          </cell>
          <cell r="M2848" t="str">
            <v>n/a</v>
          </cell>
          <cell r="N2848" t="e">
            <v>#DIV/0!</v>
          </cell>
          <cell r="O2848">
            <v>0</v>
          </cell>
          <cell r="P2848">
            <v>0</v>
          </cell>
        </row>
        <row r="2849">
          <cell r="G2849">
            <v>0</v>
          </cell>
          <cell r="H2849" t="e">
            <v>#DIV/0!</v>
          </cell>
          <cell r="I2849" t="e">
            <v>#DIV/0!</v>
          </cell>
          <cell r="M2849" t="str">
            <v>n/a</v>
          </cell>
          <cell r="N2849" t="e">
            <v>#DIV/0!</v>
          </cell>
          <cell r="O2849">
            <v>0</v>
          </cell>
          <cell r="P2849">
            <v>0</v>
          </cell>
        </row>
        <row r="2850">
          <cell r="G2850">
            <v>0</v>
          </cell>
          <cell r="H2850" t="e">
            <v>#DIV/0!</v>
          </cell>
          <cell r="I2850" t="e">
            <v>#DIV/0!</v>
          </cell>
          <cell r="M2850" t="str">
            <v>n/a</v>
          </cell>
          <cell r="N2850" t="e">
            <v>#DIV/0!</v>
          </cell>
          <cell r="O2850">
            <v>0</v>
          </cell>
          <cell r="P2850">
            <v>0</v>
          </cell>
        </row>
        <row r="2851">
          <cell r="G2851">
            <v>0</v>
          </cell>
          <cell r="H2851" t="e">
            <v>#DIV/0!</v>
          </cell>
          <cell r="I2851" t="e">
            <v>#DIV/0!</v>
          </cell>
          <cell r="M2851" t="str">
            <v>n/a</v>
          </cell>
          <cell r="N2851" t="e">
            <v>#DIV/0!</v>
          </cell>
          <cell r="O2851">
            <v>0</v>
          </cell>
          <cell r="P2851">
            <v>0</v>
          </cell>
        </row>
        <row r="2852">
          <cell r="G2852">
            <v>0</v>
          </cell>
          <cell r="H2852" t="e">
            <v>#DIV/0!</v>
          </cell>
          <cell r="I2852" t="e">
            <v>#DIV/0!</v>
          </cell>
          <cell r="M2852" t="str">
            <v>n/a</v>
          </cell>
          <cell r="N2852" t="e">
            <v>#DIV/0!</v>
          </cell>
          <cell r="O2852">
            <v>0</v>
          </cell>
          <cell r="P2852">
            <v>0</v>
          </cell>
        </row>
        <row r="2853">
          <cell r="G2853">
            <v>0</v>
          </cell>
          <cell r="H2853" t="e">
            <v>#DIV/0!</v>
          </cell>
          <cell r="I2853" t="e">
            <v>#DIV/0!</v>
          </cell>
          <cell r="M2853" t="str">
            <v>n/a</v>
          </cell>
          <cell r="N2853" t="e">
            <v>#DIV/0!</v>
          </cell>
          <cell r="O2853">
            <v>0</v>
          </cell>
          <cell r="P2853">
            <v>0</v>
          </cell>
        </row>
        <row r="2854">
          <cell r="G2854">
            <v>0</v>
          </cell>
          <cell r="H2854" t="e">
            <v>#DIV/0!</v>
          </cell>
          <cell r="I2854" t="e">
            <v>#DIV/0!</v>
          </cell>
          <cell r="M2854" t="str">
            <v>n/a</v>
          </cell>
          <cell r="N2854" t="e">
            <v>#DIV/0!</v>
          </cell>
          <cell r="O2854">
            <v>0</v>
          </cell>
          <cell r="P2854">
            <v>0</v>
          </cell>
        </row>
        <row r="2855">
          <cell r="G2855">
            <v>0</v>
          </cell>
          <cell r="H2855" t="e">
            <v>#DIV/0!</v>
          </cell>
          <cell r="I2855" t="e">
            <v>#DIV/0!</v>
          </cell>
          <cell r="M2855" t="str">
            <v>n/a</v>
          </cell>
          <cell r="N2855" t="e">
            <v>#DIV/0!</v>
          </cell>
          <cell r="O2855">
            <v>0</v>
          </cell>
          <cell r="P2855">
            <v>0</v>
          </cell>
        </row>
        <row r="2856">
          <cell r="G2856">
            <v>0</v>
          </cell>
          <cell r="H2856" t="e">
            <v>#DIV/0!</v>
          </cell>
          <cell r="I2856" t="e">
            <v>#DIV/0!</v>
          </cell>
          <cell r="M2856" t="str">
            <v>n/a</v>
          </cell>
          <cell r="N2856" t="e">
            <v>#DIV/0!</v>
          </cell>
          <cell r="O2856">
            <v>0</v>
          </cell>
          <cell r="P2856">
            <v>0</v>
          </cell>
        </row>
        <row r="2857">
          <cell r="G2857">
            <v>0</v>
          </cell>
          <cell r="H2857" t="e">
            <v>#DIV/0!</v>
          </cell>
          <cell r="I2857" t="e">
            <v>#DIV/0!</v>
          </cell>
          <cell r="M2857" t="str">
            <v>n/a</v>
          </cell>
          <cell r="N2857" t="e">
            <v>#DIV/0!</v>
          </cell>
          <cell r="O2857">
            <v>0</v>
          </cell>
          <cell r="P2857">
            <v>0</v>
          </cell>
        </row>
        <row r="2858">
          <cell r="G2858">
            <v>0</v>
          </cell>
          <cell r="H2858" t="e">
            <v>#DIV/0!</v>
          </cell>
          <cell r="I2858" t="e">
            <v>#DIV/0!</v>
          </cell>
          <cell r="M2858" t="str">
            <v>n/a</v>
          </cell>
          <cell r="N2858" t="e">
            <v>#DIV/0!</v>
          </cell>
          <cell r="O2858">
            <v>0</v>
          </cell>
          <cell r="P2858">
            <v>0</v>
          </cell>
        </row>
        <row r="2859">
          <cell r="G2859">
            <v>0</v>
          </cell>
          <cell r="H2859" t="e">
            <v>#DIV/0!</v>
          </cell>
          <cell r="I2859" t="e">
            <v>#DIV/0!</v>
          </cell>
          <cell r="M2859" t="str">
            <v>n/a</v>
          </cell>
          <cell r="N2859" t="e">
            <v>#DIV/0!</v>
          </cell>
          <cell r="O2859">
            <v>0</v>
          </cell>
          <cell r="P2859">
            <v>0</v>
          </cell>
        </row>
        <row r="2860">
          <cell r="G2860">
            <v>0</v>
          </cell>
          <cell r="H2860" t="e">
            <v>#DIV/0!</v>
          </cell>
          <cell r="I2860" t="e">
            <v>#DIV/0!</v>
          </cell>
          <cell r="M2860" t="str">
            <v>n/a</v>
          </cell>
          <cell r="N2860" t="e">
            <v>#DIV/0!</v>
          </cell>
          <cell r="O2860">
            <v>0</v>
          </cell>
          <cell r="P2860">
            <v>0</v>
          </cell>
        </row>
        <row r="2861">
          <cell r="G2861">
            <v>0</v>
          </cell>
          <cell r="H2861" t="e">
            <v>#DIV/0!</v>
          </cell>
          <cell r="I2861" t="e">
            <v>#DIV/0!</v>
          </cell>
          <cell r="M2861" t="str">
            <v>n/a</v>
          </cell>
          <cell r="N2861" t="e">
            <v>#DIV/0!</v>
          </cell>
          <cell r="O2861">
            <v>0</v>
          </cell>
          <cell r="P2861">
            <v>0</v>
          </cell>
        </row>
        <row r="2862">
          <cell r="G2862">
            <v>0</v>
          </cell>
          <cell r="H2862" t="e">
            <v>#DIV/0!</v>
          </cell>
          <cell r="I2862" t="e">
            <v>#DIV/0!</v>
          </cell>
          <cell r="M2862" t="str">
            <v>n/a</v>
          </cell>
          <cell r="N2862" t="e">
            <v>#DIV/0!</v>
          </cell>
          <cell r="O2862">
            <v>0</v>
          </cell>
          <cell r="P2862">
            <v>0</v>
          </cell>
        </row>
        <row r="2863">
          <cell r="G2863">
            <v>0</v>
          </cell>
          <cell r="H2863" t="e">
            <v>#DIV/0!</v>
          </cell>
          <cell r="I2863" t="e">
            <v>#DIV/0!</v>
          </cell>
          <cell r="M2863" t="str">
            <v>n/a</v>
          </cell>
          <cell r="N2863" t="e">
            <v>#DIV/0!</v>
          </cell>
          <cell r="O2863">
            <v>0</v>
          </cell>
          <cell r="P2863">
            <v>0</v>
          </cell>
        </row>
        <row r="2864">
          <cell r="G2864">
            <v>0</v>
          </cell>
          <cell r="H2864" t="e">
            <v>#DIV/0!</v>
          </cell>
          <cell r="I2864" t="e">
            <v>#DIV/0!</v>
          </cell>
          <cell r="M2864" t="str">
            <v>n/a</v>
          </cell>
          <cell r="N2864" t="e">
            <v>#DIV/0!</v>
          </cell>
          <cell r="O2864">
            <v>0</v>
          </cell>
          <cell r="P2864">
            <v>0</v>
          </cell>
        </row>
        <row r="2865">
          <cell r="G2865">
            <v>0</v>
          </cell>
          <cell r="H2865" t="e">
            <v>#DIV/0!</v>
          </cell>
          <cell r="I2865" t="e">
            <v>#DIV/0!</v>
          </cell>
          <cell r="M2865" t="str">
            <v>n/a</v>
          </cell>
          <cell r="N2865" t="e">
            <v>#DIV/0!</v>
          </cell>
          <cell r="O2865">
            <v>0</v>
          </cell>
          <cell r="P2865">
            <v>0</v>
          </cell>
        </row>
        <row r="2866">
          <cell r="G2866">
            <v>0</v>
          </cell>
          <cell r="H2866" t="e">
            <v>#DIV/0!</v>
          </cell>
          <cell r="I2866" t="e">
            <v>#DIV/0!</v>
          </cell>
          <cell r="M2866" t="str">
            <v>n/a</v>
          </cell>
          <cell r="N2866" t="e">
            <v>#DIV/0!</v>
          </cell>
          <cell r="O2866">
            <v>0</v>
          </cell>
          <cell r="P2866">
            <v>0</v>
          </cell>
        </row>
        <row r="2867">
          <cell r="G2867">
            <v>0</v>
          </cell>
          <cell r="H2867" t="e">
            <v>#DIV/0!</v>
          </cell>
          <cell r="I2867" t="e">
            <v>#DIV/0!</v>
          </cell>
          <cell r="M2867" t="str">
            <v>n/a</v>
          </cell>
          <cell r="N2867" t="e">
            <v>#DIV/0!</v>
          </cell>
          <cell r="O2867">
            <v>0</v>
          </cell>
          <cell r="P2867">
            <v>0</v>
          </cell>
        </row>
        <row r="2868">
          <cell r="G2868">
            <v>0</v>
          </cell>
          <cell r="H2868" t="e">
            <v>#DIV/0!</v>
          </cell>
          <cell r="I2868" t="e">
            <v>#DIV/0!</v>
          </cell>
          <cell r="M2868" t="str">
            <v>n/a</v>
          </cell>
          <cell r="N2868" t="e">
            <v>#DIV/0!</v>
          </cell>
          <cell r="O2868">
            <v>0</v>
          </cell>
          <cell r="P2868">
            <v>0</v>
          </cell>
        </row>
        <row r="2869">
          <cell r="G2869">
            <v>0</v>
          </cell>
          <cell r="H2869" t="e">
            <v>#DIV/0!</v>
          </cell>
          <cell r="I2869" t="e">
            <v>#DIV/0!</v>
          </cell>
          <cell r="M2869" t="str">
            <v>n/a</v>
          </cell>
          <cell r="N2869" t="e">
            <v>#DIV/0!</v>
          </cell>
          <cell r="O2869">
            <v>0</v>
          </cell>
          <cell r="P2869">
            <v>0</v>
          </cell>
        </row>
        <row r="2870">
          <cell r="G2870">
            <v>0</v>
          </cell>
          <cell r="H2870" t="e">
            <v>#DIV/0!</v>
          </cell>
          <cell r="I2870" t="e">
            <v>#DIV/0!</v>
          </cell>
          <cell r="M2870" t="str">
            <v>n/a</v>
          </cell>
          <cell r="N2870" t="e">
            <v>#DIV/0!</v>
          </cell>
          <cell r="O2870">
            <v>0</v>
          </cell>
          <cell r="P2870">
            <v>0</v>
          </cell>
        </row>
        <row r="2871">
          <cell r="G2871">
            <v>0</v>
          </cell>
          <cell r="H2871" t="e">
            <v>#DIV/0!</v>
          </cell>
          <cell r="I2871" t="e">
            <v>#DIV/0!</v>
          </cell>
          <cell r="M2871" t="str">
            <v>n/a</v>
          </cell>
          <cell r="N2871" t="e">
            <v>#DIV/0!</v>
          </cell>
          <cell r="O2871">
            <v>0</v>
          </cell>
          <cell r="P2871">
            <v>0</v>
          </cell>
        </row>
        <row r="2872">
          <cell r="G2872">
            <v>0</v>
          </cell>
          <cell r="H2872" t="e">
            <v>#DIV/0!</v>
          </cell>
          <cell r="I2872" t="e">
            <v>#DIV/0!</v>
          </cell>
          <cell r="M2872" t="str">
            <v>n/a</v>
          </cell>
          <cell r="N2872" t="e">
            <v>#DIV/0!</v>
          </cell>
          <cell r="O2872">
            <v>0</v>
          </cell>
          <cell r="P2872">
            <v>0</v>
          </cell>
        </row>
        <row r="2873">
          <cell r="G2873">
            <v>0</v>
          </cell>
          <cell r="H2873" t="e">
            <v>#DIV/0!</v>
          </cell>
          <cell r="I2873" t="e">
            <v>#DIV/0!</v>
          </cell>
          <cell r="M2873" t="str">
            <v>n/a</v>
          </cell>
          <cell r="N2873" t="e">
            <v>#DIV/0!</v>
          </cell>
          <cell r="O2873">
            <v>0</v>
          </cell>
          <cell r="P2873">
            <v>0</v>
          </cell>
        </row>
        <row r="2874">
          <cell r="G2874">
            <v>0</v>
          </cell>
          <cell r="H2874" t="e">
            <v>#DIV/0!</v>
          </cell>
          <cell r="I2874" t="e">
            <v>#DIV/0!</v>
          </cell>
          <cell r="M2874" t="str">
            <v>n/a</v>
          </cell>
          <cell r="N2874" t="e">
            <v>#DIV/0!</v>
          </cell>
          <cell r="O2874">
            <v>0</v>
          </cell>
          <cell r="P2874">
            <v>0</v>
          </cell>
        </row>
        <row r="2875">
          <cell r="G2875">
            <v>0</v>
          </cell>
          <cell r="H2875" t="e">
            <v>#DIV/0!</v>
          </cell>
          <cell r="I2875" t="e">
            <v>#DIV/0!</v>
          </cell>
          <cell r="M2875" t="str">
            <v>n/a</v>
          </cell>
          <cell r="N2875" t="e">
            <v>#DIV/0!</v>
          </cell>
          <cell r="O2875">
            <v>0</v>
          </cell>
          <cell r="P2875">
            <v>0</v>
          </cell>
        </row>
        <row r="2876">
          <cell r="G2876">
            <v>0</v>
          </cell>
          <cell r="H2876" t="e">
            <v>#DIV/0!</v>
          </cell>
          <cell r="I2876" t="e">
            <v>#DIV/0!</v>
          </cell>
          <cell r="M2876" t="str">
            <v>n/a</v>
          </cell>
          <cell r="N2876" t="e">
            <v>#DIV/0!</v>
          </cell>
          <cell r="O2876">
            <v>0</v>
          </cell>
          <cell r="P2876">
            <v>0</v>
          </cell>
        </row>
        <row r="2877">
          <cell r="G2877">
            <v>0</v>
          </cell>
          <cell r="H2877" t="e">
            <v>#DIV/0!</v>
          </cell>
          <cell r="I2877" t="e">
            <v>#DIV/0!</v>
          </cell>
          <cell r="M2877" t="str">
            <v>n/a</v>
          </cell>
          <cell r="N2877" t="e">
            <v>#DIV/0!</v>
          </cell>
          <cell r="O2877">
            <v>0</v>
          </cell>
          <cell r="P2877">
            <v>0</v>
          </cell>
        </row>
        <row r="2878">
          <cell r="G2878">
            <v>0</v>
          </cell>
          <cell r="H2878" t="e">
            <v>#DIV/0!</v>
          </cell>
          <cell r="I2878" t="e">
            <v>#DIV/0!</v>
          </cell>
          <cell r="M2878" t="str">
            <v>n/a</v>
          </cell>
          <cell r="N2878" t="e">
            <v>#DIV/0!</v>
          </cell>
          <cell r="O2878">
            <v>0</v>
          </cell>
          <cell r="P2878">
            <v>0</v>
          </cell>
        </row>
        <row r="2879">
          <cell r="G2879">
            <v>0</v>
          </cell>
          <cell r="H2879" t="e">
            <v>#DIV/0!</v>
          </cell>
          <cell r="I2879" t="e">
            <v>#DIV/0!</v>
          </cell>
          <cell r="M2879" t="str">
            <v>n/a</v>
          </cell>
          <cell r="N2879" t="e">
            <v>#DIV/0!</v>
          </cell>
          <cell r="O2879">
            <v>0</v>
          </cell>
          <cell r="P2879">
            <v>0</v>
          </cell>
        </row>
        <row r="2880">
          <cell r="G2880">
            <v>0</v>
          </cell>
          <cell r="H2880" t="e">
            <v>#DIV/0!</v>
          </cell>
          <cell r="I2880" t="e">
            <v>#DIV/0!</v>
          </cell>
          <cell r="M2880" t="str">
            <v>n/a</v>
          </cell>
          <cell r="N2880" t="e">
            <v>#DIV/0!</v>
          </cell>
          <cell r="O2880">
            <v>0</v>
          </cell>
          <cell r="P2880">
            <v>0</v>
          </cell>
        </row>
        <row r="2881">
          <cell r="G2881">
            <v>0</v>
          </cell>
          <cell r="H2881" t="e">
            <v>#DIV/0!</v>
          </cell>
          <cell r="I2881" t="e">
            <v>#DIV/0!</v>
          </cell>
          <cell r="M2881" t="str">
            <v>n/a</v>
          </cell>
          <cell r="N2881" t="e">
            <v>#DIV/0!</v>
          </cell>
          <cell r="O2881">
            <v>0</v>
          </cell>
          <cell r="P2881">
            <v>0</v>
          </cell>
        </row>
        <row r="2882">
          <cell r="G2882">
            <v>0</v>
          </cell>
          <cell r="H2882" t="e">
            <v>#DIV/0!</v>
          </cell>
          <cell r="I2882" t="e">
            <v>#DIV/0!</v>
          </cell>
          <cell r="M2882" t="str">
            <v>n/a</v>
          </cell>
          <cell r="N2882" t="e">
            <v>#DIV/0!</v>
          </cell>
          <cell r="O2882">
            <v>0</v>
          </cell>
          <cell r="P2882">
            <v>0</v>
          </cell>
        </row>
        <row r="2883">
          <cell r="G2883">
            <v>0</v>
          </cell>
          <cell r="H2883" t="e">
            <v>#DIV/0!</v>
          </cell>
          <cell r="I2883" t="e">
            <v>#DIV/0!</v>
          </cell>
          <cell r="M2883" t="str">
            <v>n/a</v>
          </cell>
          <cell r="N2883" t="e">
            <v>#DIV/0!</v>
          </cell>
          <cell r="O2883">
            <v>0</v>
          </cell>
          <cell r="P2883">
            <v>0</v>
          </cell>
        </row>
        <row r="2884">
          <cell r="G2884">
            <v>0</v>
          </cell>
          <cell r="H2884" t="e">
            <v>#DIV/0!</v>
          </cell>
          <cell r="I2884" t="e">
            <v>#DIV/0!</v>
          </cell>
          <cell r="M2884" t="str">
            <v>n/a</v>
          </cell>
          <cell r="N2884" t="e">
            <v>#DIV/0!</v>
          </cell>
          <cell r="O2884">
            <v>0</v>
          </cell>
          <cell r="P2884">
            <v>0</v>
          </cell>
        </row>
        <row r="2885">
          <cell r="G2885">
            <v>0</v>
          </cell>
          <cell r="H2885" t="e">
            <v>#DIV/0!</v>
          </cell>
          <cell r="I2885" t="e">
            <v>#DIV/0!</v>
          </cell>
          <cell r="M2885" t="str">
            <v>n/a</v>
          </cell>
          <cell r="N2885" t="e">
            <v>#DIV/0!</v>
          </cell>
          <cell r="O2885">
            <v>0</v>
          </cell>
          <cell r="P2885">
            <v>0</v>
          </cell>
        </row>
        <row r="2886">
          <cell r="G2886">
            <v>0</v>
          </cell>
          <cell r="H2886" t="e">
            <v>#DIV/0!</v>
          </cell>
          <cell r="I2886" t="e">
            <v>#DIV/0!</v>
          </cell>
          <cell r="M2886" t="str">
            <v>n/a</v>
          </cell>
          <cell r="N2886" t="e">
            <v>#DIV/0!</v>
          </cell>
          <cell r="O2886">
            <v>0</v>
          </cell>
          <cell r="P2886">
            <v>0</v>
          </cell>
        </row>
        <row r="2887">
          <cell r="G2887">
            <v>0</v>
          </cell>
          <cell r="H2887" t="e">
            <v>#DIV/0!</v>
          </cell>
          <cell r="I2887" t="e">
            <v>#DIV/0!</v>
          </cell>
          <cell r="M2887" t="str">
            <v>n/a</v>
          </cell>
          <cell r="N2887" t="e">
            <v>#DIV/0!</v>
          </cell>
          <cell r="O2887">
            <v>0</v>
          </cell>
          <cell r="P2887">
            <v>0</v>
          </cell>
        </row>
        <row r="2888">
          <cell r="G2888">
            <v>0</v>
          </cell>
          <cell r="H2888" t="e">
            <v>#DIV/0!</v>
          </cell>
          <cell r="I2888" t="e">
            <v>#DIV/0!</v>
          </cell>
          <cell r="M2888" t="str">
            <v>n/a</v>
          </cell>
          <cell r="N2888" t="e">
            <v>#DIV/0!</v>
          </cell>
          <cell r="O2888">
            <v>0</v>
          </cell>
          <cell r="P2888">
            <v>0</v>
          </cell>
        </row>
        <row r="2889">
          <cell r="G2889">
            <v>0</v>
          </cell>
          <cell r="H2889" t="e">
            <v>#DIV/0!</v>
          </cell>
          <cell r="I2889" t="e">
            <v>#DIV/0!</v>
          </cell>
          <cell r="M2889" t="str">
            <v>n/a</v>
          </cell>
          <cell r="N2889" t="e">
            <v>#DIV/0!</v>
          </cell>
          <cell r="O2889">
            <v>0</v>
          </cell>
          <cell r="P2889">
            <v>0</v>
          </cell>
        </row>
        <row r="2890">
          <cell r="G2890">
            <v>0</v>
          </cell>
          <cell r="H2890" t="e">
            <v>#DIV/0!</v>
          </cell>
          <cell r="I2890" t="e">
            <v>#DIV/0!</v>
          </cell>
          <cell r="M2890" t="str">
            <v>n/a</v>
          </cell>
          <cell r="N2890" t="e">
            <v>#DIV/0!</v>
          </cell>
          <cell r="O2890">
            <v>0</v>
          </cell>
          <cell r="P2890">
            <v>0</v>
          </cell>
        </row>
        <row r="2891">
          <cell r="G2891">
            <v>0</v>
          </cell>
          <cell r="H2891" t="e">
            <v>#DIV/0!</v>
          </cell>
          <cell r="I2891" t="e">
            <v>#DIV/0!</v>
          </cell>
          <cell r="M2891" t="str">
            <v>n/a</v>
          </cell>
          <cell r="N2891" t="e">
            <v>#DIV/0!</v>
          </cell>
          <cell r="O2891">
            <v>0</v>
          </cell>
          <cell r="P2891">
            <v>0</v>
          </cell>
        </row>
        <row r="2892">
          <cell r="G2892">
            <v>0</v>
          </cell>
          <cell r="H2892" t="e">
            <v>#DIV/0!</v>
          </cell>
          <cell r="I2892" t="e">
            <v>#DIV/0!</v>
          </cell>
          <cell r="M2892" t="str">
            <v>n/a</v>
          </cell>
          <cell r="N2892" t="e">
            <v>#DIV/0!</v>
          </cell>
          <cell r="O2892">
            <v>0</v>
          </cell>
          <cell r="P2892">
            <v>0</v>
          </cell>
        </row>
        <row r="2893">
          <cell r="G2893">
            <v>0</v>
          </cell>
          <cell r="H2893" t="e">
            <v>#DIV/0!</v>
          </cell>
          <cell r="I2893" t="e">
            <v>#DIV/0!</v>
          </cell>
          <cell r="M2893" t="str">
            <v>n/a</v>
          </cell>
          <cell r="N2893" t="e">
            <v>#DIV/0!</v>
          </cell>
          <cell r="O2893">
            <v>0</v>
          </cell>
          <cell r="P2893">
            <v>0</v>
          </cell>
        </row>
        <row r="2894">
          <cell r="G2894">
            <v>0</v>
          </cell>
          <cell r="H2894" t="e">
            <v>#DIV/0!</v>
          </cell>
          <cell r="I2894" t="e">
            <v>#DIV/0!</v>
          </cell>
          <cell r="M2894" t="str">
            <v>n/a</v>
          </cell>
          <cell r="N2894" t="e">
            <v>#DIV/0!</v>
          </cell>
          <cell r="O2894">
            <v>0</v>
          </cell>
          <cell r="P2894">
            <v>0</v>
          </cell>
        </row>
        <row r="2895">
          <cell r="G2895">
            <v>0</v>
          </cell>
          <cell r="H2895" t="e">
            <v>#DIV/0!</v>
          </cell>
          <cell r="I2895" t="e">
            <v>#DIV/0!</v>
          </cell>
          <cell r="M2895" t="str">
            <v>n/a</v>
          </cell>
          <cell r="N2895" t="e">
            <v>#DIV/0!</v>
          </cell>
          <cell r="O2895">
            <v>0</v>
          </cell>
          <cell r="P2895">
            <v>0</v>
          </cell>
        </row>
        <row r="2896">
          <cell r="G2896">
            <v>0</v>
          </cell>
          <cell r="H2896" t="e">
            <v>#DIV/0!</v>
          </cell>
          <cell r="I2896" t="e">
            <v>#DIV/0!</v>
          </cell>
          <cell r="M2896" t="str">
            <v>n/a</v>
          </cell>
          <cell r="N2896" t="e">
            <v>#DIV/0!</v>
          </cell>
          <cell r="O2896">
            <v>0</v>
          </cell>
          <cell r="P2896">
            <v>0</v>
          </cell>
        </row>
        <row r="2897">
          <cell r="G2897">
            <v>0</v>
          </cell>
          <cell r="H2897" t="e">
            <v>#DIV/0!</v>
          </cell>
          <cell r="I2897" t="e">
            <v>#DIV/0!</v>
          </cell>
          <cell r="M2897" t="str">
            <v>n/a</v>
          </cell>
          <cell r="N2897" t="e">
            <v>#DIV/0!</v>
          </cell>
          <cell r="O2897">
            <v>0</v>
          </cell>
          <cell r="P2897">
            <v>0</v>
          </cell>
        </row>
        <row r="2898">
          <cell r="G2898">
            <v>0</v>
          </cell>
          <cell r="H2898" t="e">
            <v>#DIV/0!</v>
          </cell>
          <cell r="I2898" t="e">
            <v>#DIV/0!</v>
          </cell>
          <cell r="M2898" t="str">
            <v>n/a</v>
          </cell>
          <cell r="N2898" t="e">
            <v>#DIV/0!</v>
          </cell>
          <cell r="O2898">
            <v>0</v>
          </cell>
          <cell r="P2898">
            <v>0</v>
          </cell>
        </row>
        <row r="2899">
          <cell r="G2899">
            <v>0</v>
          </cell>
          <cell r="H2899" t="e">
            <v>#DIV/0!</v>
          </cell>
          <cell r="I2899" t="e">
            <v>#DIV/0!</v>
          </cell>
          <cell r="M2899" t="str">
            <v>n/a</v>
          </cell>
          <cell r="N2899" t="e">
            <v>#DIV/0!</v>
          </cell>
          <cell r="O2899">
            <v>0</v>
          </cell>
          <cell r="P2899">
            <v>0</v>
          </cell>
        </row>
        <row r="2900">
          <cell r="G2900">
            <v>0</v>
          </cell>
          <cell r="H2900" t="e">
            <v>#DIV/0!</v>
          </cell>
          <cell r="I2900" t="e">
            <v>#DIV/0!</v>
          </cell>
          <cell r="M2900" t="str">
            <v>n/a</v>
          </cell>
          <cell r="N2900" t="e">
            <v>#DIV/0!</v>
          </cell>
          <cell r="O2900">
            <v>0</v>
          </cell>
          <cell r="P2900">
            <v>0</v>
          </cell>
        </row>
        <row r="2901">
          <cell r="G2901">
            <v>0</v>
          </cell>
          <cell r="H2901" t="e">
            <v>#DIV/0!</v>
          </cell>
          <cell r="I2901" t="e">
            <v>#DIV/0!</v>
          </cell>
          <cell r="M2901" t="str">
            <v>n/a</v>
          </cell>
          <cell r="N2901" t="e">
            <v>#DIV/0!</v>
          </cell>
          <cell r="O2901">
            <v>0</v>
          </cell>
          <cell r="P2901">
            <v>0</v>
          </cell>
        </row>
        <row r="2902">
          <cell r="G2902">
            <v>0</v>
          </cell>
          <cell r="H2902" t="e">
            <v>#DIV/0!</v>
          </cell>
          <cell r="I2902" t="e">
            <v>#DIV/0!</v>
          </cell>
          <cell r="M2902" t="str">
            <v>n/a</v>
          </cell>
          <cell r="N2902" t="e">
            <v>#DIV/0!</v>
          </cell>
          <cell r="O2902">
            <v>0</v>
          </cell>
          <cell r="P2902">
            <v>0</v>
          </cell>
        </row>
        <row r="2903">
          <cell r="G2903">
            <v>0</v>
          </cell>
          <cell r="H2903" t="e">
            <v>#DIV/0!</v>
          </cell>
          <cell r="I2903" t="e">
            <v>#DIV/0!</v>
          </cell>
          <cell r="M2903" t="str">
            <v>n/a</v>
          </cell>
          <cell r="N2903" t="e">
            <v>#DIV/0!</v>
          </cell>
          <cell r="O2903">
            <v>0</v>
          </cell>
          <cell r="P2903">
            <v>0</v>
          </cell>
        </row>
        <row r="2904">
          <cell r="G2904">
            <v>0</v>
          </cell>
          <cell r="H2904" t="e">
            <v>#DIV/0!</v>
          </cell>
          <cell r="I2904" t="e">
            <v>#DIV/0!</v>
          </cell>
          <cell r="M2904" t="str">
            <v>n/a</v>
          </cell>
          <cell r="N2904" t="e">
            <v>#DIV/0!</v>
          </cell>
          <cell r="O2904">
            <v>0</v>
          </cell>
          <cell r="P2904">
            <v>0</v>
          </cell>
        </row>
        <row r="2905">
          <cell r="G2905">
            <v>0</v>
          </cell>
          <cell r="H2905" t="e">
            <v>#DIV/0!</v>
          </cell>
          <cell r="I2905" t="e">
            <v>#DIV/0!</v>
          </cell>
          <cell r="M2905" t="str">
            <v>n/a</v>
          </cell>
          <cell r="N2905" t="e">
            <v>#DIV/0!</v>
          </cell>
          <cell r="O2905">
            <v>0</v>
          </cell>
          <cell r="P2905">
            <v>0</v>
          </cell>
        </row>
        <row r="2906">
          <cell r="G2906">
            <v>0</v>
          </cell>
          <cell r="H2906" t="e">
            <v>#DIV/0!</v>
          </cell>
          <cell r="I2906" t="e">
            <v>#DIV/0!</v>
          </cell>
          <cell r="M2906" t="str">
            <v>n/a</v>
          </cell>
          <cell r="N2906" t="e">
            <v>#DIV/0!</v>
          </cell>
          <cell r="O2906">
            <v>0</v>
          </cell>
          <cell r="P2906">
            <v>0</v>
          </cell>
        </row>
        <row r="2907">
          <cell r="G2907">
            <v>0</v>
          </cell>
          <cell r="H2907" t="e">
            <v>#DIV/0!</v>
          </cell>
          <cell r="I2907" t="e">
            <v>#DIV/0!</v>
          </cell>
          <cell r="M2907" t="str">
            <v>n/a</v>
          </cell>
          <cell r="N2907" t="e">
            <v>#DIV/0!</v>
          </cell>
          <cell r="O2907">
            <v>0</v>
          </cell>
          <cell r="P2907">
            <v>0</v>
          </cell>
        </row>
        <row r="2908">
          <cell r="G2908">
            <v>0</v>
          </cell>
          <cell r="H2908" t="e">
            <v>#DIV/0!</v>
          </cell>
          <cell r="I2908" t="e">
            <v>#DIV/0!</v>
          </cell>
          <cell r="M2908" t="str">
            <v>n/a</v>
          </cell>
          <cell r="N2908" t="e">
            <v>#DIV/0!</v>
          </cell>
          <cell r="O2908">
            <v>0</v>
          </cell>
          <cell r="P2908">
            <v>0</v>
          </cell>
        </row>
        <row r="2909">
          <cell r="G2909">
            <v>0</v>
          </cell>
          <cell r="H2909" t="e">
            <v>#DIV/0!</v>
          </cell>
          <cell r="I2909" t="e">
            <v>#DIV/0!</v>
          </cell>
          <cell r="M2909" t="str">
            <v>n/a</v>
          </cell>
          <cell r="N2909" t="e">
            <v>#DIV/0!</v>
          </cell>
          <cell r="O2909">
            <v>0</v>
          </cell>
          <cell r="P2909">
            <v>0</v>
          </cell>
        </row>
        <row r="2910">
          <cell r="G2910">
            <v>0</v>
          </cell>
          <cell r="H2910" t="e">
            <v>#DIV/0!</v>
          </cell>
          <cell r="I2910" t="e">
            <v>#DIV/0!</v>
          </cell>
          <cell r="M2910" t="str">
            <v>n/a</v>
          </cell>
          <cell r="N2910" t="e">
            <v>#DIV/0!</v>
          </cell>
          <cell r="O2910">
            <v>0</v>
          </cell>
          <cell r="P2910">
            <v>0</v>
          </cell>
        </row>
        <row r="2911">
          <cell r="G2911">
            <v>0</v>
          </cell>
          <cell r="H2911" t="e">
            <v>#DIV/0!</v>
          </cell>
          <cell r="I2911" t="e">
            <v>#DIV/0!</v>
          </cell>
          <cell r="M2911" t="str">
            <v>n/a</v>
          </cell>
          <cell r="N2911" t="e">
            <v>#DIV/0!</v>
          </cell>
          <cell r="O2911">
            <v>0</v>
          </cell>
          <cell r="P2911">
            <v>0</v>
          </cell>
        </row>
        <row r="2912">
          <cell r="G2912">
            <v>0</v>
          </cell>
          <cell r="H2912" t="e">
            <v>#DIV/0!</v>
          </cell>
          <cell r="I2912" t="e">
            <v>#DIV/0!</v>
          </cell>
          <cell r="M2912" t="str">
            <v>n/a</v>
          </cell>
          <cell r="N2912" t="e">
            <v>#DIV/0!</v>
          </cell>
          <cell r="O2912">
            <v>0</v>
          </cell>
          <cell r="P2912">
            <v>0</v>
          </cell>
        </row>
        <row r="2913">
          <cell r="G2913">
            <v>0</v>
          </cell>
          <cell r="H2913" t="e">
            <v>#DIV/0!</v>
          </cell>
          <cell r="I2913" t="e">
            <v>#DIV/0!</v>
          </cell>
          <cell r="M2913" t="str">
            <v>n/a</v>
          </cell>
          <cell r="N2913" t="e">
            <v>#DIV/0!</v>
          </cell>
          <cell r="O2913">
            <v>0</v>
          </cell>
          <cell r="P2913">
            <v>0</v>
          </cell>
        </row>
        <row r="2914">
          <cell r="G2914">
            <v>0</v>
          </cell>
          <cell r="H2914" t="e">
            <v>#DIV/0!</v>
          </cell>
          <cell r="I2914" t="e">
            <v>#DIV/0!</v>
          </cell>
          <cell r="M2914" t="str">
            <v>n/a</v>
          </cell>
          <cell r="N2914" t="e">
            <v>#DIV/0!</v>
          </cell>
          <cell r="O2914">
            <v>0</v>
          </cell>
          <cell r="P2914">
            <v>0</v>
          </cell>
        </row>
        <row r="2915">
          <cell r="G2915">
            <v>0</v>
          </cell>
          <cell r="H2915" t="e">
            <v>#DIV/0!</v>
          </cell>
          <cell r="I2915" t="e">
            <v>#DIV/0!</v>
          </cell>
          <cell r="M2915" t="str">
            <v>n/a</v>
          </cell>
          <cell r="N2915" t="e">
            <v>#DIV/0!</v>
          </cell>
          <cell r="O2915">
            <v>0</v>
          </cell>
          <cell r="P2915">
            <v>0</v>
          </cell>
        </row>
        <row r="2916">
          <cell r="G2916">
            <v>0</v>
          </cell>
          <cell r="H2916" t="e">
            <v>#DIV/0!</v>
          </cell>
          <cell r="I2916" t="e">
            <v>#DIV/0!</v>
          </cell>
          <cell r="M2916" t="str">
            <v>n/a</v>
          </cell>
          <cell r="N2916" t="e">
            <v>#DIV/0!</v>
          </cell>
          <cell r="O2916">
            <v>0</v>
          </cell>
          <cell r="P2916">
            <v>0</v>
          </cell>
        </row>
        <row r="2917">
          <cell r="G2917">
            <v>0</v>
          </cell>
          <cell r="H2917" t="e">
            <v>#DIV/0!</v>
          </cell>
          <cell r="I2917" t="e">
            <v>#DIV/0!</v>
          </cell>
          <cell r="M2917" t="str">
            <v>n/a</v>
          </cell>
          <cell r="N2917" t="e">
            <v>#DIV/0!</v>
          </cell>
          <cell r="O2917">
            <v>0</v>
          </cell>
          <cell r="P2917">
            <v>0</v>
          </cell>
        </row>
        <row r="2918">
          <cell r="G2918">
            <v>0</v>
          </cell>
          <cell r="H2918" t="e">
            <v>#DIV/0!</v>
          </cell>
          <cell r="I2918" t="e">
            <v>#DIV/0!</v>
          </cell>
          <cell r="M2918" t="str">
            <v>n/a</v>
          </cell>
          <cell r="N2918" t="e">
            <v>#DIV/0!</v>
          </cell>
          <cell r="O2918">
            <v>0</v>
          </cell>
          <cell r="P2918">
            <v>0</v>
          </cell>
        </row>
        <row r="2919">
          <cell r="G2919">
            <v>0</v>
          </cell>
          <cell r="H2919" t="e">
            <v>#DIV/0!</v>
          </cell>
          <cell r="I2919" t="e">
            <v>#DIV/0!</v>
          </cell>
          <cell r="M2919" t="str">
            <v>n/a</v>
          </cell>
          <cell r="N2919" t="e">
            <v>#DIV/0!</v>
          </cell>
          <cell r="O2919">
            <v>0</v>
          </cell>
          <cell r="P2919">
            <v>0</v>
          </cell>
        </row>
        <row r="2920">
          <cell r="G2920">
            <v>0</v>
          </cell>
          <cell r="H2920" t="e">
            <v>#DIV/0!</v>
          </cell>
          <cell r="I2920" t="e">
            <v>#DIV/0!</v>
          </cell>
          <cell r="M2920" t="str">
            <v>n/a</v>
          </cell>
          <cell r="N2920" t="e">
            <v>#DIV/0!</v>
          </cell>
          <cell r="O2920">
            <v>0</v>
          </cell>
          <cell r="P2920">
            <v>0</v>
          </cell>
        </row>
        <row r="2921">
          <cell r="G2921">
            <v>0</v>
          </cell>
          <cell r="H2921" t="e">
            <v>#DIV/0!</v>
          </cell>
          <cell r="I2921" t="e">
            <v>#DIV/0!</v>
          </cell>
          <cell r="M2921" t="str">
            <v>n/a</v>
          </cell>
          <cell r="N2921" t="e">
            <v>#DIV/0!</v>
          </cell>
          <cell r="O2921">
            <v>0</v>
          </cell>
          <cell r="P2921">
            <v>0</v>
          </cell>
        </row>
        <row r="2922">
          <cell r="G2922">
            <v>0</v>
          </cell>
          <cell r="H2922" t="e">
            <v>#DIV/0!</v>
          </cell>
          <cell r="I2922" t="e">
            <v>#DIV/0!</v>
          </cell>
          <cell r="M2922" t="str">
            <v>n/a</v>
          </cell>
          <cell r="N2922" t="e">
            <v>#DIV/0!</v>
          </cell>
          <cell r="O2922">
            <v>0</v>
          </cell>
          <cell r="P2922">
            <v>0</v>
          </cell>
        </row>
        <row r="2923">
          <cell r="G2923">
            <v>0</v>
          </cell>
          <cell r="H2923" t="e">
            <v>#DIV/0!</v>
          </cell>
          <cell r="I2923" t="e">
            <v>#DIV/0!</v>
          </cell>
          <cell r="M2923" t="str">
            <v>n/a</v>
          </cell>
          <cell r="N2923" t="e">
            <v>#DIV/0!</v>
          </cell>
          <cell r="O2923">
            <v>0</v>
          </cell>
          <cell r="P2923">
            <v>0</v>
          </cell>
        </row>
        <row r="2924">
          <cell r="G2924">
            <v>0</v>
          </cell>
          <cell r="H2924" t="e">
            <v>#DIV/0!</v>
          </cell>
          <cell r="I2924" t="e">
            <v>#DIV/0!</v>
          </cell>
          <cell r="M2924" t="str">
            <v>n/a</v>
          </cell>
          <cell r="N2924" t="e">
            <v>#DIV/0!</v>
          </cell>
          <cell r="O2924">
            <v>0</v>
          </cell>
          <cell r="P2924">
            <v>0</v>
          </cell>
        </row>
        <row r="2925">
          <cell r="G2925">
            <v>0</v>
          </cell>
          <cell r="H2925" t="e">
            <v>#DIV/0!</v>
          </cell>
          <cell r="I2925" t="e">
            <v>#DIV/0!</v>
          </cell>
          <cell r="M2925" t="str">
            <v>n/a</v>
          </cell>
          <cell r="N2925" t="e">
            <v>#DIV/0!</v>
          </cell>
          <cell r="O2925">
            <v>0</v>
          </cell>
          <cell r="P2925">
            <v>0</v>
          </cell>
        </row>
        <row r="2926">
          <cell r="G2926">
            <v>0</v>
          </cell>
          <cell r="H2926" t="e">
            <v>#DIV/0!</v>
          </cell>
          <cell r="I2926" t="e">
            <v>#DIV/0!</v>
          </cell>
          <cell r="M2926" t="str">
            <v>n/a</v>
          </cell>
          <cell r="N2926" t="e">
            <v>#DIV/0!</v>
          </cell>
          <cell r="O2926">
            <v>0</v>
          </cell>
          <cell r="P2926">
            <v>0</v>
          </cell>
        </row>
        <row r="2927">
          <cell r="G2927">
            <v>0</v>
          </cell>
          <cell r="H2927" t="e">
            <v>#DIV/0!</v>
          </cell>
          <cell r="I2927" t="e">
            <v>#DIV/0!</v>
          </cell>
          <cell r="M2927" t="str">
            <v>n/a</v>
          </cell>
          <cell r="N2927" t="e">
            <v>#DIV/0!</v>
          </cell>
          <cell r="O2927">
            <v>0</v>
          </cell>
          <cell r="P2927">
            <v>0</v>
          </cell>
        </row>
        <row r="2928">
          <cell r="G2928">
            <v>0</v>
          </cell>
          <cell r="H2928" t="e">
            <v>#DIV/0!</v>
          </cell>
          <cell r="I2928" t="e">
            <v>#DIV/0!</v>
          </cell>
          <cell r="M2928" t="str">
            <v>n/a</v>
          </cell>
          <cell r="N2928" t="e">
            <v>#DIV/0!</v>
          </cell>
          <cell r="O2928">
            <v>0</v>
          </cell>
          <cell r="P2928">
            <v>0</v>
          </cell>
        </row>
        <row r="2929">
          <cell r="G2929">
            <v>0</v>
          </cell>
          <cell r="H2929" t="e">
            <v>#DIV/0!</v>
          </cell>
          <cell r="I2929" t="e">
            <v>#DIV/0!</v>
          </cell>
          <cell r="M2929" t="str">
            <v>n/a</v>
          </cell>
          <cell r="N2929" t="e">
            <v>#DIV/0!</v>
          </cell>
          <cell r="O2929">
            <v>0</v>
          </cell>
          <cell r="P2929">
            <v>0</v>
          </cell>
        </row>
        <row r="2930">
          <cell r="G2930">
            <v>0</v>
          </cell>
          <cell r="H2930" t="e">
            <v>#DIV/0!</v>
          </cell>
          <cell r="I2930" t="e">
            <v>#DIV/0!</v>
          </cell>
          <cell r="M2930" t="str">
            <v>n/a</v>
          </cell>
          <cell r="N2930" t="e">
            <v>#DIV/0!</v>
          </cell>
          <cell r="O2930">
            <v>0</v>
          </cell>
          <cell r="P2930">
            <v>0</v>
          </cell>
        </row>
        <row r="2931">
          <cell r="G2931">
            <v>0</v>
          </cell>
          <cell r="H2931" t="e">
            <v>#DIV/0!</v>
          </cell>
          <cell r="I2931" t="e">
            <v>#DIV/0!</v>
          </cell>
          <cell r="M2931" t="str">
            <v>n/a</v>
          </cell>
          <cell r="N2931" t="e">
            <v>#DIV/0!</v>
          </cell>
          <cell r="O2931">
            <v>0</v>
          </cell>
          <cell r="P2931">
            <v>0</v>
          </cell>
        </row>
        <row r="2932">
          <cell r="G2932">
            <v>0</v>
          </cell>
          <cell r="H2932" t="e">
            <v>#DIV/0!</v>
          </cell>
          <cell r="I2932" t="e">
            <v>#DIV/0!</v>
          </cell>
          <cell r="M2932" t="str">
            <v>n/a</v>
          </cell>
          <cell r="N2932" t="e">
            <v>#DIV/0!</v>
          </cell>
          <cell r="O2932">
            <v>0</v>
          </cell>
          <cell r="P2932">
            <v>0</v>
          </cell>
        </row>
        <row r="2933">
          <cell r="G2933">
            <v>0</v>
          </cell>
          <cell r="H2933" t="e">
            <v>#DIV/0!</v>
          </cell>
          <cell r="I2933" t="e">
            <v>#DIV/0!</v>
          </cell>
          <cell r="M2933" t="str">
            <v>n/a</v>
          </cell>
          <cell r="N2933" t="e">
            <v>#DIV/0!</v>
          </cell>
          <cell r="O2933">
            <v>0</v>
          </cell>
          <cell r="P2933">
            <v>0</v>
          </cell>
        </row>
        <row r="2934">
          <cell r="G2934">
            <v>0</v>
          </cell>
          <cell r="H2934" t="e">
            <v>#DIV/0!</v>
          </cell>
          <cell r="I2934" t="e">
            <v>#DIV/0!</v>
          </cell>
          <cell r="M2934" t="str">
            <v>n/a</v>
          </cell>
          <cell r="N2934" t="e">
            <v>#DIV/0!</v>
          </cell>
          <cell r="O2934">
            <v>0</v>
          </cell>
          <cell r="P2934">
            <v>0</v>
          </cell>
        </row>
        <row r="2935">
          <cell r="G2935">
            <v>0</v>
          </cell>
          <cell r="H2935" t="e">
            <v>#DIV/0!</v>
          </cell>
          <cell r="I2935" t="e">
            <v>#DIV/0!</v>
          </cell>
          <cell r="M2935" t="str">
            <v>n/a</v>
          </cell>
          <cell r="N2935" t="e">
            <v>#DIV/0!</v>
          </cell>
          <cell r="O2935">
            <v>0</v>
          </cell>
          <cell r="P2935">
            <v>0</v>
          </cell>
        </row>
        <row r="2936">
          <cell r="G2936">
            <v>0</v>
          </cell>
          <cell r="H2936" t="e">
            <v>#DIV/0!</v>
          </cell>
          <cell r="I2936" t="e">
            <v>#DIV/0!</v>
          </cell>
          <cell r="M2936" t="str">
            <v>n/a</v>
          </cell>
          <cell r="N2936" t="e">
            <v>#DIV/0!</v>
          </cell>
          <cell r="O2936">
            <v>0</v>
          </cell>
          <cell r="P2936">
            <v>0</v>
          </cell>
        </row>
        <row r="2937">
          <cell r="G2937">
            <v>0</v>
          </cell>
          <cell r="H2937" t="e">
            <v>#DIV/0!</v>
          </cell>
          <cell r="I2937" t="e">
            <v>#DIV/0!</v>
          </cell>
          <cell r="M2937" t="str">
            <v>n/a</v>
          </cell>
          <cell r="N2937" t="e">
            <v>#DIV/0!</v>
          </cell>
          <cell r="O2937">
            <v>0</v>
          </cell>
          <cell r="P2937">
            <v>0</v>
          </cell>
        </row>
        <row r="2938">
          <cell r="G2938">
            <v>0</v>
          </cell>
          <cell r="H2938" t="e">
            <v>#DIV/0!</v>
          </cell>
          <cell r="I2938" t="e">
            <v>#DIV/0!</v>
          </cell>
          <cell r="M2938" t="str">
            <v>n/a</v>
          </cell>
          <cell r="N2938" t="e">
            <v>#DIV/0!</v>
          </cell>
          <cell r="O2938">
            <v>0</v>
          </cell>
          <cell r="P2938">
            <v>0</v>
          </cell>
        </row>
        <row r="2939">
          <cell r="G2939">
            <v>0</v>
          </cell>
          <cell r="H2939" t="e">
            <v>#DIV/0!</v>
          </cell>
          <cell r="I2939" t="e">
            <v>#DIV/0!</v>
          </cell>
          <cell r="M2939" t="str">
            <v>n/a</v>
          </cell>
          <cell r="N2939" t="e">
            <v>#DIV/0!</v>
          </cell>
          <cell r="O2939">
            <v>0</v>
          </cell>
          <cell r="P2939">
            <v>0</v>
          </cell>
        </row>
        <row r="2940">
          <cell r="G2940">
            <v>0</v>
          </cell>
          <cell r="H2940" t="e">
            <v>#DIV/0!</v>
          </cell>
          <cell r="I2940" t="e">
            <v>#DIV/0!</v>
          </cell>
          <cell r="M2940" t="str">
            <v>n/a</v>
          </cell>
          <cell r="N2940" t="e">
            <v>#DIV/0!</v>
          </cell>
          <cell r="O2940">
            <v>0</v>
          </cell>
          <cell r="P2940">
            <v>0</v>
          </cell>
        </row>
        <row r="2941">
          <cell r="G2941">
            <v>0</v>
          </cell>
          <cell r="H2941" t="e">
            <v>#DIV/0!</v>
          </cell>
          <cell r="I2941" t="e">
            <v>#DIV/0!</v>
          </cell>
          <cell r="M2941" t="str">
            <v>n/a</v>
          </cell>
          <cell r="N2941" t="e">
            <v>#DIV/0!</v>
          </cell>
          <cell r="O2941">
            <v>0</v>
          </cell>
          <cell r="P2941">
            <v>0</v>
          </cell>
        </row>
        <row r="2942">
          <cell r="G2942">
            <v>0</v>
          </cell>
          <cell r="H2942" t="e">
            <v>#DIV/0!</v>
          </cell>
          <cell r="I2942" t="e">
            <v>#DIV/0!</v>
          </cell>
          <cell r="M2942" t="str">
            <v>n/a</v>
          </cell>
          <cell r="N2942" t="e">
            <v>#DIV/0!</v>
          </cell>
          <cell r="O2942">
            <v>0</v>
          </cell>
          <cell r="P2942">
            <v>0</v>
          </cell>
        </row>
        <row r="2943">
          <cell r="G2943">
            <v>0</v>
          </cell>
          <cell r="H2943" t="e">
            <v>#DIV/0!</v>
          </cell>
          <cell r="I2943" t="e">
            <v>#DIV/0!</v>
          </cell>
          <cell r="M2943" t="str">
            <v>n/a</v>
          </cell>
          <cell r="N2943" t="e">
            <v>#DIV/0!</v>
          </cell>
          <cell r="O2943">
            <v>0</v>
          </cell>
          <cell r="P2943">
            <v>0</v>
          </cell>
        </row>
        <row r="2944">
          <cell r="G2944">
            <v>0</v>
          </cell>
          <cell r="H2944" t="e">
            <v>#DIV/0!</v>
          </cell>
          <cell r="I2944" t="e">
            <v>#DIV/0!</v>
          </cell>
          <cell r="M2944" t="str">
            <v>n/a</v>
          </cell>
          <cell r="N2944" t="e">
            <v>#DIV/0!</v>
          </cell>
          <cell r="O2944">
            <v>0</v>
          </cell>
          <cell r="P2944">
            <v>0</v>
          </cell>
        </row>
        <row r="2945">
          <cell r="G2945">
            <v>0</v>
          </cell>
          <cell r="H2945" t="e">
            <v>#DIV/0!</v>
          </cell>
          <cell r="I2945" t="e">
            <v>#DIV/0!</v>
          </cell>
          <cell r="M2945" t="str">
            <v>n/a</v>
          </cell>
          <cell r="N2945" t="e">
            <v>#DIV/0!</v>
          </cell>
          <cell r="O2945">
            <v>0</v>
          </cell>
          <cell r="P2945">
            <v>0</v>
          </cell>
        </row>
        <row r="2946">
          <cell r="G2946">
            <v>0</v>
          </cell>
          <cell r="H2946" t="e">
            <v>#DIV/0!</v>
          </cell>
          <cell r="I2946" t="e">
            <v>#DIV/0!</v>
          </cell>
          <cell r="M2946" t="str">
            <v>n/a</v>
          </cell>
          <cell r="N2946" t="e">
            <v>#DIV/0!</v>
          </cell>
          <cell r="O2946">
            <v>0</v>
          </cell>
          <cell r="P2946">
            <v>0</v>
          </cell>
        </row>
        <row r="2947">
          <cell r="G2947">
            <v>0</v>
          </cell>
          <cell r="H2947" t="e">
            <v>#DIV/0!</v>
          </cell>
          <cell r="I2947" t="e">
            <v>#DIV/0!</v>
          </cell>
          <cell r="M2947" t="str">
            <v>n/a</v>
          </cell>
          <cell r="N2947" t="e">
            <v>#DIV/0!</v>
          </cell>
          <cell r="O2947">
            <v>0</v>
          </cell>
          <cell r="P2947">
            <v>0</v>
          </cell>
        </row>
        <row r="2948">
          <cell r="G2948">
            <v>0</v>
          </cell>
          <cell r="H2948" t="e">
            <v>#DIV/0!</v>
          </cell>
          <cell r="I2948" t="e">
            <v>#DIV/0!</v>
          </cell>
          <cell r="M2948" t="str">
            <v>n/a</v>
          </cell>
          <cell r="N2948" t="e">
            <v>#DIV/0!</v>
          </cell>
          <cell r="O2948">
            <v>0</v>
          </cell>
          <cell r="P2948">
            <v>0</v>
          </cell>
        </row>
        <row r="2949">
          <cell r="G2949">
            <v>0</v>
          </cell>
          <cell r="H2949" t="e">
            <v>#DIV/0!</v>
          </cell>
          <cell r="I2949" t="e">
            <v>#DIV/0!</v>
          </cell>
          <cell r="M2949" t="str">
            <v>n/a</v>
          </cell>
          <cell r="N2949" t="e">
            <v>#DIV/0!</v>
          </cell>
          <cell r="O2949">
            <v>0</v>
          </cell>
          <cell r="P2949">
            <v>0</v>
          </cell>
        </row>
        <row r="2950">
          <cell r="G2950">
            <v>0</v>
          </cell>
          <cell r="H2950" t="e">
            <v>#DIV/0!</v>
          </cell>
          <cell r="I2950" t="e">
            <v>#DIV/0!</v>
          </cell>
          <cell r="M2950" t="str">
            <v>n/a</v>
          </cell>
          <cell r="N2950" t="e">
            <v>#DIV/0!</v>
          </cell>
          <cell r="O2950">
            <v>0</v>
          </cell>
          <cell r="P2950">
            <v>0</v>
          </cell>
        </row>
        <row r="2951">
          <cell r="G2951">
            <v>0</v>
          </cell>
          <cell r="H2951" t="e">
            <v>#DIV/0!</v>
          </cell>
          <cell r="I2951" t="e">
            <v>#DIV/0!</v>
          </cell>
          <cell r="M2951" t="str">
            <v>n/a</v>
          </cell>
          <cell r="N2951" t="e">
            <v>#DIV/0!</v>
          </cell>
          <cell r="O2951">
            <v>0</v>
          </cell>
          <cell r="P2951">
            <v>0</v>
          </cell>
        </row>
        <row r="2952">
          <cell r="G2952">
            <v>0</v>
          </cell>
          <cell r="H2952" t="e">
            <v>#DIV/0!</v>
          </cell>
          <cell r="I2952" t="e">
            <v>#DIV/0!</v>
          </cell>
          <cell r="M2952" t="str">
            <v>n/a</v>
          </cell>
          <cell r="N2952" t="e">
            <v>#DIV/0!</v>
          </cell>
          <cell r="O2952">
            <v>0</v>
          </cell>
          <cell r="P2952">
            <v>0</v>
          </cell>
        </row>
        <row r="2953">
          <cell r="G2953">
            <v>0</v>
          </cell>
          <cell r="H2953" t="e">
            <v>#DIV/0!</v>
          </cell>
          <cell r="I2953" t="e">
            <v>#DIV/0!</v>
          </cell>
          <cell r="M2953" t="str">
            <v>n/a</v>
          </cell>
          <cell r="N2953" t="e">
            <v>#DIV/0!</v>
          </cell>
          <cell r="O2953">
            <v>0</v>
          </cell>
          <cell r="P2953">
            <v>0</v>
          </cell>
        </row>
        <row r="2954">
          <cell r="G2954">
            <v>0</v>
          </cell>
          <cell r="H2954" t="e">
            <v>#DIV/0!</v>
          </cell>
          <cell r="I2954" t="e">
            <v>#DIV/0!</v>
          </cell>
          <cell r="M2954" t="str">
            <v>n/a</v>
          </cell>
          <cell r="N2954" t="e">
            <v>#DIV/0!</v>
          </cell>
          <cell r="O2954">
            <v>0</v>
          </cell>
          <cell r="P2954">
            <v>0</v>
          </cell>
        </row>
        <row r="2955">
          <cell r="G2955">
            <v>0</v>
          </cell>
          <cell r="H2955" t="e">
            <v>#DIV/0!</v>
          </cell>
          <cell r="I2955" t="e">
            <v>#DIV/0!</v>
          </cell>
          <cell r="M2955" t="str">
            <v>n/a</v>
          </cell>
          <cell r="N2955" t="e">
            <v>#DIV/0!</v>
          </cell>
          <cell r="O2955">
            <v>0</v>
          </cell>
          <cell r="P2955">
            <v>0</v>
          </cell>
        </row>
        <row r="2956">
          <cell r="G2956">
            <v>0</v>
          </cell>
          <cell r="H2956" t="e">
            <v>#DIV/0!</v>
          </cell>
          <cell r="I2956" t="e">
            <v>#DIV/0!</v>
          </cell>
          <cell r="M2956" t="str">
            <v>n/a</v>
          </cell>
          <cell r="N2956" t="e">
            <v>#DIV/0!</v>
          </cell>
          <cell r="O2956">
            <v>0</v>
          </cell>
          <cell r="P2956">
            <v>0</v>
          </cell>
        </row>
        <row r="2957">
          <cell r="G2957">
            <v>0</v>
          </cell>
          <cell r="H2957" t="e">
            <v>#DIV/0!</v>
          </cell>
          <cell r="I2957" t="e">
            <v>#DIV/0!</v>
          </cell>
          <cell r="M2957" t="str">
            <v>n/a</v>
          </cell>
          <cell r="N2957" t="e">
            <v>#DIV/0!</v>
          </cell>
          <cell r="O2957">
            <v>0</v>
          </cell>
          <cell r="P2957">
            <v>0</v>
          </cell>
        </row>
        <row r="2958">
          <cell r="G2958">
            <v>0</v>
          </cell>
          <cell r="H2958" t="e">
            <v>#DIV/0!</v>
          </cell>
          <cell r="I2958" t="e">
            <v>#DIV/0!</v>
          </cell>
          <cell r="M2958" t="str">
            <v>n/a</v>
          </cell>
          <cell r="N2958" t="e">
            <v>#DIV/0!</v>
          </cell>
          <cell r="O2958">
            <v>0</v>
          </cell>
          <cell r="P2958">
            <v>0</v>
          </cell>
        </row>
        <row r="2959">
          <cell r="G2959">
            <v>0</v>
          </cell>
          <cell r="H2959" t="e">
            <v>#DIV/0!</v>
          </cell>
          <cell r="I2959" t="e">
            <v>#DIV/0!</v>
          </cell>
          <cell r="M2959" t="str">
            <v>n/a</v>
          </cell>
          <cell r="N2959" t="e">
            <v>#DIV/0!</v>
          </cell>
          <cell r="O2959">
            <v>0</v>
          </cell>
          <cell r="P2959">
            <v>0</v>
          </cell>
        </row>
        <row r="2960">
          <cell r="G2960">
            <v>0</v>
          </cell>
          <cell r="H2960" t="e">
            <v>#DIV/0!</v>
          </cell>
          <cell r="I2960" t="e">
            <v>#DIV/0!</v>
          </cell>
          <cell r="M2960" t="str">
            <v>n/a</v>
          </cell>
          <cell r="N2960" t="e">
            <v>#DIV/0!</v>
          </cell>
          <cell r="O2960">
            <v>0</v>
          </cell>
          <cell r="P2960">
            <v>0</v>
          </cell>
        </row>
        <row r="2961">
          <cell r="G2961">
            <v>0</v>
          </cell>
          <cell r="H2961" t="e">
            <v>#DIV/0!</v>
          </cell>
          <cell r="I2961" t="e">
            <v>#DIV/0!</v>
          </cell>
          <cell r="M2961" t="str">
            <v>n/a</v>
          </cell>
          <cell r="N2961" t="e">
            <v>#DIV/0!</v>
          </cell>
          <cell r="O2961">
            <v>0</v>
          </cell>
          <cell r="P2961">
            <v>0</v>
          </cell>
        </row>
        <row r="2962">
          <cell r="G2962">
            <v>0</v>
          </cell>
          <cell r="H2962" t="e">
            <v>#DIV/0!</v>
          </cell>
          <cell r="I2962" t="e">
            <v>#DIV/0!</v>
          </cell>
          <cell r="M2962" t="str">
            <v>n/a</v>
          </cell>
          <cell r="N2962" t="e">
            <v>#DIV/0!</v>
          </cell>
          <cell r="O2962">
            <v>0</v>
          </cell>
          <cell r="P2962">
            <v>0</v>
          </cell>
        </row>
        <row r="2963">
          <cell r="G2963">
            <v>0</v>
          </cell>
          <cell r="H2963" t="e">
            <v>#DIV/0!</v>
          </cell>
          <cell r="I2963" t="e">
            <v>#DIV/0!</v>
          </cell>
          <cell r="M2963" t="str">
            <v>n/a</v>
          </cell>
          <cell r="N2963" t="e">
            <v>#DIV/0!</v>
          </cell>
          <cell r="O2963">
            <v>0</v>
          </cell>
          <cell r="P2963">
            <v>0</v>
          </cell>
        </row>
        <row r="2964">
          <cell r="G2964">
            <v>0</v>
          </cell>
          <cell r="H2964" t="e">
            <v>#DIV/0!</v>
          </cell>
          <cell r="I2964" t="e">
            <v>#DIV/0!</v>
          </cell>
          <cell r="M2964" t="str">
            <v>n/a</v>
          </cell>
          <cell r="N2964" t="e">
            <v>#DIV/0!</v>
          </cell>
          <cell r="O2964">
            <v>0</v>
          </cell>
          <cell r="P2964">
            <v>0</v>
          </cell>
        </row>
        <row r="2965">
          <cell r="G2965">
            <v>0</v>
          </cell>
          <cell r="H2965" t="e">
            <v>#DIV/0!</v>
          </cell>
          <cell r="I2965" t="e">
            <v>#DIV/0!</v>
          </cell>
          <cell r="M2965" t="str">
            <v>n/a</v>
          </cell>
          <cell r="N2965" t="e">
            <v>#DIV/0!</v>
          </cell>
          <cell r="O2965">
            <v>0</v>
          </cell>
          <cell r="P2965">
            <v>0</v>
          </cell>
        </row>
        <row r="2966">
          <cell r="G2966">
            <v>0</v>
          </cell>
          <cell r="H2966" t="e">
            <v>#DIV/0!</v>
          </cell>
          <cell r="I2966" t="e">
            <v>#DIV/0!</v>
          </cell>
          <cell r="M2966" t="str">
            <v>n/a</v>
          </cell>
          <cell r="N2966" t="e">
            <v>#DIV/0!</v>
          </cell>
          <cell r="O2966">
            <v>0</v>
          </cell>
          <cell r="P2966">
            <v>0</v>
          </cell>
        </row>
        <row r="2967">
          <cell r="G2967">
            <v>0</v>
          </cell>
          <cell r="H2967" t="e">
            <v>#DIV/0!</v>
          </cell>
          <cell r="I2967" t="e">
            <v>#DIV/0!</v>
          </cell>
          <cell r="M2967" t="str">
            <v>n/a</v>
          </cell>
          <cell r="N2967" t="e">
            <v>#DIV/0!</v>
          </cell>
          <cell r="O2967">
            <v>0</v>
          </cell>
          <cell r="P2967">
            <v>0</v>
          </cell>
        </row>
        <row r="2968">
          <cell r="G2968">
            <v>0</v>
          </cell>
          <cell r="H2968" t="e">
            <v>#DIV/0!</v>
          </cell>
          <cell r="I2968" t="e">
            <v>#DIV/0!</v>
          </cell>
          <cell r="M2968" t="str">
            <v>n/a</v>
          </cell>
          <cell r="N2968" t="e">
            <v>#DIV/0!</v>
          </cell>
          <cell r="O2968">
            <v>0</v>
          </cell>
          <cell r="P2968">
            <v>0</v>
          </cell>
        </row>
        <row r="2969">
          <cell r="G2969">
            <v>0</v>
          </cell>
          <cell r="H2969" t="e">
            <v>#DIV/0!</v>
          </cell>
          <cell r="I2969" t="e">
            <v>#DIV/0!</v>
          </cell>
          <cell r="M2969" t="str">
            <v>n/a</v>
          </cell>
          <cell r="N2969" t="e">
            <v>#DIV/0!</v>
          </cell>
          <cell r="O2969">
            <v>0</v>
          </cell>
          <cell r="P2969">
            <v>0</v>
          </cell>
        </row>
        <row r="2970">
          <cell r="G2970">
            <v>0</v>
          </cell>
          <cell r="H2970" t="e">
            <v>#DIV/0!</v>
          </cell>
          <cell r="I2970" t="e">
            <v>#DIV/0!</v>
          </cell>
          <cell r="M2970" t="str">
            <v>n/a</v>
          </cell>
          <cell r="N2970" t="e">
            <v>#DIV/0!</v>
          </cell>
          <cell r="O2970">
            <v>0</v>
          </cell>
          <cell r="P2970">
            <v>0</v>
          </cell>
        </row>
        <row r="2971">
          <cell r="G2971">
            <v>0</v>
          </cell>
          <cell r="H2971" t="e">
            <v>#DIV/0!</v>
          </cell>
          <cell r="I2971" t="e">
            <v>#DIV/0!</v>
          </cell>
          <cell r="M2971" t="str">
            <v>n/a</v>
          </cell>
          <cell r="N2971" t="e">
            <v>#DIV/0!</v>
          </cell>
          <cell r="O2971">
            <v>0</v>
          </cell>
          <cell r="P2971">
            <v>0</v>
          </cell>
        </row>
        <row r="2972">
          <cell r="G2972">
            <v>0</v>
          </cell>
          <cell r="H2972" t="e">
            <v>#DIV/0!</v>
          </cell>
          <cell r="I2972" t="e">
            <v>#DIV/0!</v>
          </cell>
          <cell r="M2972" t="str">
            <v>n/a</v>
          </cell>
          <cell r="N2972" t="e">
            <v>#DIV/0!</v>
          </cell>
          <cell r="O2972">
            <v>0</v>
          </cell>
          <cell r="P2972">
            <v>0</v>
          </cell>
        </row>
        <row r="2973">
          <cell r="G2973">
            <v>0</v>
          </cell>
          <cell r="H2973" t="e">
            <v>#DIV/0!</v>
          </cell>
          <cell r="I2973" t="e">
            <v>#DIV/0!</v>
          </cell>
          <cell r="M2973" t="str">
            <v>n/a</v>
          </cell>
          <cell r="N2973" t="e">
            <v>#DIV/0!</v>
          </cell>
          <cell r="O2973">
            <v>0</v>
          </cell>
          <cell r="P2973">
            <v>0</v>
          </cell>
        </row>
        <row r="2974">
          <cell r="G2974">
            <v>0</v>
          </cell>
          <cell r="H2974" t="e">
            <v>#DIV/0!</v>
          </cell>
          <cell r="I2974" t="e">
            <v>#DIV/0!</v>
          </cell>
          <cell r="M2974" t="str">
            <v>n/a</v>
          </cell>
          <cell r="N2974" t="e">
            <v>#DIV/0!</v>
          </cell>
          <cell r="O2974">
            <v>0</v>
          </cell>
          <cell r="P2974">
            <v>0</v>
          </cell>
        </row>
        <row r="2975">
          <cell r="G2975">
            <v>0</v>
          </cell>
          <cell r="H2975" t="e">
            <v>#DIV/0!</v>
          </cell>
          <cell r="I2975" t="e">
            <v>#DIV/0!</v>
          </cell>
          <cell r="M2975" t="str">
            <v>n/a</v>
          </cell>
          <cell r="N2975" t="e">
            <v>#DIV/0!</v>
          </cell>
          <cell r="O2975">
            <v>0</v>
          </cell>
          <cell r="P2975">
            <v>0</v>
          </cell>
        </row>
        <row r="2976">
          <cell r="G2976">
            <v>0</v>
          </cell>
          <cell r="H2976" t="e">
            <v>#DIV/0!</v>
          </cell>
          <cell r="I2976" t="e">
            <v>#DIV/0!</v>
          </cell>
          <cell r="M2976" t="str">
            <v>n/a</v>
          </cell>
          <cell r="N2976" t="e">
            <v>#DIV/0!</v>
          </cell>
          <cell r="O2976">
            <v>0</v>
          </cell>
          <cell r="P2976">
            <v>0</v>
          </cell>
        </row>
        <row r="2977">
          <cell r="G2977">
            <v>0</v>
          </cell>
          <cell r="H2977" t="e">
            <v>#DIV/0!</v>
          </cell>
          <cell r="I2977" t="e">
            <v>#DIV/0!</v>
          </cell>
          <cell r="M2977" t="str">
            <v>n/a</v>
          </cell>
          <cell r="N2977" t="e">
            <v>#DIV/0!</v>
          </cell>
          <cell r="O2977">
            <v>0</v>
          </cell>
          <cell r="P2977">
            <v>0</v>
          </cell>
        </row>
        <row r="2978">
          <cell r="G2978">
            <v>0</v>
          </cell>
          <cell r="H2978" t="e">
            <v>#DIV/0!</v>
          </cell>
          <cell r="I2978" t="e">
            <v>#DIV/0!</v>
          </cell>
          <cell r="M2978" t="str">
            <v>n/a</v>
          </cell>
          <cell r="N2978" t="e">
            <v>#DIV/0!</v>
          </cell>
          <cell r="O2978">
            <v>0</v>
          </cell>
          <cell r="P2978">
            <v>0</v>
          </cell>
        </row>
        <row r="2979">
          <cell r="G2979">
            <v>0</v>
          </cell>
          <cell r="H2979" t="e">
            <v>#DIV/0!</v>
          </cell>
          <cell r="I2979" t="e">
            <v>#DIV/0!</v>
          </cell>
          <cell r="M2979" t="str">
            <v>n/a</v>
          </cell>
          <cell r="N2979" t="e">
            <v>#DIV/0!</v>
          </cell>
          <cell r="O2979">
            <v>0</v>
          </cell>
          <cell r="P2979">
            <v>0</v>
          </cell>
        </row>
        <row r="2980">
          <cell r="G2980">
            <v>0</v>
          </cell>
          <cell r="H2980" t="e">
            <v>#DIV/0!</v>
          </cell>
          <cell r="I2980" t="e">
            <v>#DIV/0!</v>
          </cell>
          <cell r="M2980" t="str">
            <v>n/a</v>
          </cell>
          <cell r="N2980" t="e">
            <v>#DIV/0!</v>
          </cell>
          <cell r="O2980">
            <v>0</v>
          </cell>
          <cell r="P2980">
            <v>0</v>
          </cell>
        </row>
        <row r="2981">
          <cell r="G2981">
            <v>0</v>
          </cell>
          <cell r="H2981" t="e">
            <v>#DIV/0!</v>
          </cell>
          <cell r="I2981" t="e">
            <v>#DIV/0!</v>
          </cell>
          <cell r="M2981" t="str">
            <v>n/a</v>
          </cell>
          <cell r="N2981" t="e">
            <v>#DIV/0!</v>
          </cell>
          <cell r="O2981">
            <v>0</v>
          </cell>
          <cell r="P2981">
            <v>0</v>
          </cell>
        </row>
        <row r="2982">
          <cell r="G2982">
            <v>0</v>
          </cell>
          <cell r="H2982" t="e">
            <v>#DIV/0!</v>
          </cell>
          <cell r="I2982" t="e">
            <v>#DIV/0!</v>
          </cell>
          <cell r="M2982" t="str">
            <v>n/a</v>
          </cell>
          <cell r="N2982" t="e">
            <v>#DIV/0!</v>
          </cell>
          <cell r="O2982">
            <v>0</v>
          </cell>
          <cell r="P2982">
            <v>0</v>
          </cell>
        </row>
        <row r="2983">
          <cell r="G2983">
            <v>0</v>
          </cell>
          <cell r="H2983" t="e">
            <v>#DIV/0!</v>
          </cell>
          <cell r="I2983" t="e">
            <v>#DIV/0!</v>
          </cell>
          <cell r="M2983" t="str">
            <v>n/a</v>
          </cell>
          <cell r="N2983" t="e">
            <v>#DIV/0!</v>
          </cell>
          <cell r="O2983">
            <v>0</v>
          </cell>
          <cell r="P2983">
            <v>0</v>
          </cell>
        </row>
        <row r="2984">
          <cell r="G2984">
            <v>0</v>
          </cell>
          <cell r="H2984" t="e">
            <v>#DIV/0!</v>
          </cell>
          <cell r="I2984" t="e">
            <v>#DIV/0!</v>
          </cell>
          <cell r="M2984" t="str">
            <v>n/a</v>
          </cell>
          <cell r="N2984" t="e">
            <v>#DIV/0!</v>
          </cell>
          <cell r="O2984">
            <v>0</v>
          </cell>
          <cell r="P2984">
            <v>0</v>
          </cell>
        </row>
        <row r="2985">
          <cell r="G2985">
            <v>0</v>
          </cell>
          <cell r="H2985" t="e">
            <v>#DIV/0!</v>
          </cell>
          <cell r="I2985" t="e">
            <v>#DIV/0!</v>
          </cell>
          <cell r="M2985" t="str">
            <v>n/a</v>
          </cell>
          <cell r="N2985" t="e">
            <v>#DIV/0!</v>
          </cell>
          <cell r="O2985">
            <v>0</v>
          </cell>
          <cell r="P2985">
            <v>0</v>
          </cell>
        </row>
        <row r="2986">
          <cell r="G2986">
            <v>0</v>
          </cell>
          <cell r="H2986" t="e">
            <v>#DIV/0!</v>
          </cell>
          <cell r="I2986" t="e">
            <v>#DIV/0!</v>
          </cell>
          <cell r="M2986" t="str">
            <v>n/a</v>
          </cell>
          <cell r="N2986" t="e">
            <v>#DIV/0!</v>
          </cell>
          <cell r="O2986">
            <v>0</v>
          </cell>
          <cell r="P2986">
            <v>0</v>
          </cell>
        </row>
        <row r="2987">
          <cell r="G2987">
            <v>0</v>
          </cell>
          <cell r="H2987" t="e">
            <v>#DIV/0!</v>
          </cell>
          <cell r="I2987" t="e">
            <v>#DIV/0!</v>
          </cell>
          <cell r="M2987" t="str">
            <v>n/a</v>
          </cell>
          <cell r="N2987" t="e">
            <v>#DIV/0!</v>
          </cell>
          <cell r="O2987">
            <v>0</v>
          </cell>
          <cell r="P2987">
            <v>0</v>
          </cell>
        </row>
        <row r="2988">
          <cell r="G2988">
            <v>0</v>
          </cell>
          <cell r="H2988" t="e">
            <v>#DIV/0!</v>
          </cell>
          <cell r="I2988" t="e">
            <v>#DIV/0!</v>
          </cell>
          <cell r="M2988" t="str">
            <v>n/a</v>
          </cell>
          <cell r="N2988" t="e">
            <v>#DIV/0!</v>
          </cell>
          <cell r="O2988">
            <v>0</v>
          </cell>
          <cell r="P2988">
            <v>0</v>
          </cell>
        </row>
        <row r="2989">
          <cell r="G2989">
            <v>0</v>
          </cell>
          <cell r="H2989" t="e">
            <v>#DIV/0!</v>
          </cell>
          <cell r="I2989" t="e">
            <v>#DIV/0!</v>
          </cell>
          <cell r="M2989" t="str">
            <v>n/a</v>
          </cell>
          <cell r="N2989" t="e">
            <v>#DIV/0!</v>
          </cell>
          <cell r="O2989">
            <v>0</v>
          </cell>
          <cell r="P2989">
            <v>0</v>
          </cell>
        </row>
        <row r="2990">
          <cell r="G2990">
            <v>0</v>
          </cell>
          <cell r="H2990" t="e">
            <v>#DIV/0!</v>
          </cell>
          <cell r="I2990" t="e">
            <v>#DIV/0!</v>
          </cell>
          <cell r="M2990" t="str">
            <v>n/a</v>
          </cell>
          <cell r="N2990" t="e">
            <v>#DIV/0!</v>
          </cell>
          <cell r="O2990">
            <v>0</v>
          </cell>
          <cell r="P2990">
            <v>0</v>
          </cell>
        </row>
        <row r="2991">
          <cell r="G2991">
            <v>0</v>
          </cell>
          <cell r="H2991" t="e">
            <v>#DIV/0!</v>
          </cell>
          <cell r="I2991" t="e">
            <v>#DIV/0!</v>
          </cell>
          <cell r="M2991" t="str">
            <v>n/a</v>
          </cell>
          <cell r="N2991" t="e">
            <v>#DIV/0!</v>
          </cell>
          <cell r="O2991">
            <v>0</v>
          </cell>
          <cell r="P2991">
            <v>0</v>
          </cell>
        </row>
        <row r="2992">
          <cell r="G2992">
            <v>0</v>
          </cell>
          <cell r="H2992" t="e">
            <v>#DIV/0!</v>
          </cell>
          <cell r="I2992" t="e">
            <v>#DIV/0!</v>
          </cell>
          <cell r="M2992" t="str">
            <v>n/a</v>
          </cell>
          <cell r="N2992" t="e">
            <v>#DIV/0!</v>
          </cell>
          <cell r="O2992">
            <v>0</v>
          </cell>
          <cell r="P2992">
            <v>0</v>
          </cell>
        </row>
        <row r="2993">
          <cell r="G2993">
            <v>0</v>
          </cell>
          <cell r="H2993" t="e">
            <v>#DIV/0!</v>
          </cell>
          <cell r="I2993" t="e">
            <v>#DIV/0!</v>
          </cell>
          <cell r="M2993" t="str">
            <v>n/a</v>
          </cell>
          <cell r="N2993" t="e">
            <v>#DIV/0!</v>
          </cell>
          <cell r="O2993">
            <v>0</v>
          </cell>
          <cell r="P2993">
            <v>0</v>
          </cell>
        </row>
        <row r="2994">
          <cell r="G2994">
            <v>0</v>
          </cell>
          <cell r="H2994" t="e">
            <v>#DIV/0!</v>
          </cell>
          <cell r="I2994" t="e">
            <v>#DIV/0!</v>
          </cell>
          <cell r="M2994" t="str">
            <v>n/a</v>
          </cell>
          <cell r="N2994" t="e">
            <v>#DIV/0!</v>
          </cell>
          <cell r="O2994">
            <v>0</v>
          </cell>
          <cell r="P2994">
            <v>0</v>
          </cell>
        </row>
        <row r="2995">
          <cell r="G2995">
            <v>0</v>
          </cell>
          <cell r="H2995" t="e">
            <v>#DIV/0!</v>
          </cell>
          <cell r="I2995" t="e">
            <v>#DIV/0!</v>
          </cell>
          <cell r="M2995" t="str">
            <v>n/a</v>
          </cell>
          <cell r="N2995" t="e">
            <v>#DIV/0!</v>
          </cell>
          <cell r="O2995">
            <v>0</v>
          </cell>
          <cell r="P2995">
            <v>0</v>
          </cell>
        </row>
        <row r="2996">
          <cell r="G2996">
            <v>0</v>
          </cell>
          <cell r="H2996" t="e">
            <v>#DIV/0!</v>
          </cell>
          <cell r="I2996" t="e">
            <v>#DIV/0!</v>
          </cell>
          <cell r="M2996" t="str">
            <v>n/a</v>
          </cell>
          <cell r="N2996" t="e">
            <v>#DIV/0!</v>
          </cell>
          <cell r="O2996">
            <v>0</v>
          </cell>
          <cell r="P2996">
            <v>0</v>
          </cell>
        </row>
        <row r="2997">
          <cell r="G2997">
            <v>0</v>
          </cell>
          <cell r="H2997" t="e">
            <v>#DIV/0!</v>
          </cell>
          <cell r="I2997" t="e">
            <v>#DIV/0!</v>
          </cell>
          <cell r="M2997" t="str">
            <v>n/a</v>
          </cell>
          <cell r="N2997" t="e">
            <v>#DIV/0!</v>
          </cell>
          <cell r="O2997">
            <v>0</v>
          </cell>
          <cell r="P2997">
            <v>0</v>
          </cell>
        </row>
        <row r="2998">
          <cell r="G2998">
            <v>0</v>
          </cell>
          <cell r="H2998" t="e">
            <v>#DIV/0!</v>
          </cell>
          <cell r="I2998" t="e">
            <v>#DIV/0!</v>
          </cell>
          <cell r="M2998" t="str">
            <v>n/a</v>
          </cell>
          <cell r="N2998" t="e">
            <v>#DIV/0!</v>
          </cell>
          <cell r="O2998">
            <v>0</v>
          </cell>
          <cell r="P2998">
            <v>0</v>
          </cell>
        </row>
        <row r="2999">
          <cell r="G2999">
            <v>0</v>
          </cell>
          <cell r="H2999" t="e">
            <v>#DIV/0!</v>
          </cell>
          <cell r="I2999" t="e">
            <v>#DIV/0!</v>
          </cell>
          <cell r="M2999" t="str">
            <v>n/a</v>
          </cell>
          <cell r="N2999" t="e">
            <v>#DIV/0!</v>
          </cell>
          <cell r="O2999">
            <v>0</v>
          </cell>
          <cell r="P2999">
            <v>0</v>
          </cell>
        </row>
        <row r="3000">
          <cell r="G3000">
            <v>0</v>
          </cell>
          <cell r="H3000" t="e">
            <v>#DIV/0!</v>
          </cell>
          <cell r="I3000" t="e">
            <v>#DIV/0!</v>
          </cell>
          <cell r="M3000" t="str">
            <v>n/a</v>
          </cell>
          <cell r="N3000" t="e">
            <v>#DIV/0!</v>
          </cell>
          <cell r="O3000">
            <v>0</v>
          </cell>
          <cell r="P3000">
            <v>0</v>
          </cell>
        </row>
        <row r="3001">
          <cell r="G3001">
            <v>0</v>
          </cell>
          <cell r="H3001" t="e">
            <v>#DIV/0!</v>
          </cell>
          <cell r="I3001" t="e">
            <v>#DIV/0!</v>
          </cell>
          <cell r="M3001" t="str">
            <v>n/a</v>
          </cell>
          <cell r="N3001" t="e">
            <v>#DIV/0!</v>
          </cell>
          <cell r="O3001">
            <v>0</v>
          </cell>
          <cell r="P3001">
            <v>0</v>
          </cell>
        </row>
        <row r="3002">
          <cell r="G3002">
            <v>0</v>
          </cell>
          <cell r="H3002" t="e">
            <v>#DIV/0!</v>
          </cell>
          <cell r="I3002" t="e">
            <v>#DIV/0!</v>
          </cell>
          <cell r="M3002" t="str">
            <v>n/a</v>
          </cell>
          <cell r="N3002" t="e">
            <v>#DIV/0!</v>
          </cell>
          <cell r="O3002">
            <v>0</v>
          </cell>
          <cell r="P3002">
            <v>0</v>
          </cell>
        </row>
        <row r="3003">
          <cell r="G3003">
            <v>0</v>
          </cell>
          <cell r="H3003" t="e">
            <v>#DIV/0!</v>
          </cell>
          <cell r="I3003" t="e">
            <v>#DIV/0!</v>
          </cell>
          <cell r="M3003" t="str">
            <v>n/a</v>
          </cell>
          <cell r="N3003" t="e">
            <v>#DIV/0!</v>
          </cell>
          <cell r="O3003">
            <v>0</v>
          </cell>
          <cell r="P3003">
            <v>0</v>
          </cell>
        </row>
        <row r="3004">
          <cell r="G3004">
            <v>0</v>
          </cell>
          <cell r="H3004" t="e">
            <v>#DIV/0!</v>
          </cell>
          <cell r="I3004" t="e">
            <v>#DIV/0!</v>
          </cell>
          <cell r="M3004" t="str">
            <v>n/a</v>
          </cell>
          <cell r="N3004" t="e">
            <v>#DIV/0!</v>
          </cell>
          <cell r="O3004">
            <v>0</v>
          </cell>
          <cell r="P3004">
            <v>0</v>
          </cell>
        </row>
        <row r="3005">
          <cell r="G3005">
            <v>0</v>
          </cell>
          <cell r="H3005" t="e">
            <v>#DIV/0!</v>
          </cell>
          <cell r="I3005" t="e">
            <v>#DIV/0!</v>
          </cell>
          <cell r="M3005" t="str">
            <v>n/a</v>
          </cell>
          <cell r="N3005" t="e">
            <v>#DIV/0!</v>
          </cell>
          <cell r="O3005">
            <v>0</v>
          </cell>
          <cell r="P3005">
            <v>0</v>
          </cell>
        </row>
        <row r="3006">
          <cell r="G3006">
            <v>0</v>
          </cell>
          <cell r="H3006" t="e">
            <v>#DIV/0!</v>
          </cell>
          <cell r="I3006" t="e">
            <v>#DIV/0!</v>
          </cell>
          <cell r="M3006" t="str">
            <v>n/a</v>
          </cell>
          <cell r="N3006" t="e">
            <v>#DIV/0!</v>
          </cell>
          <cell r="O3006">
            <v>0</v>
          </cell>
          <cell r="P3006">
            <v>0</v>
          </cell>
        </row>
        <row r="3007">
          <cell r="G3007">
            <v>0</v>
          </cell>
          <cell r="H3007" t="e">
            <v>#DIV/0!</v>
          </cell>
          <cell r="I3007" t="e">
            <v>#DIV/0!</v>
          </cell>
          <cell r="M3007" t="str">
            <v>n/a</v>
          </cell>
          <cell r="N3007" t="e">
            <v>#DIV/0!</v>
          </cell>
          <cell r="O3007">
            <v>0</v>
          </cell>
          <cell r="P3007">
            <v>0</v>
          </cell>
        </row>
        <row r="3008">
          <cell r="G3008">
            <v>0</v>
          </cell>
          <cell r="H3008" t="e">
            <v>#DIV/0!</v>
          </cell>
          <cell r="I3008" t="e">
            <v>#DIV/0!</v>
          </cell>
          <cell r="M3008" t="str">
            <v>n/a</v>
          </cell>
          <cell r="N3008" t="e">
            <v>#DIV/0!</v>
          </cell>
          <cell r="O3008">
            <v>0</v>
          </cell>
          <cell r="P3008">
            <v>0</v>
          </cell>
        </row>
        <row r="3009">
          <cell r="G3009">
            <v>0</v>
          </cell>
          <cell r="H3009" t="e">
            <v>#DIV/0!</v>
          </cell>
          <cell r="I3009" t="e">
            <v>#DIV/0!</v>
          </cell>
          <cell r="M3009" t="str">
            <v>n/a</v>
          </cell>
          <cell r="N3009" t="e">
            <v>#DIV/0!</v>
          </cell>
          <cell r="O3009">
            <v>0</v>
          </cell>
          <cell r="P3009">
            <v>0</v>
          </cell>
        </row>
        <row r="3010">
          <cell r="G3010">
            <v>0</v>
          </cell>
          <cell r="H3010" t="e">
            <v>#DIV/0!</v>
          </cell>
          <cell r="I3010" t="e">
            <v>#DIV/0!</v>
          </cell>
          <cell r="M3010" t="str">
            <v>n/a</v>
          </cell>
          <cell r="N3010" t="e">
            <v>#DIV/0!</v>
          </cell>
          <cell r="O3010">
            <v>0</v>
          </cell>
          <cell r="P3010">
            <v>0</v>
          </cell>
        </row>
        <row r="3011">
          <cell r="G3011">
            <v>0</v>
          </cell>
          <cell r="H3011" t="e">
            <v>#DIV/0!</v>
          </cell>
          <cell r="I3011" t="e">
            <v>#DIV/0!</v>
          </cell>
          <cell r="M3011" t="str">
            <v>n/a</v>
          </cell>
          <cell r="N3011" t="e">
            <v>#DIV/0!</v>
          </cell>
          <cell r="O3011">
            <v>0</v>
          </cell>
          <cell r="P3011">
            <v>0</v>
          </cell>
        </row>
        <row r="3012">
          <cell r="G3012">
            <v>0</v>
          </cell>
          <cell r="H3012" t="e">
            <v>#DIV/0!</v>
          </cell>
          <cell r="I3012" t="e">
            <v>#DIV/0!</v>
          </cell>
          <cell r="M3012" t="str">
            <v>n/a</v>
          </cell>
          <cell r="N3012" t="e">
            <v>#DIV/0!</v>
          </cell>
          <cell r="O3012">
            <v>0</v>
          </cell>
          <cell r="P3012">
            <v>0</v>
          </cell>
        </row>
        <row r="3013">
          <cell r="G3013">
            <v>0</v>
          </cell>
          <cell r="H3013" t="e">
            <v>#DIV/0!</v>
          </cell>
          <cell r="I3013" t="e">
            <v>#DIV/0!</v>
          </cell>
          <cell r="M3013" t="str">
            <v>n/a</v>
          </cell>
          <cell r="N3013" t="e">
            <v>#DIV/0!</v>
          </cell>
          <cell r="O3013">
            <v>0</v>
          </cell>
          <cell r="P3013">
            <v>0</v>
          </cell>
        </row>
        <row r="3014">
          <cell r="G3014">
            <v>0</v>
          </cell>
          <cell r="H3014" t="e">
            <v>#DIV/0!</v>
          </cell>
          <cell r="I3014" t="e">
            <v>#DIV/0!</v>
          </cell>
          <cell r="M3014" t="str">
            <v>n/a</v>
          </cell>
          <cell r="N3014" t="e">
            <v>#DIV/0!</v>
          </cell>
          <cell r="O3014">
            <v>0</v>
          </cell>
          <cell r="P3014">
            <v>0</v>
          </cell>
        </row>
        <row r="3015">
          <cell r="G3015">
            <v>0</v>
          </cell>
          <cell r="H3015" t="e">
            <v>#DIV/0!</v>
          </cell>
          <cell r="I3015" t="e">
            <v>#DIV/0!</v>
          </cell>
          <cell r="M3015" t="str">
            <v>n/a</v>
          </cell>
          <cell r="N3015" t="e">
            <v>#DIV/0!</v>
          </cell>
          <cell r="O3015">
            <v>0</v>
          </cell>
          <cell r="P3015">
            <v>0</v>
          </cell>
        </row>
        <row r="3016">
          <cell r="G3016">
            <v>0</v>
          </cell>
          <cell r="H3016" t="e">
            <v>#DIV/0!</v>
          </cell>
          <cell r="I3016" t="e">
            <v>#DIV/0!</v>
          </cell>
          <cell r="M3016" t="str">
            <v>n/a</v>
          </cell>
          <cell r="N3016" t="e">
            <v>#DIV/0!</v>
          </cell>
          <cell r="O3016">
            <v>0</v>
          </cell>
          <cell r="P3016">
            <v>0</v>
          </cell>
        </row>
        <row r="3017">
          <cell r="G3017">
            <v>0</v>
          </cell>
          <cell r="H3017" t="e">
            <v>#DIV/0!</v>
          </cell>
          <cell r="I3017" t="e">
            <v>#DIV/0!</v>
          </cell>
          <cell r="M3017" t="str">
            <v>n/a</v>
          </cell>
          <cell r="N3017" t="e">
            <v>#DIV/0!</v>
          </cell>
          <cell r="O3017">
            <v>0</v>
          </cell>
          <cell r="P3017">
            <v>0</v>
          </cell>
        </row>
        <row r="3018">
          <cell r="G3018">
            <v>0</v>
          </cell>
          <cell r="H3018" t="e">
            <v>#DIV/0!</v>
          </cell>
          <cell r="I3018" t="e">
            <v>#DIV/0!</v>
          </cell>
          <cell r="M3018" t="str">
            <v>n/a</v>
          </cell>
          <cell r="N3018" t="e">
            <v>#DIV/0!</v>
          </cell>
          <cell r="O3018">
            <v>0</v>
          </cell>
          <cell r="P3018">
            <v>0</v>
          </cell>
        </row>
        <row r="3019">
          <cell r="G3019">
            <v>0</v>
          </cell>
          <cell r="H3019" t="e">
            <v>#DIV/0!</v>
          </cell>
          <cell r="I3019" t="e">
            <v>#DIV/0!</v>
          </cell>
          <cell r="M3019" t="str">
            <v>n/a</v>
          </cell>
          <cell r="N3019" t="e">
            <v>#DIV/0!</v>
          </cell>
          <cell r="O3019">
            <v>0</v>
          </cell>
          <cell r="P3019">
            <v>0</v>
          </cell>
        </row>
        <row r="3020">
          <cell r="G3020">
            <v>0</v>
          </cell>
          <cell r="H3020" t="e">
            <v>#DIV/0!</v>
          </cell>
          <cell r="I3020" t="e">
            <v>#DIV/0!</v>
          </cell>
          <cell r="M3020" t="str">
            <v>n/a</v>
          </cell>
          <cell r="N3020" t="e">
            <v>#DIV/0!</v>
          </cell>
          <cell r="O3020">
            <v>0</v>
          </cell>
          <cell r="P3020">
            <v>0</v>
          </cell>
        </row>
        <row r="3021">
          <cell r="G3021">
            <v>0</v>
          </cell>
          <cell r="H3021" t="e">
            <v>#DIV/0!</v>
          </cell>
          <cell r="I3021" t="e">
            <v>#DIV/0!</v>
          </cell>
          <cell r="M3021" t="str">
            <v>n/a</v>
          </cell>
          <cell r="N3021" t="e">
            <v>#DIV/0!</v>
          </cell>
          <cell r="O3021">
            <v>0</v>
          </cell>
          <cell r="P3021">
            <v>0</v>
          </cell>
        </row>
        <row r="3022">
          <cell r="G3022">
            <v>0</v>
          </cell>
          <cell r="H3022" t="e">
            <v>#DIV/0!</v>
          </cell>
          <cell r="I3022" t="e">
            <v>#DIV/0!</v>
          </cell>
          <cell r="M3022" t="str">
            <v>n/a</v>
          </cell>
          <cell r="N3022" t="e">
            <v>#DIV/0!</v>
          </cell>
          <cell r="O3022">
            <v>0</v>
          </cell>
          <cell r="P3022">
            <v>0</v>
          </cell>
        </row>
        <row r="3023">
          <cell r="G3023">
            <v>0</v>
          </cell>
          <cell r="H3023" t="e">
            <v>#DIV/0!</v>
          </cell>
          <cell r="I3023" t="e">
            <v>#DIV/0!</v>
          </cell>
          <cell r="M3023" t="str">
            <v>n/a</v>
          </cell>
          <cell r="N3023" t="e">
            <v>#DIV/0!</v>
          </cell>
          <cell r="O3023">
            <v>0</v>
          </cell>
          <cell r="P3023">
            <v>0</v>
          </cell>
        </row>
        <row r="3024">
          <cell r="G3024">
            <v>0</v>
          </cell>
          <cell r="H3024" t="e">
            <v>#DIV/0!</v>
          </cell>
          <cell r="I3024" t="e">
            <v>#DIV/0!</v>
          </cell>
          <cell r="M3024" t="str">
            <v>n/a</v>
          </cell>
          <cell r="N3024" t="e">
            <v>#DIV/0!</v>
          </cell>
          <cell r="O3024">
            <v>0</v>
          </cell>
          <cell r="P3024">
            <v>0</v>
          </cell>
        </row>
        <row r="3025">
          <cell r="G3025">
            <v>0</v>
          </cell>
          <cell r="H3025" t="e">
            <v>#DIV/0!</v>
          </cell>
          <cell r="I3025" t="e">
            <v>#DIV/0!</v>
          </cell>
          <cell r="M3025" t="str">
            <v>n/a</v>
          </cell>
          <cell r="N3025" t="e">
            <v>#DIV/0!</v>
          </cell>
          <cell r="O3025">
            <v>0</v>
          </cell>
          <cell r="P3025">
            <v>0</v>
          </cell>
        </row>
        <row r="3026">
          <cell r="G3026">
            <v>0</v>
          </cell>
          <cell r="H3026" t="e">
            <v>#DIV/0!</v>
          </cell>
          <cell r="I3026" t="e">
            <v>#DIV/0!</v>
          </cell>
          <cell r="M3026" t="str">
            <v>n/a</v>
          </cell>
          <cell r="N3026" t="e">
            <v>#DIV/0!</v>
          </cell>
          <cell r="O3026">
            <v>0</v>
          </cell>
          <cell r="P3026">
            <v>0</v>
          </cell>
        </row>
        <row r="3027">
          <cell r="G3027">
            <v>0</v>
          </cell>
          <cell r="H3027" t="e">
            <v>#DIV/0!</v>
          </cell>
          <cell r="I3027" t="e">
            <v>#DIV/0!</v>
          </cell>
          <cell r="M3027" t="str">
            <v>n/a</v>
          </cell>
          <cell r="N3027" t="e">
            <v>#DIV/0!</v>
          </cell>
          <cell r="O3027">
            <v>0</v>
          </cell>
          <cell r="P3027">
            <v>0</v>
          </cell>
        </row>
        <row r="3028">
          <cell r="G3028">
            <v>0</v>
          </cell>
          <cell r="H3028" t="e">
            <v>#DIV/0!</v>
          </cell>
          <cell r="I3028" t="e">
            <v>#DIV/0!</v>
          </cell>
          <cell r="M3028" t="str">
            <v>n/a</v>
          </cell>
          <cell r="N3028" t="e">
            <v>#DIV/0!</v>
          </cell>
          <cell r="O3028">
            <v>0</v>
          </cell>
          <cell r="P3028">
            <v>0</v>
          </cell>
        </row>
        <row r="3029">
          <cell r="G3029">
            <v>0</v>
          </cell>
          <cell r="H3029" t="e">
            <v>#DIV/0!</v>
          </cell>
          <cell r="I3029" t="e">
            <v>#DIV/0!</v>
          </cell>
          <cell r="M3029" t="str">
            <v>n/a</v>
          </cell>
          <cell r="N3029" t="e">
            <v>#DIV/0!</v>
          </cell>
          <cell r="O3029">
            <v>0</v>
          </cell>
          <cell r="P3029">
            <v>0</v>
          </cell>
        </row>
        <row r="3030">
          <cell r="G3030">
            <v>0</v>
          </cell>
          <cell r="H3030" t="e">
            <v>#DIV/0!</v>
          </cell>
          <cell r="I3030" t="e">
            <v>#DIV/0!</v>
          </cell>
          <cell r="M3030" t="str">
            <v>n/a</v>
          </cell>
          <cell r="N3030" t="e">
            <v>#DIV/0!</v>
          </cell>
          <cell r="O3030">
            <v>0</v>
          </cell>
          <cell r="P3030">
            <v>0</v>
          </cell>
        </row>
        <row r="3031">
          <cell r="G3031">
            <v>0</v>
          </cell>
          <cell r="H3031" t="e">
            <v>#DIV/0!</v>
          </cell>
          <cell r="I3031" t="e">
            <v>#DIV/0!</v>
          </cell>
          <cell r="M3031" t="str">
            <v>n/a</v>
          </cell>
          <cell r="N3031" t="e">
            <v>#DIV/0!</v>
          </cell>
          <cell r="O3031">
            <v>0</v>
          </cell>
          <cell r="P3031">
            <v>0</v>
          </cell>
        </row>
        <row r="3032">
          <cell r="G3032">
            <v>0</v>
          </cell>
          <cell r="H3032" t="e">
            <v>#DIV/0!</v>
          </cell>
          <cell r="I3032" t="e">
            <v>#DIV/0!</v>
          </cell>
          <cell r="M3032" t="str">
            <v>n/a</v>
          </cell>
          <cell r="N3032" t="e">
            <v>#DIV/0!</v>
          </cell>
          <cell r="O3032">
            <v>0</v>
          </cell>
          <cell r="P3032">
            <v>0</v>
          </cell>
        </row>
        <row r="3033">
          <cell r="G3033">
            <v>0</v>
          </cell>
          <cell r="H3033" t="e">
            <v>#DIV/0!</v>
          </cell>
          <cell r="I3033" t="e">
            <v>#DIV/0!</v>
          </cell>
          <cell r="M3033" t="str">
            <v>n/a</v>
          </cell>
          <cell r="N3033" t="e">
            <v>#DIV/0!</v>
          </cell>
          <cell r="O3033">
            <v>0</v>
          </cell>
          <cell r="P3033">
            <v>0</v>
          </cell>
        </row>
        <row r="3034">
          <cell r="G3034">
            <v>0</v>
          </cell>
          <cell r="H3034" t="e">
            <v>#DIV/0!</v>
          </cell>
          <cell r="I3034" t="e">
            <v>#DIV/0!</v>
          </cell>
          <cell r="M3034" t="str">
            <v>n/a</v>
          </cell>
          <cell r="N3034" t="e">
            <v>#DIV/0!</v>
          </cell>
          <cell r="O3034">
            <v>0</v>
          </cell>
          <cell r="P3034">
            <v>0</v>
          </cell>
        </row>
        <row r="3035">
          <cell r="G3035">
            <v>0</v>
          </cell>
          <cell r="H3035" t="e">
            <v>#DIV/0!</v>
          </cell>
          <cell r="I3035" t="e">
            <v>#DIV/0!</v>
          </cell>
          <cell r="M3035" t="str">
            <v>n/a</v>
          </cell>
          <cell r="N3035" t="e">
            <v>#DIV/0!</v>
          </cell>
          <cell r="O3035">
            <v>0</v>
          </cell>
          <cell r="P3035">
            <v>0</v>
          </cell>
        </row>
        <row r="3036">
          <cell r="G3036">
            <v>0</v>
          </cell>
          <cell r="H3036" t="e">
            <v>#DIV/0!</v>
          </cell>
          <cell r="I3036" t="e">
            <v>#DIV/0!</v>
          </cell>
          <cell r="M3036" t="str">
            <v>n/a</v>
          </cell>
          <cell r="N3036" t="e">
            <v>#DIV/0!</v>
          </cell>
          <cell r="O3036">
            <v>0</v>
          </cell>
          <cell r="P3036">
            <v>0</v>
          </cell>
        </row>
        <row r="3037">
          <cell r="G3037">
            <v>0</v>
          </cell>
          <cell r="H3037" t="e">
            <v>#DIV/0!</v>
          </cell>
          <cell r="I3037" t="e">
            <v>#DIV/0!</v>
          </cell>
          <cell r="M3037" t="str">
            <v>n/a</v>
          </cell>
          <cell r="N3037" t="e">
            <v>#DIV/0!</v>
          </cell>
          <cell r="O3037">
            <v>0</v>
          </cell>
          <cell r="P3037">
            <v>0</v>
          </cell>
        </row>
        <row r="3038">
          <cell r="G3038">
            <v>0</v>
          </cell>
          <cell r="H3038" t="e">
            <v>#DIV/0!</v>
          </cell>
          <cell r="I3038" t="e">
            <v>#DIV/0!</v>
          </cell>
          <cell r="M3038" t="str">
            <v>n/a</v>
          </cell>
          <cell r="N3038" t="e">
            <v>#DIV/0!</v>
          </cell>
          <cell r="O3038">
            <v>0</v>
          </cell>
          <cell r="P3038">
            <v>0</v>
          </cell>
        </row>
        <row r="3039">
          <cell r="G3039">
            <v>0</v>
          </cell>
          <cell r="H3039" t="e">
            <v>#DIV/0!</v>
          </cell>
          <cell r="I3039" t="e">
            <v>#DIV/0!</v>
          </cell>
          <cell r="M3039" t="str">
            <v>n/a</v>
          </cell>
          <cell r="N3039" t="e">
            <v>#DIV/0!</v>
          </cell>
          <cell r="O3039">
            <v>0</v>
          </cell>
          <cell r="P3039">
            <v>0</v>
          </cell>
        </row>
        <row r="3040">
          <cell r="G3040">
            <v>0</v>
          </cell>
          <cell r="H3040" t="e">
            <v>#DIV/0!</v>
          </cell>
          <cell r="I3040" t="e">
            <v>#DIV/0!</v>
          </cell>
          <cell r="M3040" t="str">
            <v>n/a</v>
          </cell>
          <cell r="N3040" t="e">
            <v>#DIV/0!</v>
          </cell>
          <cell r="O3040">
            <v>0</v>
          </cell>
          <cell r="P3040">
            <v>0</v>
          </cell>
        </row>
        <row r="3041">
          <cell r="G3041">
            <v>0</v>
          </cell>
          <cell r="H3041" t="e">
            <v>#DIV/0!</v>
          </cell>
          <cell r="I3041" t="e">
            <v>#DIV/0!</v>
          </cell>
          <cell r="M3041" t="str">
            <v>n/a</v>
          </cell>
          <cell r="N3041" t="e">
            <v>#DIV/0!</v>
          </cell>
          <cell r="O3041">
            <v>0</v>
          </cell>
          <cell r="P3041">
            <v>0</v>
          </cell>
        </row>
        <row r="3042">
          <cell r="G3042">
            <v>0</v>
          </cell>
          <cell r="H3042" t="e">
            <v>#DIV/0!</v>
          </cell>
          <cell r="I3042" t="e">
            <v>#DIV/0!</v>
          </cell>
          <cell r="M3042" t="str">
            <v>n/a</v>
          </cell>
          <cell r="N3042" t="e">
            <v>#DIV/0!</v>
          </cell>
          <cell r="O3042">
            <v>0</v>
          </cell>
          <cell r="P3042">
            <v>0</v>
          </cell>
        </row>
        <row r="3043">
          <cell r="G3043">
            <v>0</v>
          </cell>
          <cell r="H3043" t="e">
            <v>#DIV/0!</v>
          </cell>
          <cell r="I3043" t="e">
            <v>#DIV/0!</v>
          </cell>
          <cell r="M3043" t="str">
            <v>n/a</v>
          </cell>
          <cell r="N3043" t="e">
            <v>#DIV/0!</v>
          </cell>
          <cell r="O3043">
            <v>0</v>
          </cell>
          <cell r="P3043">
            <v>0</v>
          </cell>
        </row>
        <row r="3044">
          <cell r="G3044">
            <v>0</v>
          </cell>
          <cell r="H3044" t="e">
            <v>#DIV/0!</v>
          </cell>
          <cell r="I3044" t="e">
            <v>#DIV/0!</v>
          </cell>
          <cell r="M3044" t="str">
            <v>n/a</v>
          </cell>
          <cell r="N3044" t="e">
            <v>#DIV/0!</v>
          </cell>
          <cell r="O3044">
            <v>0</v>
          </cell>
          <cell r="P3044">
            <v>0</v>
          </cell>
        </row>
        <row r="3045">
          <cell r="G3045">
            <v>0</v>
          </cell>
          <cell r="H3045" t="e">
            <v>#DIV/0!</v>
          </cell>
          <cell r="I3045" t="e">
            <v>#DIV/0!</v>
          </cell>
          <cell r="M3045" t="str">
            <v>n/a</v>
          </cell>
          <cell r="N3045" t="e">
            <v>#DIV/0!</v>
          </cell>
          <cell r="O3045">
            <v>0</v>
          </cell>
          <cell r="P3045">
            <v>0</v>
          </cell>
        </row>
        <row r="3046">
          <cell r="G3046">
            <v>0</v>
          </cell>
          <cell r="H3046" t="e">
            <v>#DIV/0!</v>
          </cell>
          <cell r="I3046" t="e">
            <v>#DIV/0!</v>
          </cell>
          <cell r="M3046" t="str">
            <v>n/a</v>
          </cell>
          <cell r="N3046" t="e">
            <v>#DIV/0!</v>
          </cell>
          <cell r="O3046">
            <v>0</v>
          </cell>
          <cell r="P3046">
            <v>0</v>
          </cell>
        </row>
        <row r="3047">
          <cell r="G3047">
            <v>0</v>
          </cell>
          <cell r="H3047" t="e">
            <v>#DIV/0!</v>
          </cell>
          <cell r="I3047" t="e">
            <v>#DIV/0!</v>
          </cell>
          <cell r="M3047" t="str">
            <v>n/a</v>
          </cell>
          <cell r="N3047" t="e">
            <v>#DIV/0!</v>
          </cell>
          <cell r="O3047">
            <v>0</v>
          </cell>
          <cell r="P3047">
            <v>0</v>
          </cell>
        </row>
        <row r="3048">
          <cell r="G3048">
            <v>0</v>
          </cell>
          <cell r="H3048" t="e">
            <v>#DIV/0!</v>
          </cell>
          <cell r="I3048" t="e">
            <v>#DIV/0!</v>
          </cell>
          <cell r="M3048" t="str">
            <v>n/a</v>
          </cell>
          <cell r="N3048" t="e">
            <v>#DIV/0!</v>
          </cell>
          <cell r="O3048">
            <v>0</v>
          </cell>
          <cell r="P3048">
            <v>0</v>
          </cell>
        </row>
        <row r="3049">
          <cell r="G3049">
            <v>0</v>
          </cell>
          <cell r="H3049" t="e">
            <v>#DIV/0!</v>
          </cell>
          <cell r="I3049" t="e">
            <v>#DIV/0!</v>
          </cell>
          <cell r="M3049" t="str">
            <v>n/a</v>
          </cell>
          <cell r="N3049" t="e">
            <v>#DIV/0!</v>
          </cell>
          <cell r="O3049">
            <v>0</v>
          </cell>
          <cell r="P3049">
            <v>0</v>
          </cell>
        </row>
        <row r="3050">
          <cell r="G3050">
            <v>0</v>
          </cell>
          <cell r="H3050" t="e">
            <v>#DIV/0!</v>
          </cell>
          <cell r="I3050" t="e">
            <v>#DIV/0!</v>
          </cell>
          <cell r="M3050" t="str">
            <v>n/a</v>
          </cell>
          <cell r="N3050" t="e">
            <v>#DIV/0!</v>
          </cell>
          <cell r="O3050">
            <v>0</v>
          </cell>
          <cell r="P3050">
            <v>0</v>
          </cell>
        </row>
        <row r="3051">
          <cell r="G3051">
            <v>0</v>
          </cell>
          <cell r="H3051" t="e">
            <v>#DIV/0!</v>
          </cell>
          <cell r="I3051" t="e">
            <v>#DIV/0!</v>
          </cell>
          <cell r="M3051" t="str">
            <v>n/a</v>
          </cell>
          <cell r="N3051" t="e">
            <v>#DIV/0!</v>
          </cell>
          <cell r="O3051">
            <v>0</v>
          </cell>
          <cell r="P3051">
            <v>0</v>
          </cell>
        </row>
        <row r="3052">
          <cell r="G3052">
            <v>0</v>
          </cell>
          <cell r="H3052" t="e">
            <v>#DIV/0!</v>
          </cell>
          <cell r="I3052" t="e">
            <v>#DIV/0!</v>
          </cell>
          <cell r="M3052" t="str">
            <v>n/a</v>
          </cell>
          <cell r="N3052" t="e">
            <v>#DIV/0!</v>
          </cell>
          <cell r="O3052">
            <v>0</v>
          </cell>
          <cell r="P3052">
            <v>0</v>
          </cell>
        </row>
        <row r="3053">
          <cell r="G3053">
            <v>0</v>
          </cell>
          <cell r="H3053" t="e">
            <v>#DIV/0!</v>
          </cell>
          <cell r="I3053" t="e">
            <v>#DIV/0!</v>
          </cell>
          <cell r="M3053" t="str">
            <v>n/a</v>
          </cell>
          <cell r="N3053" t="e">
            <v>#DIV/0!</v>
          </cell>
          <cell r="O3053">
            <v>0</v>
          </cell>
          <cell r="P3053">
            <v>0</v>
          </cell>
        </row>
        <row r="3054">
          <cell r="G3054">
            <v>0</v>
          </cell>
          <cell r="H3054" t="e">
            <v>#DIV/0!</v>
          </cell>
          <cell r="I3054" t="e">
            <v>#DIV/0!</v>
          </cell>
          <cell r="M3054" t="str">
            <v>n/a</v>
          </cell>
          <cell r="N3054" t="e">
            <v>#DIV/0!</v>
          </cell>
          <cell r="O3054">
            <v>0</v>
          </cell>
          <cell r="P3054">
            <v>0</v>
          </cell>
        </row>
        <row r="3055">
          <cell r="G3055">
            <v>0</v>
          </cell>
          <cell r="H3055" t="e">
            <v>#DIV/0!</v>
          </cell>
          <cell r="I3055" t="e">
            <v>#DIV/0!</v>
          </cell>
          <cell r="M3055" t="str">
            <v>n/a</v>
          </cell>
          <cell r="N3055" t="e">
            <v>#DIV/0!</v>
          </cell>
          <cell r="O3055">
            <v>0</v>
          </cell>
          <cell r="P3055">
            <v>0</v>
          </cell>
        </row>
        <row r="3056">
          <cell r="G3056">
            <v>0</v>
          </cell>
          <cell r="H3056" t="e">
            <v>#DIV/0!</v>
          </cell>
          <cell r="I3056" t="e">
            <v>#DIV/0!</v>
          </cell>
          <cell r="M3056" t="str">
            <v>n/a</v>
          </cell>
          <cell r="N3056" t="e">
            <v>#DIV/0!</v>
          </cell>
          <cell r="O3056">
            <v>0</v>
          </cell>
          <cell r="P3056">
            <v>0</v>
          </cell>
        </row>
        <row r="3057">
          <cell r="G3057">
            <v>0</v>
          </cell>
          <cell r="H3057" t="e">
            <v>#DIV/0!</v>
          </cell>
          <cell r="I3057" t="e">
            <v>#DIV/0!</v>
          </cell>
          <cell r="M3057" t="str">
            <v>n/a</v>
          </cell>
          <cell r="N3057" t="e">
            <v>#DIV/0!</v>
          </cell>
          <cell r="O3057">
            <v>0</v>
          </cell>
          <cell r="P3057">
            <v>0</v>
          </cell>
        </row>
        <row r="3058">
          <cell r="G3058">
            <v>0</v>
          </cell>
          <cell r="H3058" t="e">
            <v>#DIV/0!</v>
          </cell>
          <cell r="I3058" t="e">
            <v>#DIV/0!</v>
          </cell>
          <cell r="M3058" t="str">
            <v>n/a</v>
          </cell>
          <cell r="N3058" t="e">
            <v>#DIV/0!</v>
          </cell>
          <cell r="O3058">
            <v>0</v>
          </cell>
          <cell r="P3058">
            <v>0</v>
          </cell>
        </row>
        <row r="3059">
          <cell r="G3059">
            <v>0</v>
          </cell>
          <cell r="H3059" t="e">
            <v>#DIV/0!</v>
          </cell>
          <cell r="I3059" t="e">
            <v>#DIV/0!</v>
          </cell>
          <cell r="M3059" t="str">
            <v>n/a</v>
          </cell>
          <cell r="N3059" t="e">
            <v>#DIV/0!</v>
          </cell>
          <cell r="O3059">
            <v>0</v>
          </cell>
          <cell r="P3059">
            <v>0</v>
          </cell>
        </row>
        <row r="3060">
          <cell r="G3060">
            <v>0</v>
          </cell>
          <cell r="H3060" t="e">
            <v>#DIV/0!</v>
          </cell>
          <cell r="I3060" t="e">
            <v>#DIV/0!</v>
          </cell>
          <cell r="M3060" t="str">
            <v>n/a</v>
          </cell>
          <cell r="N3060" t="e">
            <v>#DIV/0!</v>
          </cell>
          <cell r="O3060">
            <v>0</v>
          </cell>
          <cell r="P3060">
            <v>0</v>
          </cell>
        </row>
        <row r="3061">
          <cell r="G3061">
            <v>0</v>
          </cell>
          <cell r="H3061" t="e">
            <v>#DIV/0!</v>
          </cell>
          <cell r="I3061" t="e">
            <v>#DIV/0!</v>
          </cell>
          <cell r="M3061" t="str">
            <v>n/a</v>
          </cell>
          <cell r="N3061" t="e">
            <v>#DIV/0!</v>
          </cell>
          <cell r="O3061">
            <v>0</v>
          </cell>
          <cell r="P3061">
            <v>0</v>
          </cell>
        </row>
        <row r="3062">
          <cell r="G3062">
            <v>0</v>
          </cell>
          <cell r="H3062" t="e">
            <v>#DIV/0!</v>
          </cell>
          <cell r="I3062" t="e">
            <v>#DIV/0!</v>
          </cell>
          <cell r="M3062" t="str">
            <v>n/a</v>
          </cell>
          <cell r="N3062" t="e">
            <v>#DIV/0!</v>
          </cell>
          <cell r="O3062">
            <v>0</v>
          </cell>
          <cell r="P3062">
            <v>0</v>
          </cell>
        </row>
        <row r="3063">
          <cell r="G3063">
            <v>0</v>
          </cell>
          <cell r="H3063" t="e">
            <v>#DIV/0!</v>
          </cell>
          <cell r="I3063" t="e">
            <v>#DIV/0!</v>
          </cell>
          <cell r="M3063" t="str">
            <v>n/a</v>
          </cell>
          <cell r="N3063" t="e">
            <v>#DIV/0!</v>
          </cell>
          <cell r="O3063">
            <v>0</v>
          </cell>
          <cell r="P3063">
            <v>0</v>
          </cell>
        </row>
        <row r="3064">
          <cell r="G3064">
            <v>0</v>
          </cell>
          <cell r="H3064" t="e">
            <v>#DIV/0!</v>
          </cell>
          <cell r="I3064" t="e">
            <v>#DIV/0!</v>
          </cell>
          <cell r="M3064" t="str">
            <v>n/a</v>
          </cell>
          <cell r="N3064" t="e">
            <v>#DIV/0!</v>
          </cell>
          <cell r="O3064">
            <v>0</v>
          </cell>
          <cell r="P3064">
            <v>0</v>
          </cell>
        </row>
        <row r="3065">
          <cell r="G3065">
            <v>0</v>
          </cell>
          <cell r="H3065" t="e">
            <v>#DIV/0!</v>
          </cell>
          <cell r="I3065" t="e">
            <v>#DIV/0!</v>
          </cell>
          <cell r="M3065" t="str">
            <v>n/a</v>
          </cell>
          <cell r="N3065" t="e">
            <v>#DIV/0!</v>
          </cell>
          <cell r="O3065">
            <v>0</v>
          </cell>
          <cell r="P3065">
            <v>0</v>
          </cell>
        </row>
        <row r="3066">
          <cell r="G3066">
            <v>0</v>
          </cell>
          <cell r="H3066" t="e">
            <v>#DIV/0!</v>
          </cell>
          <cell r="I3066" t="e">
            <v>#DIV/0!</v>
          </cell>
          <cell r="M3066" t="str">
            <v>n/a</v>
          </cell>
          <cell r="N3066" t="e">
            <v>#DIV/0!</v>
          </cell>
          <cell r="O3066">
            <v>0</v>
          </cell>
          <cell r="P3066">
            <v>0</v>
          </cell>
        </row>
        <row r="3067">
          <cell r="G3067">
            <v>0</v>
          </cell>
          <cell r="H3067" t="e">
            <v>#DIV/0!</v>
          </cell>
          <cell r="I3067" t="e">
            <v>#DIV/0!</v>
          </cell>
          <cell r="M3067" t="str">
            <v>n/a</v>
          </cell>
          <cell r="N3067" t="e">
            <v>#DIV/0!</v>
          </cell>
          <cell r="O3067">
            <v>0</v>
          </cell>
          <cell r="P3067">
            <v>0</v>
          </cell>
        </row>
        <row r="3068">
          <cell r="G3068">
            <v>0</v>
          </cell>
          <cell r="H3068" t="e">
            <v>#DIV/0!</v>
          </cell>
          <cell r="I3068" t="e">
            <v>#DIV/0!</v>
          </cell>
          <cell r="M3068" t="str">
            <v>n/a</v>
          </cell>
          <cell r="N3068" t="e">
            <v>#DIV/0!</v>
          </cell>
          <cell r="O3068">
            <v>0</v>
          </cell>
          <cell r="P3068">
            <v>0</v>
          </cell>
        </row>
        <row r="3069">
          <cell r="G3069">
            <v>0</v>
          </cell>
          <cell r="H3069" t="e">
            <v>#DIV/0!</v>
          </cell>
          <cell r="I3069" t="e">
            <v>#DIV/0!</v>
          </cell>
          <cell r="M3069" t="str">
            <v>n/a</v>
          </cell>
          <cell r="N3069" t="e">
            <v>#DIV/0!</v>
          </cell>
          <cell r="O3069">
            <v>0</v>
          </cell>
          <cell r="P3069">
            <v>0</v>
          </cell>
        </row>
        <row r="3070">
          <cell r="G3070">
            <v>0</v>
          </cell>
          <cell r="H3070" t="e">
            <v>#DIV/0!</v>
          </cell>
          <cell r="I3070" t="e">
            <v>#DIV/0!</v>
          </cell>
          <cell r="M3070" t="str">
            <v>n/a</v>
          </cell>
          <cell r="N3070" t="e">
            <v>#DIV/0!</v>
          </cell>
          <cell r="O3070">
            <v>0</v>
          </cell>
          <cell r="P3070">
            <v>0</v>
          </cell>
        </row>
        <row r="3071">
          <cell r="G3071">
            <v>0</v>
          </cell>
          <cell r="H3071" t="e">
            <v>#DIV/0!</v>
          </cell>
          <cell r="I3071" t="e">
            <v>#DIV/0!</v>
          </cell>
          <cell r="M3071" t="str">
            <v>n/a</v>
          </cell>
          <cell r="N3071" t="e">
            <v>#DIV/0!</v>
          </cell>
          <cell r="O3071">
            <v>0</v>
          </cell>
          <cell r="P3071">
            <v>0</v>
          </cell>
        </row>
        <row r="3072">
          <cell r="G3072">
            <v>0</v>
          </cell>
          <cell r="H3072" t="e">
            <v>#DIV/0!</v>
          </cell>
          <cell r="I3072" t="e">
            <v>#DIV/0!</v>
          </cell>
          <cell r="M3072" t="str">
            <v>n/a</v>
          </cell>
          <cell r="N3072" t="e">
            <v>#DIV/0!</v>
          </cell>
          <cell r="O3072">
            <v>0</v>
          </cell>
          <cell r="P3072">
            <v>0</v>
          </cell>
        </row>
        <row r="3073">
          <cell r="G3073">
            <v>0</v>
          </cell>
          <cell r="H3073" t="e">
            <v>#DIV/0!</v>
          </cell>
          <cell r="I3073" t="e">
            <v>#DIV/0!</v>
          </cell>
          <cell r="M3073" t="str">
            <v>n/a</v>
          </cell>
          <cell r="N3073" t="e">
            <v>#DIV/0!</v>
          </cell>
          <cell r="O3073">
            <v>0</v>
          </cell>
          <cell r="P3073">
            <v>0</v>
          </cell>
        </row>
        <row r="3074">
          <cell r="G3074">
            <v>0</v>
          </cell>
          <cell r="H3074" t="e">
            <v>#DIV/0!</v>
          </cell>
          <cell r="I3074" t="e">
            <v>#DIV/0!</v>
          </cell>
          <cell r="M3074" t="str">
            <v>n/a</v>
          </cell>
          <cell r="N3074" t="e">
            <v>#DIV/0!</v>
          </cell>
          <cell r="O3074">
            <v>0</v>
          </cell>
          <cell r="P3074">
            <v>0</v>
          </cell>
        </row>
        <row r="3075">
          <cell r="G3075">
            <v>0</v>
          </cell>
          <cell r="H3075" t="e">
            <v>#DIV/0!</v>
          </cell>
          <cell r="I3075" t="e">
            <v>#DIV/0!</v>
          </cell>
          <cell r="M3075" t="str">
            <v>n/a</v>
          </cell>
          <cell r="N3075" t="e">
            <v>#DIV/0!</v>
          </cell>
          <cell r="O3075">
            <v>0</v>
          </cell>
          <cell r="P3075">
            <v>0</v>
          </cell>
        </row>
        <row r="3076">
          <cell r="G3076">
            <v>0</v>
          </cell>
          <cell r="H3076" t="e">
            <v>#DIV/0!</v>
          </cell>
          <cell r="I3076" t="e">
            <v>#DIV/0!</v>
          </cell>
          <cell r="M3076" t="str">
            <v>n/a</v>
          </cell>
          <cell r="N3076" t="e">
            <v>#DIV/0!</v>
          </cell>
          <cell r="O3076">
            <v>0</v>
          </cell>
          <cell r="P3076">
            <v>0</v>
          </cell>
        </row>
        <row r="3077">
          <cell r="G3077">
            <v>0</v>
          </cell>
          <cell r="H3077" t="e">
            <v>#DIV/0!</v>
          </cell>
          <cell r="I3077" t="e">
            <v>#DIV/0!</v>
          </cell>
          <cell r="M3077" t="str">
            <v>n/a</v>
          </cell>
          <cell r="N3077" t="e">
            <v>#DIV/0!</v>
          </cell>
          <cell r="O3077">
            <v>0</v>
          </cell>
          <cell r="P3077">
            <v>0</v>
          </cell>
        </row>
        <row r="3078">
          <cell r="G3078">
            <v>0</v>
          </cell>
          <cell r="H3078" t="e">
            <v>#DIV/0!</v>
          </cell>
          <cell r="I3078" t="e">
            <v>#DIV/0!</v>
          </cell>
          <cell r="M3078" t="str">
            <v>n/a</v>
          </cell>
          <cell r="N3078" t="e">
            <v>#DIV/0!</v>
          </cell>
          <cell r="O3078">
            <v>0</v>
          </cell>
          <cell r="P3078">
            <v>0</v>
          </cell>
        </row>
        <row r="3079">
          <cell r="G3079">
            <v>0</v>
          </cell>
          <cell r="H3079" t="e">
            <v>#DIV/0!</v>
          </cell>
          <cell r="I3079" t="e">
            <v>#DIV/0!</v>
          </cell>
          <cell r="M3079" t="str">
            <v>n/a</v>
          </cell>
          <cell r="N3079" t="e">
            <v>#DIV/0!</v>
          </cell>
          <cell r="O3079">
            <v>0</v>
          </cell>
          <cell r="P3079">
            <v>0</v>
          </cell>
        </row>
        <row r="3080">
          <cell r="G3080">
            <v>0</v>
          </cell>
          <cell r="H3080" t="e">
            <v>#DIV/0!</v>
          </cell>
          <cell r="I3080" t="e">
            <v>#DIV/0!</v>
          </cell>
          <cell r="M3080" t="str">
            <v>n/a</v>
          </cell>
          <cell r="N3080" t="e">
            <v>#DIV/0!</v>
          </cell>
          <cell r="O3080">
            <v>0</v>
          </cell>
          <cell r="P3080">
            <v>0</v>
          </cell>
        </row>
        <row r="3081">
          <cell r="G3081">
            <v>0</v>
          </cell>
          <cell r="H3081" t="e">
            <v>#DIV/0!</v>
          </cell>
          <cell r="I3081" t="e">
            <v>#DIV/0!</v>
          </cell>
          <cell r="M3081" t="str">
            <v>n/a</v>
          </cell>
          <cell r="N3081" t="e">
            <v>#DIV/0!</v>
          </cell>
          <cell r="O3081">
            <v>0</v>
          </cell>
          <cell r="P3081">
            <v>0</v>
          </cell>
        </row>
        <row r="3082">
          <cell r="G3082">
            <v>0</v>
          </cell>
          <cell r="H3082" t="e">
            <v>#DIV/0!</v>
          </cell>
          <cell r="I3082" t="e">
            <v>#DIV/0!</v>
          </cell>
          <cell r="M3082" t="str">
            <v>n/a</v>
          </cell>
          <cell r="N3082" t="e">
            <v>#DIV/0!</v>
          </cell>
          <cell r="O3082">
            <v>0</v>
          </cell>
          <cell r="P3082">
            <v>0</v>
          </cell>
        </row>
        <row r="3083">
          <cell r="G3083">
            <v>0</v>
          </cell>
          <cell r="H3083" t="e">
            <v>#DIV/0!</v>
          </cell>
          <cell r="I3083" t="e">
            <v>#DIV/0!</v>
          </cell>
          <cell r="M3083" t="str">
            <v>n/a</v>
          </cell>
          <cell r="N3083" t="e">
            <v>#DIV/0!</v>
          </cell>
          <cell r="O3083">
            <v>0</v>
          </cell>
          <cell r="P3083">
            <v>0</v>
          </cell>
        </row>
        <row r="3084">
          <cell r="G3084">
            <v>0</v>
          </cell>
          <cell r="H3084" t="e">
            <v>#DIV/0!</v>
          </cell>
          <cell r="I3084" t="e">
            <v>#DIV/0!</v>
          </cell>
          <cell r="M3084" t="str">
            <v>n/a</v>
          </cell>
          <cell r="N3084" t="e">
            <v>#DIV/0!</v>
          </cell>
          <cell r="O3084">
            <v>0</v>
          </cell>
          <cell r="P3084">
            <v>0</v>
          </cell>
        </row>
        <row r="3085">
          <cell r="G3085">
            <v>0</v>
          </cell>
          <cell r="H3085" t="e">
            <v>#DIV/0!</v>
          </cell>
          <cell r="I3085" t="e">
            <v>#DIV/0!</v>
          </cell>
          <cell r="M3085" t="str">
            <v>n/a</v>
          </cell>
          <cell r="N3085" t="e">
            <v>#DIV/0!</v>
          </cell>
          <cell r="O3085">
            <v>0</v>
          </cell>
          <cell r="P3085">
            <v>0</v>
          </cell>
        </row>
        <row r="3086">
          <cell r="G3086">
            <v>0</v>
          </cell>
          <cell r="H3086" t="e">
            <v>#DIV/0!</v>
          </cell>
          <cell r="I3086" t="e">
            <v>#DIV/0!</v>
          </cell>
          <cell r="M3086" t="str">
            <v>n/a</v>
          </cell>
          <cell r="N3086" t="e">
            <v>#DIV/0!</v>
          </cell>
          <cell r="O3086">
            <v>0</v>
          </cell>
          <cell r="P3086">
            <v>0</v>
          </cell>
        </row>
        <row r="3087">
          <cell r="G3087">
            <v>0</v>
          </cell>
          <cell r="H3087" t="e">
            <v>#DIV/0!</v>
          </cell>
          <cell r="I3087" t="e">
            <v>#DIV/0!</v>
          </cell>
          <cell r="M3087" t="str">
            <v>n/a</v>
          </cell>
          <cell r="N3087" t="e">
            <v>#DIV/0!</v>
          </cell>
          <cell r="O3087">
            <v>0</v>
          </cell>
          <cell r="P3087">
            <v>0</v>
          </cell>
        </row>
        <row r="3088">
          <cell r="G3088">
            <v>0</v>
          </cell>
          <cell r="H3088" t="e">
            <v>#DIV/0!</v>
          </cell>
          <cell r="I3088" t="e">
            <v>#DIV/0!</v>
          </cell>
          <cell r="M3088" t="str">
            <v>n/a</v>
          </cell>
          <cell r="N3088" t="e">
            <v>#DIV/0!</v>
          </cell>
          <cell r="O3088">
            <v>0</v>
          </cell>
          <cell r="P3088">
            <v>0</v>
          </cell>
        </row>
        <row r="3089">
          <cell r="G3089">
            <v>0</v>
          </cell>
          <cell r="H3089" t="e">
            <v>#DIV/0!</v>
          </cell>
          <cell r="I3089" t="e">
            <v>#DIV/0!</v>
          </cell>
          <cell r="M3089" t="str">
            <v>n/a</v>
          </cell>
          <cell r="N3089" t="e">
            <v>#DIV/0!</v>
          </cell>
          <cell r="O3089">
            <v>0</v>
          </cell>
          <cell r="P3089">
            <v>0</v>
          </cell>
        </row>
        <row r="3090">
          <cell r="G3090">
            <v>0</v>
          </cell>
          <cell r="H3090" t="e">
            <v>#DIV/0!</v>
          </cell>
          <cell r="I3090" t="e">
            <v>#DIV/0!</v>
          </cell>
          <cell r="M3090" t="str">
            <v>n/a</v>
          </cell>
          <cell r="N3090" t="e">
            <v>#DIV/0!</v>
          </cell>
          <cell r="O3090">
            <v>0</v>
          </cell>
          <cell r="P3090">
            <v>0</v>
          </cell>
        </row>
        <row r="3091">
          <cell r="G3091">
            <v>0</v>
          </cell>
          <cell r="H3091" t="e">
            <v>#DIV/0!</v>
          </cell>
          <cell r="I3091" t="e">
            <v>#DIV/0!</v>
          </cell>
          <cell r="M3091" t="str">
            <v>n/a</v>
          </cell>
          <cell r="N3091" t="e">
            <v>#DIV/0!</v>
          </cell>
          <cell r="O3091">
            <v>0</v>
          </cell>
          <cell r="P3091">
            <v>0</v>
          </cell>
        </row>
        <row r="3092">
          <cell r="G3092">
            <v>0</v>
          </cell>
          <cell r="H3092" t="e">
            <v>#DIV/0!</v>
          </cell>
          <cell r="I3092" t="e">
            <v>#DIV/0!</v>
          </cell>
          <cell r="M3092" t="str">
            <v>n/a</v>
          </cell>
          <cell r="N3092" t="e">
            <v>#DIV/0!</v>
          </cell>
          <cell r="O3092">
            <v>0</v>
          </cell>
          <cell r="P3092">
            <v>0</v>
          </cell>
        </row>
        <row r="3093">
          <cell r="G3093">
            <v>0</v>
          </cell>
          <cell r="H3093" t="e">
            <v>#DIV/0!</v>
          </cell>
          <cell r="I3093" t="e">
            <v>#DIV/0!</v>
          </cell>
          <cell r="M3093" t="str">
            <v>n/a</v>
          </cell>
          <cell r="N3093" t="e">
            <v>#DIV/0!</v>
          </cell>
          <cell r="O3093">
            <v>0</v>
          </cell>
          <cell r="P3093">
            <v>0</v>
          </cell>
        </row>
        <row r="3094">
          <cell r="G3094">
            <v>0</v>
          </cell>
          <cell r="H3094" t="e">
            <v>#DIV/0!</v>
          </cell>
          <cell r="I3094" t="e">
            <v>#DIV/0!</v>
          </cell>
          <cell r="M3094" t="str">
            <v>n/a</v>
          </cell>
          <cell r="N3094" t="e">
            <v>#DIV/0!</v>
          </cell>
          <cell r="O3094">
            <v>0</v>
          </cell>
          <cell r="P3094">
            <v>0</v>
          </cell>
        </row>
        <row r="3095">
          <cell r="G3095">
            <v>0</v>
          </cell>
          <cell r="H3095" t="e">
            <v>#DIV/0!</v>
          </cell>
          <cell r="I3095" t="e">
            <v>#DIV/0!</v>
          </cell>
          <cell r="M3095" t="str">
            <v>n/a</v>
          </cell>
          <cell r="N3095" t="e">
            <v>#DIV/0!</v>
          </cell>
          <cell r="O3095">
            <v>0</v>
          </cell>
          <cell r="P3095">
            <v>0</v>
          </cell>
        </row>
        <row r="3096">
          <cell r="G3096">
            <v>0</v>
          </cell>
          <cell r="H3096" t="e">
            <v>#DIV/0!</v>
          </cell>
          <cell r="I3096" t="e">
            <v>#DIV/0!</v>
          </cell>
          <cell r="M3096" t="str">
            <v>n/a</v>
          </cell>
          <cell r="N3096" t="e">
            <v>#DIV/0!</v>
          </cell>
          <cell r="O3096">
            <v>0</v>
          </cell>
          <cell r="P3096">
            <v>0</v>
          </cell>
        </row>
        <row r="3097">
          <cell r="G3097">
            <v>0</v>
          </cell>
          <cell r="H3097" t="e">
            <v>#DIV/0!</v>
          </cell>
          <cell r="I3097" t="e">
            <v>#DIV/0!</v>
          </cell>
          <cell r="M3097" t="str">
            <v>n/a</v>
          </cell>
          <cell r="N3097" t="e">
            <v>#DIV/0!</v>
          </cell>
          <cell r="O3097">
            <v>0</v>
          </cell>
          <cell r="P3097">
            <v>0</v>
          </cell>
        </row>
        <row r="3098">
          <cell r="G3098">
            <v>0</v>
          </cell>
          <cell r="H3098" t="e">
            <v>#DIV/0!</v>
          </cell>
          <cell r="I3098" t="e">
            <v>#DIV/0!</v>
          </cell>
          <cell r="M3098" t="str">
            <v>n/a</v>
          </cell>
          <cell r="N3098" t="e">
            <v>#DIV/0!</v>
          </cell>
          <cell r="O3098">
            <v>0</v>
          </cell>
          <cell r="P3098">
            <v>0</v>
          </cell>
        </row>
        <row r="3099">
          <cell r="G3099">
            <v>0</v>
          </cell>
          <cell r="H3099" t="e">
            <v>#DIV/0!</v>
          </cell>
          <cell r="I3099" t="e">
            <v>#DIV/0!</v>
          </cell>
          <cell r="M3099" t="str">
            <v>n/a</v>
          </cell>
          <cell r="N3099" t="e">
            <v>#DIV/0!</v>
          </cell>
          <cell r="O3099">
            <v>0</v>
          </cell>
          <cell r="P3099">
            <v>0</v>
          </cell>
        </row>
        <row r="3100">
          <cell r="G3100">
            <v>0</v>
          </cell>
          <cell r="H3100" t="e">
            <v>#DIV/0!</v>
          </cell>
          <cell r="I3100" t="e">
            <v>#DIV/0!</v>
          </cell>
          <cell r="M3100" t="str">
            <v>n/a</v>
          </cell>
          <cell r="N3100" t="e">
            <v>#DIV/0!</v>
          </cell>
          <cell r="O3100">
            <v>0</v>
          </cell>
          <cell r="P3100">
            <v>0</v>
          </cell>
        </row>
        <row r="3101">
          <cell r="G3101">
            <v>0</v>
          </cell>
          <cell r="H3101" t="e">
            <v>#DIV/0!</v>
          </cell>
          <cell r="I3101" t="e">
            <v>#DIV/0!</v>
          </cell>
          <cell r="M3101" t="str">
            <v>n/a</v>
          </cell>
          <cell r="N3101" t="e">
            <v>#DIV/0!</v>
          </cell>
          <cell r="O3101">
            <v>0</v>
          </cell>
          <cell r="P3101">
            <v>0</v>
          </cell>
        </row>
        <row r="3102">
          <cell r="G3102">
            <v>0</v>
          </cell>
          <cell r="H3102" t="e">
            <v>#DIV/0!</v>
          </cell>
          <cell r="I3102" t="e">
            <v>#DIV/0!</v>
          </cell>
          <cell r="M3102" t="str">
            <v>n/a</v>
          </cell>
          <cell r="N3102" t="e">
            <v>#DIV/0!</v>
          </cell>
          <cell r="O3102">
            <v>0</v>
          </cell>
          <cell r="P3102">
            <v>0</v>
          </cell>
        </row>
        <row r="3103">
          <cell r="G3103">
            <v>0</v>
          </cell>
          <cell r="H3103" t="e">
            <v>#DIV/0!</v>
          </cell>
          <cell r="I3103" t="e">
            <v>#DIV/0!</v>
          </cell>
          <cell r="M3103" t="str">
            <v>n/a</v>
          </cell>
          <cell r="N3103" t="e">
            <v>#DIV/0!</v>
          </cell>
          <cell r="O3103">
            <v>0</v>
          </cell>
          <cell r="P3103">
            <v>0</v>
          </cell>
        </row>
        <row r="3104">
          <cell r="G3104">
            <v>0</v>
          </cell>
          <cell r="H3104" t="e">
            <v>#DIV/0!</v>
          </cell>
          <cell r="I3104" t="e">
            <v>#DIV/0!</v>
          </cell>
          <cell r="M3104" t="str">
            <v>n/a</v>
          </cell>
          <cell r="N3104" t="e">
            <v>#DIV/0!</v>
          </cell>
          <cell r="O3104">
            <v>0</v>
          </cell>
          <cell r="P3104">
            <v>0</v>
          </cell>
        </row>
        <row r="3105">
          <cell r="G3105">
            <v>0</v>
          </cell>
          <cell r="H3105" t="e">
            <v>#DIV/0!</v>
          </cell>
          <cell r="I3105" t="e">
            <v>#DIV/0!</v>
          </cell>
          <cell r="M3105" t="str">
            <v>n/a</v>
          </cell>
          <cell r="N3105" t="e">
            <v>#DIV/0!</v>
          </cell>
          <cell r="O3105">
            <v>0</v>
          </cell>
          <cell r="P3105">
            <v>0</v>
          </cell>
        </row>
        <row r="3106">
          <cell r="G3106">
            <v>0</v>
          </cell>
          <cell r="H3106" t="e">
            <v>#DIV/0!</v>
          </cell>
          <cell r="I3106" t="e">
            <v>#DIV/0!</v>
          </cell>
          <cell r="M3106" t="str">
            <v>n/a</v>
          </cell>
          <cell r="N3106" t="e">
            <v>#DIV/0!</v>
          </cell>
          <cell r="O3106">
            <v>0</v>
          </cell>
          <cell r="P3106">
            <v>0</v>
          </cell>
        </row>
        <row r="3107">
          <cell r="G3107">
            <v>0</v>
          </cell>
          <cell r="H3107" t="e">
            <v>#DIV/0!</v>
          </cell>
          <cell r="I3107" t="e">
            <v>#DIV/0!</v>
          </cell>
          <cell r="M3107" t="str">
            <v>n/a</v>
          </cell>
          <cell r="N3107" t="e">
            <v>#DIV/0!</v>
          </cell>
          <cell r="O3107">
            <v>0</v>
          </cell>
          <cell r="P3107">
            <v>0</v>
          </cell>
        </row>
        <row r="3108">
          <cell r="G3108">
            <v>0</v>
          </cell>
          <cell r="H3108" t="e">
            <v>#DIV/0!</v>
          </cell>
          <cell r="I3108" t="e">
            <v>#DIV/0!</v>
          </cell>
          <cell r="M3108" t="str">
            <v>n/a</v>
          </cell>
          <cell r="N3108" t="e">
            <v>#DIV/0!</v>
          </cell>
          <cell r="O3108">
            <v>0</v>
          </cell>
          <cell r="P3108">
            <v>0</v>
          </cell>
        </row>
        <row r="3109">
          <cell r="G3109">
            <v>0</v>
          </cell>
          <cell r="H3109" t="e">
            <v>#DIV/0!</v>
          </cell>
          <cell r="I3109" t="e">
            <v>#DIV/0!</v>
          </cell>
          <cell r="M3109" t="str">
            <v>n/a</v>
          </cell>
          <cell r="N3109" t="e">
            <v>#DIV/0!</v>
          </cell>
          <cell r="O3109">
            <v>0</v>
          </cell>
          <cell r="P3109">
            <v>0</v>
          </cell>
        </row>
        <row r="3110">
          <cell r="G3110">
            <v>0</v>
          </cell>
          <cell r="H3110" t="e">
            <v>#DIV/0!</v>
          </cell>
          <cell r="I3110" t="e">
            <v>#DIV/0!</v>
          </cell>
          <cell r="M3110" t="str">
            <v>n/a</v>
          </cell>
          <cell r="N3110" t="e">
            <v>#DIV/0!</v>
          </cell>
          <cell r="O3110">
            <v>0</v>
          </cell>
          <cell r="P3110">
            <v>0</v>
          </cell>
        </row>
        <row r="3111">
          <cell r="G3111">
            <v>0</v>
          </cell>
          <cell r="H3111" t="e">
            <v>#DIV/0!</v>
          </cell>
          <cell r="I3111" t="e">
            <v>#DIV/0!</v>
          </cell>
          <cell r="M3111" t="str">
            <v>n/a</v>
          </cell>
          <cell r="N3111" t="e">
            <v>#DIV/0!</v>
          </cell>
          <cell r="O3111">
            <v>0</v>
          </cell>
          <cell r="P3111">
            <v>0</v>
          </cell>
        </row>
        <row r="3112">
          <cell r="G3112">
            <v>0</v>
          </cell>
          <cell r="H3112" t="e">
            <v>#DIV/0!</v>
          </cell>
          <cell r="I3112" t="e">
            <v>#DIV/0!</v>
          </cell>
          <cell r="M3112" t="str">
            <v>n/a</v>
          </cell>
          <cell r="N3112" t="e">
            <v>#DIV/0!</v>
          </cell>
          <cell r="O3112">
            <v>0</v>
          </cell>
          <cell r="P3112">
            <v>0</v>
          </cell>
        </row>
        <row r="3113">
          <cell r="G3113">
            <v>0</v>
          </cell>
          <cell r="H3113" t="e">
            <v>#DIV/0!</v>
          </cell>
          <cell r="I3113" t="e">
            <v>#DIV/0!</v>
          </cell>
          <cell r="M3113" t="str">
            <v>n/a</v>
          </cell>
          <cell r="N3113" t="e">
            <v>#DIV/0!</v>
          </cell>
          <cell r="O3113">
            <v>0</v>
          </cell>
          <cell r="P3113">
            <v>0</v>
          </cell>
        </row>
        <row r="3114">
          <cell r="G3114">
            <v>0</v>
          </cell>
          <cell r="H3114" t="e">
            <v>#DIV/0!</v>
          </cell>
          <cell r="I3114" t="e">
            <v>#DIV/0!</v>
          </cell>
          <cell r="M3114" t="str">
            <v>n/a</v>
          </cell>
          <cell r="N3114" t="e">
            <v>#DIV/0!</v>
          </cell>
          <cell r="O3114">
            <v>0</v>
          </cell>
          <cell r="P3114">
            <v>0</v>
          </cell>
        </row>
        <row r="3115">
          <cell r="G3115">
            <v>0</v>
          </cell>
          <cell r="H3115" t="e">
            <v>#DIV/0!</v>
          </cell>
          <cell r="I3115" t="e">
            <v>#DIV/0!</v>
          </cell>
          <cell r="M3115" t="str">
            <v>n/a</v>
          </cell>
          <cell r="N3115" t="e">
            <v>#DIV/0!</v>
          </cell>
          <cell r="O3115">
            <v>0</v>
          </cell>
          <cell r="P3115">
            <v>0</v>
          </cell>
        </row>
        <row r="3116">
          <cell r="G3116">
            <v>0</v>
          </cell>
          <cell r="H3116" t="e">
            <v>#DIV/0!</v>
          </cell>
          <cell r="I3116" t="e">
            <v>#DIV/0!</v>
          </cell>
          <cell r="M3116" t="str">
            <v>n/a</v>
          </cell>
          <cell r="N3116" t="e">
            <v>#DIV/0!</v>
          </cell>
          <cell r="O3116">
            <v>0</v>
          </cell>
          <cell r="P3116">
            <v>0</v>
          </cell>
        </row>
        <row r="3117">
          <cell r="G3117">
            <v>0</v>
          </cell>
          <cell r="H3117" t="e">
            <v>#DIV/0!</v>
          </cell>
          <cell r="I3117" t="e">
            <v>#DIV/0!</v>
          </cell>
          <cell r="M3117" t="str">
            <v>n/a</v>
          </cell>
          <cell r="N3117" t="e">
            <v>#DIV/0!</v>
          </cell>
          <cell r="O3117">
            <v>0</v>
          </cell>
          <cell r="P3117">
            <v>0</v>
          </cell>
        </row>
        <row r="3118">
          <cell r="G3118">
            <v>0</v>
          </cell>
          <cell r="H3118" t="e">
            <v>#DIV/0!</v>
          </cell>
          <cell r="I3118" t="e">
            <v>#DIV/0!</v>
          </cell>
          <cell r="M3118" t="str">
            <v>n/a</v>
          </cell>
          <cell r="N3118" t="e">
            <v>#DIV/0!</v>
          </cell>
          <cell r="O3118">
            <v>0</v>
          </cell>
          <cell r="P3118">
            <v>0</v>
          </cell>
        </row>
        <row r="3119">
          <cell r="G3119">
            <v>0</v>
          </cell>
          <cell r="H3119" t="e">
            <v>#DIV/0!</v>
          </cell>
          <cell r="I3119" t="e">
            <v>#DIV/0!</v>
          </cell>
          <cell r="M3119" t="str">
            <v>n/a</v>
          </cell>
          <cell r="N3119" t="e">
            <v>#DIV/0!</v>
          </cell>
          <cell r="O3119">
            <v>0</v>
          </cell>
          <cell r="P3119">
            <v>0</v>
          </cell>
        </row>
        <row r="3120">
          <cell r="G3120">
            <v>0</v>
          </cell>
          <cell r="H3120" t="e">
            <v>#DIV/0!</v>
          </cell>
          <cell r="I3120" t="e">
            <v>#DIV/0!</v>
          </cell>
          <cell r="M3120" t="str">
            <v>n/a</v>
          </cell>
          <cell r="N3120" t="e">
            <v>#DIV/0!</v>
          </cell>
          <cell r="O3120">
            <v>0</v>
          </cell>
          <cell r="P3120">
            <v>0</v>
          </cell>
        </row>
        <row r="3121">
          <cell r="G3121">
            <v>0</v>
          </cell>
          <cell r="H3121" t="e">
            <v>#DIV/0!</v>
          </cell>
          <cell r="I3121" t="e">
            <v>#DIV/0!</v>
          </cell>
          <cell r="M3121" t="str">
            <v>n/a</v>
          </cell>
          <cell r="N3121" t="e">
            <v>#DIV/0!</v>
          </cell>
          <cell r="O3121">
            <v>0</v>
          </cell>
          <cell r="P3121">
            <v>0</v>
          </cell>
        </row>
        <row r="3122">
          <cell r="G3122">
            <v>0</v>
          </cell>
          <cell r="H3122" t="e">
            <v>#DIV/0!</v>
          </cell>
          <cell r="I3122" t="e">
            <v>#DIV/0!</v>
          </cell>
          <cell r="M3122" t="str">
            <v>n/a</v>
          </cell>
          <cell r="N3122" t="e">
            <v>#DIV/0!</v>
          </cell>
          <cell r="O3122">
            <v>0</v>
          </cell>
          <cell r="P3122">
            <v>0</v>
          </cell>
        </row>
        <row r="3123">
          <cell r="G3123">
            <v>0</v>
          </cell>
          <cell r="H3123" t="e">
            <v>#DIV/0!</v>
          </cell>
          <cell r="I3123" t="e">
            <v>#DIV/0!</v>
          </cell>
          <cell r="M3123" t="str">
            <v>n/a</v>
          </cell>
          <cell r="N3123" t="e">
            <v>#DIV/0!</v>
          </cell>
          <cell r="O3123">
            <v>0</v>
          </cell>
          <cell r="P3123">
            <v>0</v>
          </cell>
        </row>
        <row r="3124">
          <cell r="G3124">
            <v>0</v>
          </cell>
          <cell r="H3124" t="e">
            <v>#DIV/0!</v>
          </cell>
          <cell r="I3124" t="e">
            <v>#DIV/0!</v>
          </cell>
          <cell r="M3124" t="str">
            <v>n/a</v>
          </cell>
          <cell r="N3124" t="e">
            <v>#DIV/0!</v>
          </cell>
          <cell r="O3124">
            <v>0</v>
          </cell>
          <cell r="P3124">
            <v>0</v>
          </cell>
        </row>
        <row r="3125">
          <cell r="G3125">
            <v>0</v>
          </cell>
          <cell r="H3125" t="e">
            <v>#DIV/0!</v>
          </cell>
          <cell r="I3125" t="e">
            <v>#DIV/0!</v>
          </cell>
          <cell r="M3125" t="str">
            <v>n/a</v>
          </cell>
          <cell r="N3125" t="e">
            <v>#DIV/0!</v>
          </cell>
          <cell r="O3125">
            <v>0</v>
          </cell>
          <cell r="P3125">
            <v>0</v>
          </cell>
        </row>
        <row r="3126">
          <cell r="G3126">
            <v>0</v>
          </cell>
          <cell r="H3126" t="e">
            <v>#DIV/0!</v>
          </cell>
          <cell r="I3126" t="e">
            <v>#DIV/0!</v>
          </cell>
          <cell r="M3126" t="str">
            <v>n/a</v>
          </cell>
          <cell r="N3126" t="e">
            <v>#DIV/0!</v>
          </cell>
          <cell r="O3126">
            <v>0</v>
          </cell>
          <cell r="P3126">
            <v>0</v>
          </cell>
        </row>
        <row r="3127">
          <cell r="G3127">
            <v>0</v>
          </cell>
          <cell r="H3127" t="e">
            <v>#DIV/0!</v>
          </cell>
          <cell r="I3127" t="e">
            <v>#DIV/0!</v>
          </cell>
          <cell r="M3127" t="str">
            <v>n/a</v>
          </cell>
          <cell r="N3127" t="e">
            <v>#DIV/0!</v>
          </cell>
          <cell r="O3127">
            <v>0</v>
          </cell>
          <cell r="P3127">
            <v>0</v>
          </cell>
        </row>
        <row r="3128">
          <cell r="G3128">
            <v>0</v>
          </cell>
          <cell r="H3128" t="e">
            <v>#DIV/0!</v>
          </cell>
          <cell r="I3128" t="e">
            <v>#DIV/0!</v>
          </cell>
          <cell r="M3128" t="str">
            <v>n/a</v>
          </cell>
          <cell r="N3128" t="e">
            <v>#DIV/0!</v>
          </cell>
          <cell r="O3128">
            <v>0</v>
          </cell>
          <cell r="P3128">
            <v>0</v>
          </cell>
        </row>
        <row r="3129">
          <cell r="G3129">
            <v>0</v>
          </cell>
          <cell r="H3129" t="e">
            <v>#DIV/0!</v>
          </cell>
          <cell r="I3129" t="e">
            <v>#DIV/0!</v>
          </cell>
          <cell r="M3129" t="str">
            <v>n/a</v>
          </cell>
          <cell r="N3129" t="e">
            <v>#DIV/0!</v>
          </cell>
          <cell r="O3129">
            <v>0</v>
          </cell>
          <cell r="P3129">
            <v>0</v>
          </cell>
        </row>
        <row r="3130">
          <cell r="G3130">
            <v>0</v>
          </cell>
          <cell r="H3130" t="e">
            <v>#DIV/0!</v>
          </cell>
          <cell r="I3130" t="e">
            <v>#DIV/0!</v>
          </cell>
          <cell r="M3130" t="str">
            <v>n/a</v>
          </cell>
          <cell r="N3130" t="e">
            <v>#DIV/0!</v>
          </cell>
          <cell r="O3130">
            <v>0</v>
          </cell>
          <cell r="P3130">
            <v>0</v>
          </cell>
        </row>
        <row r="3131">
          <cell r="G3131">
            <v>0</v>
          </cell>
          <cell r="H3131" t="e">
            <v>#DIV/0!</v>
          </cell>
          <cell r="I3131" t="e">
            <v>#DIV/0!</v>
          </cell>
          <cell r="M3131" t="str">
            <v>n/a</v>
          </cell>
          <cell r="N3131" t="e">
            <v>#DIV/0!</v>
          </cell>
          <cell r="O3131">
            <v>0</v>
          </cell>
          <cell r="P3131">
            <v>0</v>
          </cell>
        </row>
        <row r="3132">
          <cell r="G3132">
            <v>0</v>
          </cell>
          <cell r="H3132" t="e">
            <v>#DIV/0!</v>
          </cell>
          <cell r="I3132" t="e">
            <v>#DIV/0!</v>
          </cell>
          <cell r="M3132" t="str">
            <v>n/a</v>
          </cell>
          <cell r="N3132" t="e">
            <v>#DIV/0!</v>
          </cell>
          <cell r="O3132">
            <v>0</v>
          </cell>
          <cell r="P3132">
            <v>0</v>
          </cell>
        </row>
        <row r="3133">
          <cell r="G3133">
            <v>0</v>
          </cell>
          <cell r="H3133" t="e">
            <v>#DIV/0!</v>
          </cell>
          <cell r="I3133" t="e">
            <v>#DIV/0!</v>
          </cell>
          <cell r="M3133" t="str">
            <v>n/a</v>
          </cell>
          <cell r="N3133" t="e">
            <v>#DIV/0!</v>
          </cell>
          <cell r="O3133">
            <v>0</v>
          </cell>
          <cell r="P3133">
            <v>0</v>
          </cell>
        </row>
        <row r="3134">
          <cell r="G3134">
            <v>0</v>
          </cell>
          <cell r="H3134" t="e">
            <v>#DIV/0!</v>
          </cell>
          <cell r="I3134" t="e">
            <v>#DIV/0!</v>
          </cell>
          <cell r="M3134" t="str">
            <v>n/a</v>
          </cell>
          <cell r="N3134" t="e">
            <v>#DIV/0!</v>
          </cell>
          <cell r="O3134">
            <v>0</v>
          </cell>
          <cell r="P3134">
            <v>0</v>
          </cell>
        </row>
        <row r="3135">
          <cell r="G3135">
            <v>0</v>
          </cell>
          <cell r="H3135" t="e">
            <v>#DIV/0!</v>
          </cell>
          <cell r="I3135" t="e">
            <v>#DIV/0!</v>
          </cell>
          <cell r="M3135" t="str">
            <v>n/a</v>
          </cell>
          <cell r="N3135" t="e">
            <v>#DIV/0!</v>
          </cell>
          <cell r="O3135">
            <v>0</v>
          </cell>
          <cell r="P3135">
            <v>0</v>
          </cell>
        </row>
        <row r="3136">
          <cell r="G3136">
            <v>0</v>
          </cell>
          <cell r="H3136" t="e">
            <v>#DIV/0!</v>
          </cell>
          <cell r="I3136" t="e">
            <v>#DIV/0!</v>
          </cell>
          <cell r="M3136" t="str">
            <v>n/a</v>
          </cell>
          <cell r="N3136" t="e">
            <v>#DIV/0!</v>
          </cell>
          <cell r="O3136">
            <v>0</v>
          </cell>
          <cell r="P3136">
            <v>0</v>
          </cell>
        </row>
        <row r="3137">
          <cell r="G3137">
            <v>0</v>
          </cell>
          <cell r="H3137" t="e">
            <v>#DIV/0!</v>
          </cell>
          <cell r="I3137" t="e">
            <v>#DIV/0!</v>
          </cell>
          <cell r="M3137" t="str">
            <v>n/a</v>
          </cell>
          <cell r="N3137" t="e">
            <v>#DIV/0!</v>
          </cell>
          <cell r="O3137">
            <v>0</v>
          </cell>
          <cell r="P3137">
            <v>0</v>
          </cell>
        </row>
        <row r="3138">
          <cell r="G3138">
            <v>0</v>
          </cell>
          <cell r="H3138" t="e">
            <v>#DIV/0!</v>
          </cell>
          <cell r="I3138" t="e">
            <v>#DIV/0!</v>
          </cell>
          <cell r="M3138" t="str">
            <v>n/a</v>
          </cell>
          <cell r="N3138" t="e">
            <v>#DIV/0!</v>
          </cell>
          <cell r="O3138">
            <v>0</v>
          </cell>
          <cell r="P3138">
            <v>0</v>
          </cell>
        </row>
        <row r="3139">
          <cell r="G3139">
            <v>0</v>
          </cell>
          <cell r="H3139" t="e">
            <v>#DIV/0!</v>
          </cell>
          <cell r="I3139" t="e">
            <v>#DIV/0!</v>
          </cell>
          <cell r="M3139" t="str">
            <v>n/a</v>
          </cell>
          <cell r="N3139" t="e">
            <v>#DIV/0!</v>
          </cell>
          <cell r="O3139">
            <v>0</v>
          </cell>
          <cell r="P3139">
            <v>0</v>
          </cell>
        </row>
        <row r="3140">
          <cell r="G3140">
            <v>0</v>
          </cell>
          <cell r="H3140" t="e">
            <v>#DIV/0!</v>
          </cell>
          <cell r="I3140" t="e">
            <v>#DIV/0!</v>
          </cell>
          <cell r="M3140" t="str">
            <v>n/a</v>
          </cell>
          <cell r="N3140" t="e">
            <v>#DIV/0!</v>
          </cell>
          <cell r="O3140">
            <v>0</v>
          </cell>
          <cell r="P3140">
            <v>0</v>
          </cell>
        </row>
        <row r="3141">
          <cell r="G3141">
            <v>0</v>
          </cell>
          <cell r="H3141" t="e">
            <v>#DIV/0!</v>
          </cell>
          <cell r="I3141" t="e">
            <v>#DIV/0!</v>
          </cell>
          <cell r="M3141" t="str">
            <v>n/a</v>
          </cell>
          <cell r="N3141" t="e">
            <v>#DIV/0!</v>
          </cell>
          <cell r="O3141">
            <v>0</v>
          </cell>
          <cell r="P3141">
            <v>0</v>
          </cell>
        </row>
        <row r="3142">
          <cell r="G3142">
            <v>0</v>
          </cell>
          <cell r="H3142" t="e">
            <v>#DIV/0!</v>
          </cell>
          <cell r="I3142" t="e">
            <v>#DIV/0!</v>
          </cell>
          <cell r="M3142" t="str">
            <v>n/a</v>
          </cell>
          <cell r="N3142" t="e">
            <v>#DIV/0!</v>
          </cell>
          <cell r="O3142">
            <v>0</v>
          </cell>
          <cell r="P3142">
            <v>0</v>
          </cell>
        </row>
        <row r="3143">
          <cell r="G3143">
            <v>0</v>
          </cell>
          <cell r="H3143" t="e">
            <v>#DIV/0!</v>
          </cell>
          <cell r="I3143" t="e">
            <v>#DIV/0!</v>
          </cell>
          <cell r="M3143" t="str">
            <v>n/a</v>
          </cell>
          <cell r="N3143" t="e">
            <v>#DIV/0!</v>
          </cell>
          <cell r="O3143">
            <v>0</v>
          </cell>
          <cell r="P3143">
            <v>0</v>
          </cell>
        </row>
        <row r="3144">
          <cell r="G3144">
            <v>0</v>
          </cell>
          <cell r="H3144" t="e">
            <v>#DIV/0!</v>
          </cell>
          <cell r="I3144" t="e">
            <v>#DIV/0!</v>
          </cell>
          <cell r="M3144" t="str">
            <v>n/a</v>
          </cell>
          <cell r="N3144" t="e">
            <v>#DIV/0!</v>
          </cell>
          <cell r="O3144">
            <v>0</v>
          </cell>
          <cell r="P3144">
            <v>0</v>
          </cell>
        </row>
        <row r="3145">
          <cell r="G3145">
            <v>0</v>
          </cell>
          <cell r="H3145" t="e">
            <v>#DIV/0!</v>
          </cell>
          <cell r="I3145" t="e">
            <v>#DIV/0!</v>
          </cell>
          <cell r="M3145" t="str">
            <v>n/a</v>
          </cell>
          <cell r="N3145" t="e">
            <v>#DIV/0!</v>
          </cell>
          <cell r="O3145">
            <v>0</v>
          </cell>
          <cell r="P3145">
            <v>0</v>
          </cell>
        </row>
        <row r="3146">
          <cell r="G3146">
            <v>0</v>
          </cell>
          <cell r="H3146" t="e">
            <v>#DIV/0!</v>
          </cell>
          <cell r="I3146" t="e">
            <v>#DIV/0!</v>
          </cell>
          <cell r="M3146" t="str">
            <v>n/a</v>
          </cell>
          <cell r="N3146" t="e">
            <v>#DIV/0!</v>
          </cell>
          <cell r="O3146">
            <v>0</v>
          </cell>
          <cell r="P3146">
            <v>0</v>
          </cell>
        </row>
        <row r="3147">
          <cell r="G3147">
            <v>0</v>
          </cell>
          <cell r="H3147" t="e">
            <v>#DIV/0!</v>
          </cell>
          <cell r="I3147" t="e">
            <v>#DIV/0!</v>
          </cell>
          <cell r="M3147" t="str">
            <v>n/a</v>
          </cell>
          <cell r="N3147" t="e">
            <v>#DIV/0!</v>
          </cell>
          <cell r="O3147">
            <v>0</v>
          </cell>
          <cell r="P3147">
            <v>0</v>
          </cell>
        </row>
        <row r="3148">
          <cell r="G3148">
            <v>0</v>
          </cell>
          <cell r="H3148" t="e">
            <v>#DIV/0!</v>
          </cell>
          <cell r="I3148" t="e">
            <v>#DIV/0!</v>
          </cell>
          <cell r="M3148" t="str">
            <v>n/a</v>
          </cell>
          <cell r="N3148" t="e">
            <v>#DIV/0!</v>
          </cell>
          <cell r="O3148">
            <v>0</v>
          </cell>
          <cell r="P3148">
            <v>0</v>
          </cell>
        </row>
        <row r="3149">
          <cell r="G3149">
            <v>0</v>
          </cell>
          <cell r="H3149" t="e">
            <v>#DIV/0!</v>
          </cell>
          <cell r="I3149" t="e">
            <v>#DIV/0!</v>
          </cell>
          <cell r="M3149" t="str">
            <v>n/a</v>
          </cell>
          <cell r="N3149" t="e">
            <v>#DIV/0!</v>
          </cell>
          <cell r="O3149">
            <v>0</v>
          </cell>
          <cell r="P3149">
            <v>0</v>
          </cell>
        </row>
        <row r="3150">
          <cell r="G3150">
            <v>0</v>
          </cell>
          <cell r="H3150" t="e">
            <v>#DIV/0!</v>
          </cell>
          <cell r="I3150" t="e">
            <v>#DIV/0!</v>
          </cell>
          <cell r="M3150" t="str">
            <v>n/a</v>
          </cell>
          <cell r="N3150" t="e">
            <v>#DIV/0!</v>
          </cell>
          <cell r="O3150">
            <v>0</v>
          </cell>
          <cell r="P3150">
            <v>0</v>
          </cell>
        </row>
        <row r="3151">
          <cell r="G3151">
            <v>0</v>
          </cell>
          <cell r="H3151" t="e">
            <v>#DIV/0!</v>
          </cell>
          <cell r="I3151" t="e">
            <v>#DIV/0!</v>
          </cell>
          <cell r="M3151" t="str">
            <v>n/a</v>
          </cell>
          <cell r="N3151" t="e">
            <v>#DIV/0!</v>
          </cell>
          <cell r="O3151">
            <v>0</v>
          </cell>
          <cell r="P3151">
            <v>0</v>
          </cell>
        </row>
        <row r="3152">
          <cell r="G3152">
            <v>0</v>
          </cell>
          <cell r="H3152" t="e">
            <v>#DIV/0!</v>
          </cell>
          <cell r="I3152" t="e">
            <v>#DIV/0!</v>
          </cell>
          <cell r="M3152" t="str">
            <v>n/a</v>
          </cell>
          <cell r="N3152" t="e">
            <v>#DIV/0!</v>
          </cell>
          <cell r="O3152">
            <v>0</v>
          </cell>
          <cell r="P3152">
            <v>0</v>
          </cell>
        </row>
        <row r="3153">
          <cell r="G3153">
            <v>0</v>
          </cell>
          <cell r="H3153" t="e">
            <v>#DIV/0!</v>
          </cell>
          <cell r="I3153" t="e">
            <v>#DIV/0!</v>
          </cell>
          <cell r="M3153" t="str">
            <v>n/a</v>
          </cell>
          <cell r="N3153" t="e">
            <v>#DIV/0!</v>
          </cell>
          <cell r="O3153">
            <v>0</v>
          </cell>
          <cell r="P3153">
            <v>0</v>
          </cell>
        </row>
        <row r="3154">
          <cell r="G3154">
            <v>0</v>
          </cell>
          <cell r="H3154" t="e">
            <v>#DIV/0!</v>
          </cell>
          <cell r="I3154" t="e">
            <v>#DIV/0!</v>
          </cell>
          <cell r="M3154" t="str">
            <v>n/a</v>
          </cell>
          <cell r="N3154" t="e">
            <v>#DIV/0!</v>
          </cell>
          <cell r="O3154">
            <v>0</v>
          </cell>
          <cell r="P3154">
            <v>0</v>
          </cell>
        </row>
        <row r="3155">
          <cell r="G3155">
            <v>0</v>
          </cell>
          <cell r="H3155" t="e">
            <v>#DIV/0!</v>
          </cell>
          <cell r="I3155" t="e">
            <v>#DIV/0!</v>
          </cell>
          <cell r="M3155" t="str">
            <v>n/a</v>
          </cell>
          <cell r="N3155" t="e">
            <v>#DIV/0!</v>
          </cell>
          <cell r="O3155">
            <v>0</v>
          </cell>
          <cell r="P3155">
            <v>0</v>
          </cell>
        </row>
        <row r="3156">
          <cell r="G3156">
            <v>0</v>
          </cell>
          <cell r="H3156" t="e">
            <v>#DIV/0!</v>
          </cell>
          <cell r="I3156" t="e">
            <v>#DIV/0!</v>
          </cell>
          <cell r="M3156" t="str">
            <v>n/a</v>
          </cell>
          <cell r="N3156" t="e">
            <v>#DIV/0!</v>
          </cell>
          <cell r="O3156">
            <v>0</v>
          </cell>
          <cell r="P3156">
            <v>0</v>
          </cell>
        </row>
        <row r="3157">
          <cell r="G3157">
            <v>0</v>
          </cell>
          <cell r="H3157" t="e">
            <v>#DIV/0!</v>
          </cell>
          <cell r="I3157" t="e">
            <v>#DIV/0!</v>
          </cell>
          <cell r="M3157" t="str">
            <v>n/a</v>
          </cell>
          <cell r="N3157" t="e">
            <v>#DIV/0!</v>
          </cell>
          <cell r="O3157">
            <v>0</v>
          </cell>
          <cell r="P3157">
            <v>0</v>
          </cell>
        </row>
        <row r="3158">
          <cell r="G3158">
            <v>0</v>
          </cell>
          <cell r="H3158" t="e">
            <v>#DIV/0!</v>
          </cell>
          <cell r="I3158" t="e">
            <v>#DIV/0!</v>
          </cell>
          <cell r="M3158" t="str">
            <v>n/a</v>
          </cell>
          <cell r="N3158" t="e">
            <v>#DIV/0!</v>
          </cell>
          <cell r="O3158">
            <v>0</v>
          </cell>
          <cell r="P3158">
            <v>0</v>
          </cell>
        </row>
        <row r="3159">
          <cell r="G3159">
            <v>0</v>
          </cell>
          <cell r="H3159" t="e">
            <v>#DIV/0!</v>
          </cell>
          <cell r="I3159" t="e">
            <v>#DIV/0!</v>
          </cell>
          <cell r="M3159" t="str">
            <v>n/a</v>
          </cell>
          <cell r="N3159" t="e">
            <v>#DIV/0!</v>
          </cell>
          <cell r="O3159">
            <v>0</v>
          </cell>
          <cell r="P3159">
            <v>0</v>
          </cell>
        </row>
        <row r="3160">
          <cell r="G3160">
            <v>0</v>
          </cell>
          <cell r="H3160" t="e">
            <v>#DIV/0!</v>
          </cell>
          <cell r="I3160" t="e">
            <v>#DIV/0!</v>
          </cell>
          <cell r="M3160" t="str">
            <v>n/a</v>
          </cell>
          <cell r="N3160" t="e">
            <v>#DIV/0!</v>
          </cell>
          <cell r="O3160">
            <v>0</v>
          </cell>
          <cell r="P3160">
            <v>0</v>
          </cell>
        </row>
        <row r="3161">
          <cell r="G3161">
            <v>0</v>
          </cell>
          <cell r="H3161" t="e">
            <v>#DIV/0!</v>
          </cell>
          <cell r="I3161" t="e">
            <v>#DIV/0!</v>
          </cell>
          <cell r="M3161" t="str">
            <v>n/a</v>
          </cell>
          <cell r="N3161" t="e">
            <v>#DIV/0!</v>
          </cell>
          <cell r="O3161">
            <v>0</v>
          </cell>
          <cell r="P3161">
            <v>0</v>
          </cell>
        </row>
        <row r="3162">
          <cell r="G3162">
            <v>0</v>
          </cell>
          <cell r="H3162" t="e">
            <v>#DIV/0!</v>
          </cell>
          <cell r="I3162" t="e">
            <v>#DIV/0!</v>
          </cell>
          <cell r="M3162" t="str">
            <v>n/a</v>
          </cell>
          <cell r="N3162" t="e">
            <v>#DIV/0!</v>
          </cell>
          <cell r="O3162">
            <v>0</v>
          </cell>
          <cell r="P3162">
            <v>0</v>
          </cell>
        </row>
        <row r="3163">
          <cell r="G3163">
            <v>0</v>
          </cell>
          <cell r="H3163" t="e">
            <v>#DIV/0!</v>
          </cell>
          <cell r="I3163" t="e">
            <v>#DIV/0!</v>
          </cell>
          <cell r="M3163" t="str">
            <v>n/a</v>
          </cell>
          <cell r="N3163" t="e">
            <v>#DIV/0!</v>
          </cell>
          <cell r="O3163">
            <v>0</v>
          </cell>
          <cell r="P3163">
            <v>0</v>
          </cell>
        </row>
        <row r="3164">
          <cell r="G3164">
            <v>0</v>
          </cell>
          <cell r="H3164" t="e">
            <v>#DIV/0!</v>
          </cell>
          <cell r="I3164" t="e">
            <v>#DIV/0!</v>
          </cell>
          <cell r="M3164" t="str">
            <v>n/a</v>
          </cell>
          <cell r="N3164" t="e">
            <v>#DIV/0!</v>
          </cell>
          <cell r="O3164">
            <v>0</v>
          </cell>
          <cell r="P3164">
            <v>0</v>
          </cell>
        </row>
        <row r="3165">
          <cell r="G3165">
            <v>0</v>
          </cell>
          <cell r="H3165" t="e">
            <v>#DIV/0!</v>
          </cell>
          <cell r="I3165" t="e">
            <v>#DIV/0!</v>
          </cell>
          <cell r="M3165" t="str">
            <v>n/a</v>
          </cell>
          <cell r="N3165" t="e">
            <v>#DIV/0!</v>
          </cell>
          <cell r="O3165">
            <v>0</v>
          </cell>
          <cell r="P3165">
            <v>0</v>
          </cell>
        </row>
        <row r="3166">
          <cell r="G3166">
            <v>0</v>
          </cell>
          <cell r="H3166" t="e">
            <v>#DIV/0!</v>
          </cell>
          <cell r="I3166" t="e">
            <v>#DIV/0!</v>
          </cell>
          <cell r="M3166" t="str">
            <v>n/a</v>
          </cell>
          <cell r="N3166" t="e">
            <v>#DIV/0!</v>
          </cell>
          <cell r="O3166">
            <v>0</v>
          </cell>
          <cell r="P3166">
            <v>0</v>
          </cell>
        </row>
        <row r="3167">
          <cell r="G3167">
            <v>0</v>
          </cell>
          <cell r="H3167" t="e">
            <v>#DIV/0!</v>
          </cell>
          <cell r="I3167" t="e">
            <v>#DIV/0!</v>
          </cell>
          <cell r="M3167" t="str">
            <v>n/a</v>
          </cell>
          <cell r="N3167" t="e">
            <v>#DIV/0!</v>
          </cell>
          <cell r="O3167">
            <v>0</v>
          </cell>
          <cell r="P3167">
            <v>0</v>
          </cell>
        </row>
        <row r="3168">
          <cell r="G3168">
            <v>0</v>
          </cell>
          <cell r="H3168" t="e">
            <v>#DIV/0!</v>
          </cell>
          <cell r="I3168" t="e">
            <v>#DIV/0!</v>
          </cell>
          <cell r="M3168" t="str">
            <v>n/a</v>
          </cell>
          <cell r="N3168" t="e">
            <v>#DIV/0!</v>
          </cell>
          <cell r="O3168">
            <v>0</v>
          </cell>
          <cell r="P3168">
            <v>0</v>
          </cell>
        </row>
        <row r="3169">
          <cell r="G3169">
            <v>0</v>
          </cell>
          <cell r="H3169" t="e">
            <v>#DIV/0!</v>
          </cell>
          <cell r="I3169" t="e">
            <v>#DIV/0!</v>
          </cell>
          <cell r="M3169" t="str">
            <v>n/a</v>
          </cell>
          <cell r="N3169" t="e">
            <v>#DIV/0!</v>
          </cell>
          <cell r="O3169">
            <v>0</v>
          </cell>
          <cell r="P3169">
            <v>0</v>
          </cell>
        </row>
        <row r="3170">
          <cell r="G3170">
            <v>0</v>
          </cell>
          <cell r="H3170" t="e">
            <v>#DIV/0!</v>
          </cell>
          <cell r="I3170" t="e">
            <v>#DIV/0!</v>
          </cell>
          <cell r="M3170" t="str">
            <v>n/a</v>
          </cell>
          <cell r="N3170" t="e">
            <v>#DIV/0!</v>
          </cell>
          <cell r="O3170">
            <v>0</v>
          </cell>
          <cell r="P3170">
            <v>0</v>
          </cell>
        </row>
        <row r="3171">
          <cell r="G3171">
            <v>0</v>
          </cell>
          <cell r="H3171" t="e">
            <v>#DIV/0!</v>
          </cell>
          <cell r="I3171" t="e">
            <v>#DIV/0!</v>
          </cell>
          <cell r="M3171" t="str">
            <v>n/a</v>
          </cell>
          <cell r="N3171" t="e">
            <v>#DIV/0!</v>
          </cell>
          <cell r="O3171">
            <v>0</v>
          </cell>
          <cell r="P3171">
            <v>0</v>
          </cell>
        </row>
        <row r="3172">
          <cell r="G3172">
            <v>0</v>
          </cell>
          <cell r="H3172" t="e">
            <v>#DIV/0!</v>
          </cell>
          <cell r="I3172" t="e">
            <v>#DIV/0!</v>
          </cell>
          <cell r="M3172" t="str">
            <v>n/a</v>
          </cell>
          <cell r="N3172" t="e">
            <v>#DIV/0!</v>
          </cell>
          <cell r="O3172">
            <v>0</v>
          </cell>
          <cell r="P3172">
            <v>0</v>
          </cell>
        </row>
        <row r="3173">
          <cell r="G3173">
            <v>0</v>
          </cell>
          <cell r="H3173" t="e">
            <v>#DIV/0!</v>
          </cell>
          <cell r="I3173" t="e">
            <v>#DIV/0!</v>
          </cell>
          <cell r="M3173" t="str">
            <v>n/a</v>
          </cell>
          <cell r="N3173" t="e">
            <v>#DIV/0!</v>
          </cell>
          <cell r="O3173">
            <v>0</v>
          </cell>
          <cell r="P3173">
            <v>0</v>
          </cell>
        </row>
        <row r="3174">
          <cell r="G3174">
            <v>0</v>
          </cell>
          <cell r="H3174" t="e">
            <v>#DIV/0!</v>
          </cell>
          <cell r="I3174" t="e">
            <v>#DIV/0!</v>
          </cell>
          <cell r="M3174" t="str">
            <v>n/a</v>
          </cell>
          <cell r="N3174" t="e">
            <v>#DIV/0!</v>
          </cell>
          <cell r="O3174">
            <v>0</v>
          </cell>
          <cell r="P3174">
            <v>0</v>
          </cell>
        </row>
        <row r="3175">
          <cell r="G3175">
            <v>0</v>
          </cell>
          <cell r="H3175" t="e">
            <v>#DIV/0!</v>
          </cell>
          <cell r="I3175" t="e">
            <v>#DIV/0!</v>
          </cell>
          <cell r="M3175" t="str">
            <v>n/a</v>
          </cell>
          <cell r="N3175" t="e">
            <v>#DIV/0!</v>
          </cell>
          <cell r="O3175">
            <v>0</v>
          </cell>
          <cell r="P3175">
            <v>0</v>
          </cell>
        </row>
        <row r="3176">
          <cell r="G3176">
            <v>0</v>
          </cell>
          <cell r="H3176" t="e">
            <v>#DIV/0!</v>
          </cell>
          <cell r="I3176" t="e">
            <v>#DIV/0!</v>
          </cell>
          <cell r="M3176" t="str">
            <v>n/a</v>
          </cell>
          <cell r="N3176" t="e">
            <v>#DIV/0!</v>
          </cell>
          <cell r="O3176">
            <v>0</v>
          </cell>
          <cell r="P3176">
            <v>0</v>
          </cell>
        </row>
        <row r="3177">
          <cell r="G3177">
            <v>0</v>
          </cell>
          <cell r="H3177" t="e">
            <v>#DIV/0!</v>
          </cell>
          <cell r="I3177" t="e">
            <v>#DIV/0!</v>
          </cell>
          <cell r="M3177" t="str">
            <v>n/a</v>
          </cell>
          <cell r="N3177" t="e">
            <v>#DIV/0!</v>
          </cell>
          <cell r="O3177">
            <v>0</v>
          </cell>
          <cell r="P3177">
            <v>0</v>
          </cell>
        </row>
        <row r="3178">
          <cell r="G3178">
            <v>0</v>
          </cell>
          <cell r="H3178" t="e">
            <v>#DIV/0!</v>
          </cell>
          <cell r="I3178" t="e">
            <v>#DIV/0!</v>
          </cell>
          <cell r="M3178" t="str">
            <v>n/a</v>
          </cell>
          <cell r="N3178" t="e">
            <v>#DIV/0!</v>
          </cell>
          <cell r="O3178">
            <v>0</v>
          </cell>
          <cell r="P3178">
            <v>0</v>
          </cell>
        </row>
        <row r="3179">
          <cell r="G3179">
            <v>0</v>
          </cell>
          <cell r="H3179" t="e">
            <v>#DIV/0!</v>
          </cell>
          <cell r="I3179" t="e">
            <v>#DIV/0!</v>
          </cell>
          <cell r="M3179" t="str">
            <v>n/a</v>
          </cell>
          <cell r="N3179" t="e">
            <v>#DIV/0!</v>
          </cell>
          <cell r="O3179">
            <v>0</v>
          </cell>
          <cell r="P3179">
            <v>0</v>
          </cell>
        </row>
        <row r="3180">
          <cell r="G3180">
            <v>0</v>
          </cell>
          <cell r="H3180" t="e">
            <v>#DIV/0!</v>
          </cell>
          <cell r="I3180" t="e">
            <v>#DIV/0!</v>
          </cell>
          <cell r="M3180" t="str">
            <v>n/a</v>
          </cell>
          <cell r="N3180" t="e">
            <v>#DIV/0!</v>
          </cell>
          <cell r="O3180">
            <v>0</v>
          </cell>
          <cell r="P3180">
            <v>0</v>
          </cell>
        </row>
        <row r="3181">
          <cell r="G3181">
            <v>0</v>
          </cell>
          <cell r="H3181" t="e">
            <v>#DIV/0!</v>
          </cell>
          <cell r="I3181" t="e">
            <v>#DIV/0!</v>
          </cell>
          <cell r="M3181" t="str">
            <v>n/a</v>
          </cell>
          <cell r="N3181" t="e">
            <v>#DIV/0!</v>
          </cell>
          <cell r="O3181">
            <v>0</v>
          </cell>
          <cell r="P3181">
            <v>0</v>
          </cell>
        </row>
        <row r="3182">
          <cell r="G3182">
            <v>0</v>
          </cell>
          <cell r="H3182" t="e">
            <v>#DIV/0!</v>
          </cell>
          <cell r="I3182" t="e">
            <v>#DIV/0!</v>
          </cell>
          <cell r="M3182" t="str">
            <v>n/a</v>
          </cell>
          <cell r="N3182" t="e">
            <v>#DIV/0!</v>
          </cell>
          <cell r="O3182">
            <v>0</v>
          </cell>
          <cell r="P3182">
            <v>0</v>
          </cell>
        </row>
        <row r="3183">
          <cell r="G3183">
            <v>0</v>
          </cell>
          <cell r="H3183" t="e">
            <v>#DIV/0!</v>
          </cell>
          <cell r="I3183" t="e">
            <v>#DIV/0!</v>
          </cell>
          <cell r="M3183" t="str">
            <v>n/a</v>
          </cell>
          <cell r="N3183" t="e">
            <v>#DIV/0!</v>
          </cell>
          <cell r="O3183">
            <v>0</v>
          </cell>
          <cell r="P3183">
            <v>0</v>
          </cell>
        </row>
        <row r="3184">
          <cell r="G3184">
            <v>0</v>
          </cell>
          <cell r="H3184" t="e">
            <v>#DIV/0!</v>
          </cell>
          <cell r="I3184" t="e">
            <v>#DIV/0!</v>
          </cell>
          <cell r="M3184" t="str">
            <v>n/a</v>
          </cell>
          <cell r="N3184" t="e">
            <v>#DIV/0!</v>
          </cell>
          <cell r="O3184">
            <v>0</v>
          </cell>
          <cell r="P3184">
            <v>0</v>
          </cell>
        </row>
        <row r="3185">
          <cell r="G3185">
            <v>0</v>
          </cell>
          <cell r="H3185" t="e">
            <v>#DIV/0!</v>
          </cell>
          <cell r="I3185" t="e">
            <v>#DIV/0!</v>
          </cell>
          <cell r="M3185" t="str">
            <v>n/a</v>
          </cell>
          <cell r="N3185" t="e">
            <v>#DIV/0!</v>
          </cell>
          <cell r="O3185">
            <v>0</v>
          </cell>
          <cell r="P3185">
            <v>0</v>
          </cell>
        </row>
        <row r="3186">
          <cell r="G3186">
            <v>0</v>
          </cell>
          <cell r="H3186" t="e">
            <v>#DIV/0!</v>
          </cell>
          <cell r="I3186" t="e">
            <v>#DIV/0!</v>
          </cell>
          <cell r="M3186" t="str">
            <v>n/a</v>
          </cell>
          <cell r="N3186" t="e">
            <v>#DIV/0!</v>
          </cell>
          <cell r="O3186">
            <v>0</v>
          </cell>
          <cell r="P3186">
            <v>0</v>
          </cell>
        </row>
        <row r="3187">
          <cell r="G3187">
            <v>0</v>
          </cell>
          <cell r="H3187" t="e">
            <v>#DIV/0!</v>
          </cell>
          <cell r="I3187" t="e">
            <v>#DIV/0!</v>
          </cell>
          <cell r="M3187" t="str">
            <v>n/a</v>
          </cell>
          <cell r="N3187" t="e">
            <v>#DIV/0!</v>
          </cell>
          <cell r="O3187">
            <v>0</v>
          </cell>
          <cell r="P3187">
            <v>0</v>
          </cell>
        </row>
        <row r="3188">
          <cell r="G3188">
            <v>0</v>
          </cell>
          <cell r="H3188" t="e">
            <v>#DIV/0!</v>
          </cell>
          <cell r="I3188" t="e">
            <v>#DIV/0!</v>
          </cell>
          <cell r="M3188" t="str">
            <v>n/a</v>
          </cell>
          <cell r="N3188" t="e">
            <v>#DIV/0!</v>
          </cell>
          <cell r="O3188">
            <v>0</v>
          </cell>
          <cell r="P3188">
            <v>0</v>
          </cell>
        </row>
        <row r="3189">
          <cell r="G3189">
            <v>0</v>
          </cell>
          <cell r="H3189" t="e">
            <v>#DIV/0!</v>
          </cell>
          <cell r="I3189" t="e">
            <v>#DIV/0!</v>
          </cell>
          <cell r="M3189" t="str">
            <v>n/a</v>
          </cell>
          <cell r="N3189" t="e">
            <v>#DIV/0!</v>
          </cell>
          <cell r="O3189">
            <v>0</v>
          </cell>
          <cell r="P3189">
            <v>0</v>
          </cell>
        </row>
        <row r="3190">
          <cell r="G3190">
            <v>0</v>
          </cell>
          <cell r="H3190" t="e">
            <v>#DIV/0!</v>
          </cell>
          <cell r="I3190" t="e">
            <v>#DIV/0!</v>
          </cell>
          <cell r="M3190" t="str">
            <v>n/a</v>
          </cell>
          <cell r="N3190" t="e">
            <v>#DIV/0!</v>
          </cell>
          <cell r="O3190">
            <v>0</v>
          </cell>
          <cell r="P3190">
            <v>0</v>
          </cell>
        </row>
        <row r="3191">
          <cell r="G3191">
            <v>0</v>
          </cell>
          <cell r="H3191" t="e">
            <v>#DIV/0!</v>
          </cell>
          <cell r="I3191" t="e">
            <v>#DIV/0!</v>
          </cell>
          <cell r="M3191" t="str">
            <v>n/a</v>
          </cell>
          <cell r="N3191" t="e">
            <v>#DIV/0!</v>
          </cell>
          <cell r="O3191">
            <v>0</v>
          </cell>
          <cell r="P3191">
            <v>0</v>
          </cell>
        </row>
        <row r="3192">
          <cell r="G3192">
            <v>0</v>
          </cell>
          <cell r="H3192" t="e">
            <v>#DIV/0!</v>
          </cell>
          <cell r="I3192" t="e">
            <v>#DIV/0!</v>
          </cell>
          <cell r="M3192" t="str">
            <v>n/a</v>
          </cell>
          <cell r="N3192" t="e">
            <v>#DIV/0!</v>
          </cell>
          <cell r="O3192">
            <v>0</v>
          </cell>
          <cell r="P3192">
            <v>0</v>
          </cell>
        </row>
        <row r="3193">
          <cell r="G3193">
            <v>0</v>
          </cell>
          <cell r="H3193" t="e">
            <v>#DIV/0!</v>
          </cell>
          <cell r="I3193" t="e">
            <v>#DIV/0!</v>
          </cell>
          <cell r="M3193" t="str">
            <v>n/a</v>
          </cell>
          <cell r="N3193" t="e">
            <v>#DIV/0!</v>
          </cell>
          <cell r="O3193">
            <v>0</v>
          </cell>
          <cell r="P3193">
            <v>0</v>
          </cell>
        </row>
        <row r="3194">
          <cell r="G3194">
            <v>0</v>
          </cell>
          <cell r="H3194" t="e">
            <v>#DIV/0!</v>
          </cell>
          <cell r="I3194" t="e">
            <v>#DIV/0!</v>
          </cell>
          <cell r="M3194" t="str">
            <v>n/a</v>
          </cell>
          <cell r="N3194" t="e">
            <v>#DIV/0!</v>
          </cell>
          <cell r="O3194">
            <v>0</v>
          </cell>
          <cell r="P3194">
            <v>0</v>
          </cell>
        </row>
        <row r="3195">
          <cell r="G3195">
            <v>0</v>
          </cell>
          <cell r="H3195" t="e">
            <v>#DIV/0!</v>
          </cell>
          <cell r="I3195" t="e">
            <v>#DIV/0!</v>
          </cell>
          <cell r="M3195" t="str">
            <v>n/a</v>
          </cell>
          <cell r="N3195" t="e">
            <v>#DIV/0!</v>
          </cell>
          <cell r="O3195">
            <v>0</v>
          </cell>
          <cell r="P3195">
            <v>0</v>
          </cell>
        </row>
        <row r="3196">
          <cell r="G3196">
            <v>0</v>
          </cell>
          <cell r="H3196" t="e">
            <v>#DIV/0!</v>
          </cell>
          <cell r="I3196" t="e">
            <v>#DIV/0!</v>
          </cell>
          <cell r="M3196" t="str">
            <v>n/a</v>
          </cell>
          <cell r="N3196" t="e">
            <v>#DIV/0!</v>
          </cell>
          <cell r="O3196">
            <v>0</v>
          </cell>
          <cell r="P3196">
            <v>0</v>
          </cell>
        </row>
        <row r="3197">
          <cell r="G3197">
            <v>0</v>
          </cell>
          <cell r="H3197" t="e">
            <v>#DIV/0!</v>
          </cell>
          <cell r="I3197" t="e">
            <v>#DIV/0!</v>
          </cell>
          <cell r="M3197" t="str">
            <v>n/a</v>
          </cell>
          <cell r="N3197" t="e">
            <v>#DIV/0!</v>
          </cell>
          <cell r="O3197">
            <v>0</v>
          </cell>
          <cell r="P3197">
            <v>0</v>
          </cell>
        </row>
        <row r="3198">
          <cell r="G3198">
            <v>0</v>
          </cell>
          <cell r="H3198" t="e">
            <v>#DIV/0!</v>
          </cell>
          <cell r="I3198" t="e">
            <v>#DIV/0!</v>
          </cell>
          <cell r="M3198" t="str">
            <v>n/a</v>
          </cell>
          <cell r="N3198" t="e">
            <v>#DIV/0!</v>
          </cell>
          <cell r="O3198">
            <v>0</v>
          </cell>
          <cell r="P3198">
            <v>0</v>
          </cell>
        </row>
        <row r="3199">
          <cell r="G3199">
            <v>0</v>
          </cell>
          <cell r="H3199" t="e">
            <v>#DIV/0!</v>
          </cell>
          <cell r="I3199" t="e">
            <v>#DIV/0!</v>
          </cell>
          <cell r="M3199" t="str">
            <v>n/a</v>
          </cell>
          <cell r="N3199" t="e">
            <v>#DIV/0!</v>
          </cell>
          <cell r="O3199">
            <v>0</v>
          </cell>
          <cell r="P3199">
            <v>0</v>
          </cell>
        </row>
        <row r="3200">
          <cell r="G3200">
            <v>0</v>
          </cell>
          <cell r="H3200" t="e">
            <v>#DIV/0!</v>
          </cell>
          <cell r="I3200" t="e">
            <v>#DIV/0!</v>
          </cell>
          <cell r="M3200" t="str">
            <v>n/a</v>
          </cell>
          <cell r="N3200" t="e">
            <v>#DIV/0!</v>
          </cell>
          <cell r="O3200">
            <v>0</v>
          </cell>
          <cell r="P3200">
            <v>0</v>
          </cell>
        </row>
        <row r="3201">
          <cell r="G3201">
            <v>0</v>
          </cell>
          <cell r="H3201" t="e">
            <v>#DIV/0!</v>
          </cell>
          <cell r="I3201" t="e">
            <v>#DIV/0!</v>
          </cell>
          <cell r="M3201" t="str">
            <v>n/a</v>
          </cell>
          <cell r="N3201" t="e">
            <v>#DIV/0!</v>
          </cell>
          <cell r="O3201">
            <v>0</v>
          </cell>
          <cell r="P3201">
            <v>0</v>
          </cell>
        </row>
        <row r="3202">
          <cell r="G3202">
            <v>0</v>
          </cell>
          <cell r="H3202" t="e">
            <v>#DIV/0!</v>
          </cell>
          <cell r="I3202" t="e">
            <v>#DIV/0!</v>
          </cell>
          <cell r="M3202" t="str">
            <v>n/a</v>
          </cell>
          <cell r="N3202" t="e">
            <v>#DIV/0!</v>
          </cell>
          <cell r="O3202">
            <v>0</v>
          </cell>
          <cell r="P3202">
            <v>0</v>
          </cell>
        </row>
        <row r="3203">
          <cell r="G3203">
            <v>0</v>
          </cell>
          <cell r="H3203" t="e">
            <v>#DIV/0!</v>
          </cell>
          <cell r="I3203" t="e">
            <v>#DIV/0!</v>
          </cell>
          <cell r="M3203" t="str">
            <v>n/a</v>
          </cell>
          <cell r="N3203" t="e">
            <v>#DIV/0!</v>
          </cell>
          <cell r="O3203">
            <v>0</v>
          </cell>
          <cell r="P3203">
            <v>0</v>
          </cell>
        </row>
        <row r="3204">
          <cell r="G3204">
            <v>0</v>
          </cell>
          <cell r="H3204" t="e">
            <v>#DIV/0!</v>
          </cell>
          <cell r="I3204" t="e">
            <v>#DIV/0!</v>
          </cell>
          <cell r="M3204" t="str">
            <v>n/a</v>
          </cell>
          <cell r="N3204" t="e">
            <v>#DIV/0!</v>
          </cell>
          <cell r="O3204">
            <v>0</v>
          </cell>
          <cell r="P3204">
            <v>0</v>
          </cell>
        </row>
        <row r="3205">
          <cell r="G3205">
            <v>0</v>
          </cell>
          <cell r="H3205" t="e">
            <v>#DIV/0!</v>
          </cell>
          <cell r="I3205" t="e">
            <v>#DIV/0!</v>
          </cell>
          <cell r="M3205" t="str">
            <v>n/a</v>
          </cell>
          <cell r="N3205" t="e">
            <v>#DIV/0!</v>
          </cell>
          <cell r="O3205">
            <v>0</v>
          </cell>
          <cell r="P3205">
            <v>0</v>
          </cell>
        </row>
        <row r="3206">
          <cell r="G3206">
            <v>0</v>
          </cell>
          <cell r="H3206" t="e">
            <v>#DIV/0!</v>
          </cell>
          <cell r="I3206" t="e">
            <v>#DIV/0!</v>
          </cell>
          <cell r="M3206" t="str">
            <v>n/a</v>
          </cell>
          <cell r="N3206" t="e">
            <v>#DIV/0!</v>
          </cell>
          <cell r="O3206">
            <v>0</v>
          </cell>
          <cell r="P3206">
            <v>0</v>
          </cell>
        </row>
        <row r="3207">
          <cell r="G3207">
            <v>0</v>
          </cell>
          <cell r="H3207" t="e">
            <v>#DIV/0!</v>
          </cell>
          <cell r="I3207" t="e">
            <v>#DIV/0!</v>
          </cell>
          <cell r="M3207" t="str">
            <v>n/a</v>
          </cell>
          <cell r="N3207" t="e">
            <v>#DIV/0!</v>
          </cell>
          <cell r="O3207">
            <v>0</v>
          </cell>
          <cell r="P3207">
            <v>0</v>
          </cell>
        </row>
        <row r="3208">
          <cell r="G3208">
            <v>0</v>
          </cell>
          <cell r="H3208" t="e">
            <v>#DIV/0!</v>
          </cell>
          <cell r="I3208" t="e">
            <v>#DIV/0!</v>
          </cell>
          <cell r="M3208" t="str">
            <v>n/a</v>
          </cell>
          <cell r="N3208" t="e">
            <v>#DIV/0!</v>
          </cell>
          <cell r="O3208">
            <v>0</v>
          </cell>
          <cell r="P3208">
            <v>0</v>
          </cell>
        </row>
        <row r="3209">
          <cell r="G3209">
            <v>0</v>
          </cell>
          <cell r="H3209" t="e">
            <v>#DIV/0!</v>
          </cell>
          <cell r="I3209" t="e">
            <v>#DIV/0!</v>
          </cell>
          <cell r="M3209" t="str">
            <v>n/a</v>
          </cell>
          <cell r="N3209" t="e">
            <v>#DIV/0!</v>
          </cell>
          <cell r="O3209">
            <v>0</v>
          </cell>
          <cell r="P3209">
            <v>0</v>
          </cell>
        </row>
        <row r="3210">
          <cell r="G3210">
            <v>0</v>
          </cell>
          <cell r="H3210" t="e">
            <v>#DIV/0!</v>
          </cell>
          <cell r="I3210" t="e">
            <v>#DIV/0!</v>
          </cell>
          <cell r="M3210" t="str">
            <v>n/a</v>
          </cell>
          <cell r="N3210" t="e">
            <v>#DIV/0!</v>
          </cell>
          <cell r="O3210">
            <v>0</v>
          </cell>
          <cell r="P3210">
            <v>0</v>
          </cell>
        </row>
        <row r="3211">
          <cell r="G3211">
            <v>0</v>
          </cell>
          <cell r="H3211" t="e">
            <v>#DIV/0!</v>
          </cell>
          <cell r="I3211" t="e">
            <v>#DIV/0!</v>
          </cell>
          <cell r="M3211" t="str">
            <v>n/a</v>
          </cell>
          <cell r="N3211" t="e">
            <v>#DIV/0!</v>
          </cell>
          <cell r="O3211">
            <v>0</v>
          </cell>
          <cell r="P3211">
            <v>0</v>
          </cell>
        </row>
        <row r="3212">
          <cell r="G3212">
            <v>0</v>
          </cell>
          <cell r="H3212" t="e">
            <v>#DIV/0!</v>
          </cell>
          <cell r="I3212" t="e">
            <v>#DIV/0!</v>
          </cell>
          <cell r="M3212" t="str">
            <v>n/a</v>
          </cell>
          <cell r="N3212" t="e">
            <v>#DIV/0!</v>
          </cell>
          <cell r="O3212">
            <v>0</v>
          </cell>
          <cell r="P3212">
            <v>0</v>
          </cell>
        </row>
        <row r="3213">
          <cell r="G3213">
            <v>0</v>
          </cell>
          <cell r="H3213" t="e">
            <v>#DIV/0!</v>
          </cell>
          <cell r="I3213" t="e">
            <v>#DIV/0!</v>
          </cell>
          <cell r="M3213" t="str">
            <v>n/a</v>
          </cell>
          <cell r="N3213" t="e">
            <v>#DIV/0!</v>
          </cell>
          <cell r="O3213">
            <v>0</v>
          </cell>
          <cell r="P3213">
            <v>0</v>
          </cell>
        </row>
        <row r="3214">
          <cell r="G3214">
            <v>0</v>
          </cell>
          <cell r="H3214" t="e">
            <v>#DIV/0!</v>
          </cell>
          <cell r="I3214" t="e">
            <v>#DIV/0!</v>
          </cell>
          <cell r="M3214" t="str">
            <v>n/a</v>
          </cell>
          <cell r="N3214" t="e">
            <v>#DIV/0!</v>
          </cell>
          <cell r="O3214">
            <v>0</v>
          </cell>
          <cell r="P3214">
            <v>0</v>
          </cell>
        </row>
        <row r="3215">
          <cell r="G3215">
            <v>0</v>
          </cell>
          <cell r="H3215" t="e">
            <v>#DIV/0!</v>
          </cell>
          <cell r="I3215" t="e">
            <v>#DIV/0!</v>
          </cell>
          <cell r="M3215" t="str">
            <v>n/a</v>
          </cell>
          <cell r="N3215" t="e">
            <v>#DIV/0!</v>
          </cell>
          <cell r="O3215">
            <v>0</v>
          </cell>
          <cell r="P3215">
            <v>0</v>
          </cell>
        </row>
        <row r="3216">
          <cell r="G3216">
            <v>0</v>
          </cell>
          <cell r="H3216" t="e">
            <v>#DIV/0!</v>
          </cell>
          <cell r="I3216" t="e">
            <v>#DIV/0!</v>
          </cell>
          <cell r="M3216" t="str">
            <v>n/a</v>
          </cell>
          <cell r="N3216" t="e">
            <v>#DIV/0!</v>
          </cell>
          <cell r="O3216">
            <v>0</v>
          </cell>
          <cell r="P3216">
            <v>0</v>
          </cell>
        </row>
        <row r="3217">
          <cell r="G3217">
            <v>0</v>
          </cell>
          <cell r="H3217" t="e">
            <v>#DIV/0!</v>
          </cell>
          <cell r="I3217" t="e">
            <v>#DIV/0!</v>
          </cell>
          <cell r="M3217" t="str">
            <v>n/a</v>
          </cell>
          <cell r="N3217" t="e">
            <v>#DIV/0!</v>
          </cell>
          <cell r="O3217">
            <v>0</v>
          </cell>
          <cell r="P3217">
            <v>0</v>
          </cell>
        </row>
        <row r="3218">
          <cell r="G3218">
            <v>0</v>
          </cell>
          <cell r="H3218" t="e">
            <v>#DIV/0!</v>
          </cell>
          <cell r="I3218" t="e">
            <v>#DIV/0!</v>
          </cell>
          <cell r="M3218" t="str">
            <v>n/a</v>
          </cell>
          <cell r="N3218" t="e">
            <v>#DIV/0!</v>
          </cell>
          <cell r="O3218">
            <v>0</v>
          </cell>
          <cell r="P3218">
            <v>0</v>
          </cell>
        </row>
        <row r="3219">
          <cell r="G3219">
            <v>0</v>
          </cell>
          <cell r="H3219" t="e">
            <v>#DIV/0!</v>
          </cell>
          <cell r="I3219" t="e">
            <v>#DIV/0!</v>
          </cell>
          <cell r="M3219" t="str">
            <v>n/a</v>
          </cell>
          <cell r="N3219" t="e">
            <v>#DIV/0!</v>
          </cell>
          <cell r="O3219">
            <v>0</v>
          </cell>
          <cell r="P3219">
            <v>0</v>
          </cell>
        </row>
        <row r="3220">
          <cell r="G3220">
            <v>0</v>
          </cell>
          <cell r="H3220" t="e">
            <v>#DIV/0!</v>
          </cell>
          <cell r="I3220" t="e">
            <v>#DIV/0!</v>
          </cell>
          <cell r="M3220" t="str">
            <v>n/a</v>
          </cell>
          <cell r="N3220" t="e">
            <v>#DIV/0!</v>
          </cell>
          <cell r="O3220">
            <v>0</v>
          </cell>
          <cell r="P3220">
            <v>0</v>
          </cell>
        </row>
        <row r="3221">
          <cell r="G3221">
            <v>0</v>
          </cell>
          <cell r="H3221" t="e">
            <v>#DIV/0!</v>
          </cell>
          <cell r="I3221" t="e">
            <v>#DIV/0!</v>
          </cell>
          <cell r="M3221" t="str">
            <v>n/a</v>
          </cell>
          <cell r="N3221" t="e">
            <v>#DIV/0!</v>
          </cell>
          <cell r="O3221">
            <v>0</v>
          </cell>
          <cell r="P3221">
            <v>0</v>
          </cell>
        </row>
        <row r="3222">
          <cell r="G3222">
            <v>0</v>
          </cell>
          <cell r="H3222" t="e">
            <v>#DIV/0!</v>
          </cell>
          <cell r="I3222" t="e">
            <v>#DIV/0!</v>
          </cell>
          <cell r="M3222" t="str">
            <v>n/a</v>
          </cell>
          <cell r="N3222" t="e">
            <v>#DIV/0!</v>
          </cell>
          <cell r="O3222">
            <v>0</v>
          </cell>
          <cell r="P3222">
            <v>0</v>
          </cell>
        </row>
        <row r="3223">
          <cell r="G3223">
            <v>0</v>
          </cell>
          <cell r="H3223" t="e">
            <v>#DIV/0!</v>
          </cell>
          <cell r="I3223" t="e">
            <v>#DIV/0!</v>
          </cell>
          <cell r="M3223" t="str">
            <v>n/a</v>
          </cell>
          <cell r="N3223" t="e">
            <v>#DIV/0!</v>
          </cell>
          <cell r="O3223">
            <v>0</v>
          </cell>
          <cell r="P3223">
            <v>0</v>
          </cell>
        </row>
        <row r="3224">
          <cell r="G3224">
            <v>0</v>
          </cell>
          <cell r="H3224" t="e">
            <v>#DIV/0!</v>
          </cell>
          <cell r="I3224" t="e">
            <v>#DIV/0!</v>
          </cell>
          <cell r="M3224" t="str">
            <v>n/a</v>
          </cell>
          <cell r="N3224" t="e">
            <v>#DIV/0!</v>
          </cell>
          <cell r="O3224">
            <v>0</v>
          </cell>
          <cell r="P3224">
            <v>0</v>
          </cell>
        </row>
        <row r="3225">
          <cell r="G3225">
            <v>0</v>
          </cell>
          <cell r="H3225" t="e">
            <v>#DIV/0!</v>
          </cell>
          <cell r="I3225" t="e">
            <v>#DIV/0!</v>
          </cell>
          <cell r="M3225" t="str">
            <v>n/a</v>
          </cell>
          <cell r="N3225" t="e">
            <v>#DIV/0!</v>
          </cell>
          <cell r="O3225">
            <v>0</v>
          </cell>
          <cell r="P3225">
            <v>0</v>
          </cell>
        </row>
        <row r="3226">
          <cell r="G3226">
            <v>0</v>
          </cell>
          <cell r="H3226" t="e">
            <v>#DIV/0!</v>
          </cell>
          <cell r="I3226" t="e">
            <v>#DIV/0!</v>
          </cell>
          <cell r="M3226" t="str">
            <v>n/a</v>
          </cell>
          <cell r="N3226" t="e">
            <v>#DIV/0!</v>
          </cell>
          <cell r="O3226">
            <v>0</v>
          </cell>
          <cell r="P3226">
            <v>0</v>
          </cell>
        </row>
        <row r="3227">
          <cell r="G3227">
            <v>0</v>
          </cell>
          <cell r="H3227" t="e">
            <v>#DIV/0!</v>
          </cell>
          <cell r="I3227" t="e">
            <v>#DIV/0!</v>
          </cell>
          <cell r="M3227" t="str">
            <v>n/a</v>
          </cell>
          <cell r="N3227" t="e">
            <v>#DIV/0!</v>
          </cell>
          <cell r="O3227">
            <v>0</v>
          </cell>
          <cell r="P3227">
            <v>0</v>
          </cell>
        </row>
        <row r="3228">
          <cell r="G3228">
            <v>0</v>
          </cell>
          <cell r="H3228" t="e">
            <v>#DIV/0!</v>
          </cell>
          <cell r="I3228" t="e">
            <v>#DIV/0!</v>
          </cell>
          <cell r="M3228" t="str">
            <v>n/a</v>
          </cell>
          <cell r="N3228" t="e">
            <v>#DIV/0!</v>
          </cell>
          <cell r="O3228">
            <v>0</v>
          </cell>
          <cell r="P3228">
            <v>0</v>
          </cell>
        </row>
        <row r="3229">
          <cell r="G3229">
            <v>0</v>
          </cell>
          <cell r="H3229" t="e">
            <v>#DIV/0!</v>
          </cell>
          <cell r="I3229" t="e">
            <v>#DIV/0!</v>
          </cell>
          <cell r="M3229" t="str">
            <v>n/a</v>
          </cell>
          <cell r="N3229" t="e">
            <v>#DIV/0!</v>
          </cell>
          <cell r="O3229">
            <v>0</v>
          </cell>
          <cell r="P3229">
            <v>0</v>
          </cell>
        </row>
        <row r="3230">
          <cell r="G3230">
            <v>0</v>
          </cell>
          <cell r="H3230" t="e">
            <v>#DIV/0!</v>
          </cell>
          <cell r="I3230" t="e">
            <v>#DIV/0!</v>
          </cell>
          <cell r="M3230" t="str">
            <v>n/a</v>
          </cell>
          <cell r="N3230" t="e">
            <v>#DIV/0!</v>
          </cell>
          <cell r="O3230">
            <v>0</v>
          </cell>
          <cell r="P3230">
            <v>0</v>
          </cell>
        </row>
        <row r="3231">
          <cell r="G3231">
            <v>0</v>
          </cell>
          <cell r="H3231" t="e">
            <v>#DIV/0!</v>
          </cell>
          <cell r="I3231" t="e">
            <v>#DIV/0!</v>
          </cell>
          <cell r="M3231" t="str">
            <v>n/a</v>
          </cell>
          <cell r="N3231" t="e">
            <v>#DIV/0!</v>
          </cell>
          <cell r="O3231">
            <v>0</v>
          </cell>
          <cell r="P3231">
            <v>0</v>
          </cell>
        </row>
        <row r="3232">
          <cell r="G3232">
            <v>0</v>
          </cell>
          <cell r="H3232" t="e">
            <v>#DIV/0!</v>
          </cell>
          <cell r="I3232" t="e">
            <v>#DIV/0!</v>
          </cell>
          <cell r="M3232" t="str">
            <v>n/a</v>
          </cell>
          <cell r="N3232" t="e">
            <v>#DIV/0!</v>
          </cell>
          <cell r="O3232">
            <v>0</v>
          </cell>
          <cell r="P3232">
            <v>0</v>
          </cell>
        </row>
        <row r="3233">
          <cell r="G3233">
            <v>0</v>
          </cell>
          <cell r="H3233" t="e">
            <v>#DIV/0!</v>
          </cell>
          <cell r="I3233" t="e">
            <v>#DIV/0!</v>
          </cell>
          <cell r="M3233" t="str">
            <v>n/a</v>
          </cell>
          <cell r="N3233" t="e">
            <v>#DIV/0!</v>
          </cell>
          <cell r="O3233">
            <v>0</v>
          </cell>
          <cell r="P3233">
            <v>0</v>
          </cell>
        </row>
        <row r="3234">
          <cell r="G3234">
            <v>0</v>
          </cell>
          <cell r="H3234" t="e">
            <v>#DIV/0!</v>
          </cell>
          <cell r="I3234" t="e">
            <v>#DIV/0!</v>
          </cell>
          <cell r="M3234" t="str">
            <v>n/a</v>
          </cell>
          <cell r="N3234" t="e">
            <v>#DIV/0!</v>
          </cell>
          <cell r="O3234">
            <v>0</v>
          </cell>
          <cell r="P3234">
            <v>0</v>
          </cell>
        </row>
        <row r="3235">
          <cell r="G3235">
            <v>0</v>
          </cell>
          <cell r="H3235" t="e">
            <v>#DIV/0!</v>
          </cell>
          <cell r="I3235" t="e">
            <v>#DIV/0!</v>
          </cell>
          <cell r="M3235" t="str">
            <v>n/a</v>
          </cell>
          <cell r="N3235" t="e">
            <v>#DIV/0!</v>
          </cell>
          <cell r="O3235">
            <v>0</v>
          </cell>
          <cell r="P3235">
            <v>0</v>
          </cell>
        </row>
        <row r="3236">
          <cell r="G3236">
            <v>0</v>
          </cell>
          <cell r="H3236" t="e">
            <v>#DIV/0!</v>
          </cell>
          <cell r="I3236" t="e">
            <v>#DIV/0!</v>
          </cell>
          <cell r="M3236" t="str">
            <v>n/a</v>
          </cell>
          <cell r="N3236" t="e">
            <v>#DIV/0!</v>
          </cell>
          <cell r="O3236">
            <v>0</v>
          </cell>
          <cell r="P3236">
            <v>0</v>
          </cell>
        </row>
        <row r="3237">
          <cell r="G3237">
            <v>0</v>
          </cell>
          <cell r="H3237" t="e">
            <v>#DIV/0!</v>
          </cell>
          <cell r="I3237" t="e">
            <v>#DIV/0!</v>
          </cell>
          <cell r="M3237" t="str">
            <v>n/a</v>
          </cell>
          <cell r="N3237" t="e">
            <v>#DIV/0!</v>
          </cell>
          <cell r="O3237">
            <v>0</v>
          </cell>
          <cell r="P3237">
            <v>0</v>
          </cell>
        </row>
        <row r="3238">
          <cell r="G3238">
            <v>0</v>
          </cell>
          <cell r="H3238" t="e">
            <v>#DIV/0!</v>
          </cell>
          <cell r="I3238" t="e">
            <v>#DIV/0!</v>
          </cell>
          <cell r="M3238" t="str">
            <v>n/a</v>
          </cell>
          <cell r="N3238" t="e">
            <v>#DIV/0!</v>
          </cell>
          <cell r="O3238">
            <v>0</v>
          </cell>
          <cell r="P3238">
            <v>0</v>
          </cell>
        </row>
        <row r="3239">
          <cell r="G3239">
            <v>0</v>
          </cell>
          <cell r="H3239" t="e">
            <v>#DIV/0!</v>
          </cell>
          <cell r="I3239" t="e">
            <v>#DIV/0!</v>
          </cell>
          <cell r="M3239" t="str">
            <v>n/a</v>
          </cell>
          <cell r="N3239" t="e">
            <v>#DIV/0!</v>
          </cell>
          <cell r="O3239">
            <v>0</v>
          </cell>
          <cell r="P3239">
            <v>0</v>
          </cell>
        </row>
        <row r="3240">
          <cell r="G3240">
            <v>0</v>
          </cell>
          <cell r="H3240" t="e">
            <v>#DIV/0!</v>
          </cell>
          <cell r="I3240" t="e">
            <v>#DIV/0!</v>
          </cell>
          <cell r="M3240" t="str">
            <v>n/a</v>
          </cell>
          <cell r="N3240" t="e">
            <v>#DIV/0!</v>
          </cell>
          <cell r="O3240">
            <v>0</v>
          </cell>
          <cell r="P3240">
            <v>0</v>
          </cell>
        </row>
        <row r="3241">
          <cell r="G3241">
            <v>0</v>
          </cell>
          <cell r="H3241" t="e">
            <v>#DIV/0!</v>
          </cell>
          <cell r="I3241" t="e">
            <v>#DIV/0!</v>
          </cell>
          <cell r="M3241" t="str">
            <v>n/a</v>
          </cell>
          <cell r="N3241" t="e">
            <v>#DIV/0!</v>
          </cell>
          <cell r="O3241">
            <v>0</v>
          </cell>
          <cell r="P3241">
            <v>0</v>
          </cell>
        </row>
        <row r="3242">
          <cell r="G3242">
            <v>0</v>
          </cell>
          <cell r="H3242" t="e">
            <v>#DIV/0!</v>
          </cell>
          <cell r="I3242" t="e">
            <v>#DIV/0!</v>
          </cell>
          <cell r="M3242" t="str">
            <v>n/a</v>
          </cell>
          <cell r="N3242" t="e">
            <v>#DIV/0!</v>
          </cell>
          <cell r="O3242">
            <v>0</v>
          </cell>
          <cell r="P3242">
            <v>0</v>
          </cell>
        </row>
        <row r="3243">
          <cell r="G3243">
            <v>0</v>
          </cell>
          <cell r="H3243" t="e">
            <v>#DIV/0!</v>
          </cell>
          <cell r="I3243" t="e">
            <v>#DIV/0!</v>
          </cell>
          <cell r="M3243" t="str">
            <v>n/a</v>
          </cell>
          <cell r="N3243" t="e">
            <v>#DIV/0!</v>
          </cell>
          <cell r="O3243">
            <v>0</v>
          </cell>
          <cell r="P3243">
            <v>0</v>
          </cell>
        </row>
        <row r="3244">
          <cell r="G3244">
            <v>0</v>
          </cell>
          <cell r="H3244" t="e">
            <v>#DIV/0!</v>
          </cell>
          <cell r="I3244" t="e">
            <v>#DIV/0!</v>
          </cell>
          <cell r="M3244" t="str">
            <v>n/a</v>
          </cell>
          <cell r="N3244" t="e">
            <v>#DIV/0!</v>
          </cell>
          <cell r="O3244">
            <v>0</v>
          </cell>
          <cell r="P3244">
            <v>0</v>
          </cell>
        </row>
        <row r="3245">
          <cell r="G3245">
            <v>0</v>
          </cell>
          <cell r="H3245" t="e">
            <v>#DIV/0!</v>
          </cell>
          <cell r="I3245" t="e">
            <v>#DIV/0!</v>
          </cell>
          <cell r="M3245" t="str">
            <v>n/a</v>
          </cell>
          <cell r="N3245" t="e">
            <v>#DIV/0!</v>
          </cell>
          <cell r="O3245">
            <v>0</v>
          </cell>
          <cell r="P3245">
            <v>0</v>
          </cell>
        </row>
        <row r="3246">
          <cell r="G3246">
            <v>0</v>
          </cell>
          <cell r="H3246" t="e">
            <v>#DIV/0!</v>
          </cell>
          <cell r="I3246" t="e">
            <v>#DIV/0!</v>
          </cell>
          <cell r="M3246" t="str">
            <v>n/a</v>
          </cell>
          <cell r="N3246" t="e">
            <v>#DIV/0!</v>
          </cell>
          <cell r="O3246">
            <v>0</v>
          </cell>
          <cell r="P3246">
            <v>0</v>
          </cell>
        </row>
        <row r="3247">
          <cell r="G3247">
            <v>0</v>
          </cell>
          <cell r="H3247" t="e">
            <v>#DIV/0!</v>
          </cell>
          <cell r="I3247" t="e">
            <v>#DIV/0!</v>
          </cell>
          <cell r="M3247" t="str">
            <v>n/a</v>
          </cell>
          <cell r="N3247" t="e">
            <v>#DIV/0!</v>
          </cell>
          <cell r="O3247">
            <v>0</v>
          </cell>
          <cell r="P3247">
            <v>0</v>
          </cell>
        </row>
        <row r="3248">
          <cell r="G3248">
            <v>0</v>
          </cell>
          <cell r="H3248" t="e">
            <v>#DIV/0!</v>
          </cell>
          <cell r="I3248" t="e">
            <v>#DIV/0!</v>
          </cell>
          <cell r="M3248" t="str">
            <v>n/a</v>
          </cell>
          <cell r="N3248" t="e">
            <v>#DIV/0!</v>
          </cell>
          <cell r="O3248">
            <v>0</v>
          </cell>
          <cell r="P3248">
            <v>0</v>
          </cell>
        </row>
        <row r="3249">
          <cell r="G3249">
            <v>0</v>
          </cell>
          <cell r="H3249" t="e">
            <v>#DIV/0!</v>
          </cell>
          <cell r="I3249" t="e">
            <v>#DIV/0!</v>
          </cell>
          <cell r="M3249" t="str">
            <v>n/a</v>
          </cell>
          <cell r="N3249" t="e">
            <v>#DIV/0!</v>
          </cell>
          <cell r="O3249">
            <v>0</v>
          </cell>
          <cell r="P3249">
            <v>0</v>
          </cell>
        </row>
        <row r="3250">
          <cell r="G3250">
            <v>0</v>
          </cell>
          <cell r="H3250" t="e">
            <v>#DIV/0!</v>
          </cell>
          <cell r="I3250" t="e">
            <v>#DIV/0!</v>
          </cell>
          <cell r="M3250" t="str">
            <v>n/a</v>
          </cell>
          <cell r="N3250" t="e">
            <v>#DIV/0!</v>
          </cell>
          <cell r="O3250">
            <v>0</v>
          </cell>
          <cell r="P3250">
            <v>0</v>
          </cell>
        </row>
        <row r="3251">
          <cell r="G3251">
            <v>0</v>
          </cell>
          <cell r="H3251" t="e">
            <v>#DIV/0!</v>
          </cell>
          <cell r="I3251" t="e">
            <v>#DIV/0!</v>
          </cell>
          <cell r="M3251" t="str">
            <v>n/a</v>
          </cell>
          <cell r="N3251" t="e">
            <v>#DIV/0!</v>
          </cell>
          <cell r="O3251">
            <v>0</v>
          </cell>
          <cell r="P3251">
            <v>0</v>
          </cell>
        </row>
        <row r="3252">
          <cell r="G3252">
            <v>0</v>
          </cell>
          <cell r="H3252" t="e">
            <v>#DIV/0!</v>
          </cell>
          <cell r="I3252" t="e">
            <v>#DIV/0!</v>
          </cell>
          <cell r="M3252" t="str">
            <v>n/a</v>
          </cell>
          <cell r="N3252" t="e">
            <v>#DIV/0!</v>
          </cell>
          <cell r="O3252">
            <v>0</v>
          </cell>
          <cell r="P3252">
            <v>0</v>
          </cell>
        </row>
        <row r="3253">
          <cell r="G3253">
            <v>0</v>
          </cell>
          <cell r="H3253" t="e">
            <v>#DIV/0!</v>
          </cell>
          <cell r="I3253" t="e">
            <v>#DIV/0!</v>
          </cell>
          <cell r="M3253" t="str">
            <v>n/a</v>
          </cell>
          <cell r="N3253" t="e">
            <v>#DIV/0!</v>
          </cell>
          <cell r="O3253">
            <v>0</v>
          </cell>
          <cell r="P3253">
            <v>0</v>
          </cell>
        </row>
        <row r="3254">
          <cell r="G3254">
            <v>0</v>
          </cell>
          <cell r="H3254" t="e">
            <v>#DIV/0!</v>
          </cell>
          <cell r="I3254" t="e">
            <v>#DIV/0!</v>
          </cell>
          <cell r="M3254" t="str">
            <v>n/a</v>
          </cell>
          <cell r="N3254" t="e">
            <v>#DIV/0!</v>
          </cell>
          <cell r="O3254">
            <v>0</v>
          </cell>
          <cell r="P3254">
            <v>0</v>
          </cell>
        </row>
        <row r="3255">
          <cell r="G3255">
            <v>0</v>
          </cell>
          <cell r="H3255" t="e">
            <v>#DIV/0!</v>
          </cell>
          <cell r="I3255" t="e">
            <v>#DIV/0!</v>
          </cell>
          <cell r="M3255" t="str">
            <v>n/a</v>
          </cell>
          <cell r="N3255" t="e">
            <v>#DIV/0!</v>
          </cell>
          <cell r="O3255">
            <v>0</v>
          </cell>
          <cell r="P3255">
            <v>0</v>
          </cell>
        </row>
        <row r="3256">
          <cell r="G3256">
            <v>0</v>
          </cell>
          <cell r="H3256" t="e">
            <v>#DIV/0!</v>
          </cell>
          <cell r="I3256" t="e">
            <v>#DIV/0!</v>
          </cell>
          <cell r="M3256" t="str">
            <v>n/a</v>
          </cell>
          <cell r="N3256" t="e">
            <v>#DIV/0!</v>
          </cell>
          <cell r="O3256">
            <v>0</v>
          </cell>
          <cell r="P3256">
            <v>0</v>
          </cell>
        </row>
        <row r="3257">
          <cell r="G3257">
            <v>0</v>
          </cell>
          <cell r="H3257" t="e">
            <v>#DIV/0!</v>
          </cell>
          <cell r="I3257" t="e">
            <v>#DIV/0!</v>
          </cell>
          <cell r="M3257" t="str">
            <v>n/a</v>
          </cell>
          <cell r="N3257" t="e">
            <v>#DIV/0!</v>
          </cell>
          <cell r="O3257">
            <v>0</v>
          </cell>
          <cell r="P3257">
            <v>0</v>
          </cell>
        </row>
        <row r="3258">
          <cell r="G3258">
            <v>0</v>
          </cell>
          <cell r="H3258" t="e">
            <v>#DIV/0!</v>
          </cell>
          <cell r="I3258" t="e">
            <v>#DIV/0!</v>
          </cell>
          <cell r="M3258" t="str">
            <v>n/a</v>
          </cell>
          <cell r="N3258" t="e">
            <v>#DIV/0!</v>
          </cell>
          <cell r="O3258">
            <v>0</v>
          </cell>
          <cell r="P3258">
            <v>0</v>
          </cell>
        </row>
        <row r="3259">
          <cell r="G3259">
            <v>0</v>
          </cell>
          <cell r="H3259" t="e">
            <v>#DIV/0!</v>
          </cell>
          <cell r="I3259" t="e">
            <v>#DIV/0!</v>
          </cell>
          <cell r="M3259" t="str">
            <v>n/a</v>
          </cell>
          <cell r="N3259" t="e">
            <v>#DIV/0!</v>
          </cell>
          <cell r="O3259">
            <v>0</v>
          </cell>
          <cell r="P3259">
            <v>0</v>
          </cell>
        </row>
        <row r="3260">
          <cell r="G3260">
            <v>0</v>
          </cell>
          <cell r="H3260" t="e">
            <v>#DIV/0!</v>
          </cell>
          <cell r="I3260" t="e">
            <v>#DIV/0!</v>
          </cell>
          <cell r="M3260" t="str">
            <v>n/a</v>
          </cell>
          <cell r="N3260" t="e">
            <v>#DIV/0!</v>
          </cell>
          <cell r="O3260">
            <v>0</v>
          </cell>
          <cell r="P3260">
            <v>0</v>
          </cell>
        </row>
        <row r="3261">
          <cell r="G3261">
            <v>0</v>
          </cell>
          <cell r="H3261" t="e">
            <v>#DIV/0!</v>
          </cell>
          <cell r="I3261" t="e">
            <v>#DIV/0!</v>
          </cell>
          <cell r="M3261" t="str">
            <v>n/a</v>
          </cell>
          <cell r="N3261" t="e">
            <v>#DIV/0!</v>
          </cell>
          <cell r="O3261">
            <v>0</v>
          </cell>
          <cell r="P3261">
            <v>0</v>
          </cell>
        </row>
        <row r="3262">
          <cell r="G3262">
            <v>0</v>
          </cell>
          <cell r="H3262" t="e">
            <v>#DIV/0!</v>
          </cell>
          <cell r="I3262" t="e">
            <v>#DIV/0!</v>
          </cell>
          <cell r="M3262" t="str">
            <v>n/a</v>
          </cell>
          <cell r="N3262" t="e">
            <v>#DIV/0!</v>
          </cell>
          <cell r="O3262">
            <v>0</v>
          </cell>
          <cell r="P3262">
            <v>0</v>
          </cell>
        </row>
        <row r="3263">
          <cell r="G3263">
            <v>0</v>
          </cell>
          <cell r="H3263" t="e">
            <v>#DIV/0!</v>
          </cell>
          <cell r="I3263" t="e">
            <v>#DIV/0!</v>
          </cell>
          <cell r="M3263" t="str">
            <v>n/a</v>
          </cell>
          <cell r="N3263" t="e">
            <v>#DIV/0!</v>
          </cell>
          <cell r="O3263">
            <v>0</v>
          </cell>
          <cell r="P3263">
            <v>0</v>
          </cell>
        </row>
        <row r="3264">
          <cell r="G3264">
            <v>0</v>
          </cell>
          <cell r="H3264" t="e">
            <v>#DIV/0!</v>
          </cell>
          <cell r="I3264" t="e">
            <v>#DIV/0!</v>
          </cell>
          <cell r="M3264" t="str">
            <v>n/a</v>
          </cell>
          <cell r="N3264" t="e">
            <v>#DIV/0!</v>
          </cell>
          <cell r="O3264">
            <v>0</v>
          </cell>
          <cell r="P3264">
            <v>0</v>
          </cell>
        </row>
        <row r="3265">
          <cell r="G3265">
            <v>0</v>
          </cell>
          <cell r="H3265" t="e">
            <v>#DIV/0!</v>
          </cell>
          <cell r="I3265" t="e">
            <v>#DIV/0!</v>
          </cell>
          <cell r="M3265" t="str">
            <v>n/a</v>
          </cell>
          <cell r="N3265" t="e">
            <v>#DIV/0!</v>
          </cell>
          <cell r="O3265">
            <v>0</v>
          </cell>
          <cell r="P3265">
            <v>0</v>
          </cell>
        </row>
        <row r="3266">
          <cell r="G3266">
            <v>0</v>
          </cell>
          <cell r="H3266" t="e">
            <v>#DIV/0!</v>
          </cell>
          <cell r="I3266" t="e">
            <v>#DIV/0!</v>
          </cell>
          <cell r="M3266" t="str">
            <v>n/a</v>
          </cell>
          <cell r="N3266" t="e">
            <v>#DIV/0!</v>
          </cell>
          <cell r="O3266">
            <v>0</v>
          </cell>
          <cell r="P3266">
            <v>0</v>
          </cell>
        </row>
        <row r="3267">
          <cell r="G3267">
            <v>0</v>
          </cell>
          <cell r="H3267" t="e">
            <v>#DIV/0!</v>
          </cell>
          <cell r="I3267" t="e">
            <v>#DIV/0!</v>
          </cell>
          <cell r="M3267" t="str">
            <v>n/a</v>
          </cell>
          <cell r="N3267" t="e">
            <v>#DIV/0!</v>
          </cell>
          <cell r="O3267">
            <v>0</v>
          </cell>
          <cell r="P3267">
            <v>0</v>
          </cell>
        </row>
        <row r="3268">
          <cell r="G3268">
            <v>0</v>
          </cell>
          <cell r="H3268" t="e">
            <v>#DIV/0!</v>
          </cell>
          <cell r="I3268" t="e">
            <v>#DIV/0!</v>
          </cell>
          <cell r="M3268" t="str">
            <v>n/a</v>
          </cell>
          <cell r="N3268" t="e">
            <v>#DIV/0!</v>
          </cell>
          <cell r="O3268">
            <v>0</v>
          </cell>
          <cell r="P3268">
            <v>0</v>
          </cell>
        </row>
        <row r="3269">
          <cell r="G3269">
            <v>0</v>
          </cell>
          <cell r="H3269" t="e">
            <v>#DIV/0!</v>
          </cell>
          <cell r="I3269" t="e">
            <v>#DIV/0!</v>
          </cell>
          <cell r="M3269" t="str">
            <v>n/a</v>
          </cell>
          <cell r="N3269" t="e">
            <v>#DIV/0!</v>
          </cell>
          <cell r="O3269">
            <v>0</v>
          </cell>
          <cell r="P3269">
            <v>0</v>
          </cell>
        </row>
        <row r="3270">
          <cell r="G3270">
            <v>0</v>
          </cell>
          <cell r="H3270" t="e">
            <v>#DIV/0!</v>
          </cell>
          <cell r="I3270" t="e">
            <v>#DIV/0!</v>
          </cell>
          <cell r="M3270" t="str">
            <v>n/a</v>
          </cell>
          <cell r="N3270" t="e">
            <v>#DIV/0!</v>
          </cell>
          <cell r="O3270">
            <v>0</v>
          </cell>
          <cell r="P3270">
            <v>0</v>
          </cell>
        </row>
        <row r="3271">
          <cell r="G3271">
            <v>0</v>
          </cell>
          <cell r="H3271" t="e">
            <v>#DIV/0!</v>
          </cell>
          <cell r="I3271" t="e">
            <v>#DIV/0!</v>
          </cell>
          <cell r="M3271" t="str">
            <v>n/a</v>
          </cell>
          <cell r="N3271" t="e">
            <v>#DIV/0!</v>
          </cell>
          <cell r="O3271">
            <v>0</v>
          </cell>
          <cell r="P3271">
            <v>0</v>
          </cell>
        </row>
        <row r="3272">
          <cell r="G3272">
            <v>0</v>
          </cell>
          <cell r="H3272" t="e">
            <v>#DIV/0!</v>
          </cell>
          <cell r="I3272" t="e">
            <v>#DIV/0!</v>
          </cell>
          <cell r="M3272" t="str">
            <v>n/a</v>
          </cell>
          <cell r="N3272" t="e">
            <v>#DIV/0!</v>
          </cell>
          <cell r="O3272">
            <v>0</v>
          </cell>
          <cell r="P3272">
            <v>0</v>
          </cell>
        </row>
        <row r="3273">
          <cell r="G3273">
            <v>0</v>
          </cell>
          <cell r="H3273" t="e">
            <v>#DIV/0!</v>
          </cell>
          <cell r="I3273" t="e">
            <v>#DIV/0!</v>
          </cell>
          <cell r="M3273" t="str">
            <v>n/a</v>
          </cell>
          <cell r="N3273" t="e">
            <v>#DIV/0!</v>
          </cell>
          <cell r="O3273">
            <v>0</v>
          </cell>
          <cell r="P3273">
            <v>0</v>
          </cell>
        </row>
        <row r="3274">
          <cell r="G3274">
            <v>0</v>
          </cell>
          <cell r="H3274" t="e">
            <v>#DIV/0!</v>
          </cell>
          <cell r="I3274" t="e">
            <v>#DIV/0!</v>
          </cell>
          <cell r="M3274" t="str">
            <v>n/a</v>
          </cell>
          <cell r="N3274" t="e">
            <v>#DIV/0!</v>
          </cell>
          <cell r="O3274">
            <v>0</v>
          </cell>
          <cell r="P3274">
            <v>0</v>
          </cell>
        </row>
        <row r="3275">
          <cell r="G3275">
            <v>0</v>
          </cell>
          <cell r="H3275" t="e">
            <v>#DIV/0!</v>
          </cell>
          <cell r="I3275" t="e">
            <v>#DIV/0!</v>
          </cell>
          <cell r="M3275" t="str">
            <v>n/a</v>
          </cell>
          <cell r="N3275" t="e">
            <v>#DIV/0!</v>
          </cell>
          <cell r="O3275">
            <v>0</v>
          </cell>
          <cell r="P3275">
            <v>0</v>
          </cell>
        </row>
        <row r="3276">
          <cell r="G3276">
            <v>0</v>
          </cell>
          <cell r="H3276" t="e">
            <v>#DIV/0!</v>
          </cell>
          <cell r="I3276" t="e">
            <v>#DIV/0!</v>
          </cell>
          <cell r="M3276" t="str">
            <v>n/a</v>
          </cell>
          <cell r="N3276" t="e">
            <v>#DIV/0!</v>
          </cell>
          <cell r="O3276">
            <v>0</v>
          </cell>
          <cell r="P3276">
            <v>0</v>
          </cell>
        </row>
        <row r="3277">
          <cell r="G3277">
            <v>0</v>
          </cell>
          <cell r="H3277" t="e">
            <v>#DIV/0!</v>
          </cell>
          <cell r="I3277" t="e">
            <v>#DIV/0!</v>
          </cell>
          <cell r="M3277" t="str">
            <v>n/a</v>
          </cell>
          <cell r="N3277" t="e">
            <v>#DIV/0!</v>
          </cell>
          <cell r="O3277">
            <v>0</v>
          </cell>
          <cell r="P3277">
            <v>0</v>
          </cell>
        </row>
        <row r="3278">
          <cell r="G3278">
            <v>0</v>
          </cell>
          <cell r="H3278" t="e">
            <v>#DIV/0!</v>
          </cell>
          <cell r="I3278" t="e">
            <v>#DIV/0!</v>
          </cell>
          <cell r="M3278" t="str">
            <v>n/a</v>
          </cell>
          <cell r="N3278" t="e">
            <v>#DIV/0!</v>
          </cell>
          <cell r="O3278">
            <v>0</v>
          </cell>
          <cell r="P3278">
            <v>0</v>
          </cell>
        </row>
        <row r="3279">
          <cell r="G3279">
            <v>0</v>
          </cell>
          <cell r="H3279" t="e">
            <v>#DIV/0!</v>
          </cell>
          <cell r="I3279" t="e">
            <v>#DIV/0!</v>
          </cell>
          <cell r="M3279" t="str">
            <v>n/a</v>
          </cell>
          <cell r="N3279" t="e">
            <v>#DIV/0!</v>
          </cell>
          <cell r="O3279">
            <v>0</v>
          </cell>
          <cell r="P3279">
            <v>0</v>
          </cell>
        </row>
        <row r="3280">
          <cell r="G3280">
            <v>0</v>
          </cell>
          <cell r="H3280" t="e">
            <v>#DIV/0!</v>
          </cell>
          <cell r="I3280" t="e">
            <v>#DIV/0!</v>
          </cell>
          <cell r="M3280" t="str">
            <v>n/a</v>
          </cell>
          <cell r="N3280" t="e">
            <v>#DIV/0!</v>
          </cell>
          <cell r="O3280">
            <v>0</v>
          </cell>
          <cell r="P3280">
            <v>0</v>
          </cell>
        </row>
        <row r="3281">
          <cell r="G3281">
            <v>0</v>
          </cell>
          <cell r="H3281" t="e">
            <v>#DIV/0!</v>
          </cell>
          <cell r="I3281" t="e">
            <v>#DIV/0!</v>
          </cell>
          <cell r="M3281" t="str">
            <v>n/a</v>
          </cell>
          <cell r="N3281" t="e">
            <v>#DIV/0!</v>
          </cell>
          <cell r="O3281">
            <v>0</v>
          </cell>
          <cell r="P3281">
            <v>0</v>
          </cell>
        </row>
        <row r="3282">
          <cell r="G3282">
            <v>0</v>
          </cell>
          <cell r="H3282" t="e">
            <v>#DIV/0!</v>
          </cell>
          <cell r="I3282" t="e">
            <v>#DIV/0!</v>
          </cell>
          <cell r="M3282" t="str">
            <v>n/a</v>
          </cell>
          <cell r="N3282" t="e">
            <v>#DIV/0!</v>
          </cell>
          <cell r="O3282">
            <v>0</v>
          </cell>
          <cell r="P3282">
            <v>0</v>
          </cell>
        </row>
        <row r="3283">
          <cell r="G3283">
            <v>0</v>
          </cell>
          <cell r="H3283" t="e">
            <v>#DIV/0!</v>
          </cell>
          <cell r="I3283" t="e">
            <v>#DIV/0!</v>
          </cell>
          <cell r="M3283" t="str">
            <v>n/a</v>
          </cell>
          <cell r="N3283" t="e">
            <v>#DIV/0!</v>
          </cell>
          <cell r="O3283">
            <v>0</v>
          </cell>
          <cell r="P3283">
            <v>0</v>
          </cell>
        </row>
        <row r="3284">
          <cell r="G3284">
            <v>0</v>
          </cell>
          <cell r="H3284" t="e">
            <v>#DIV/0!</v>
          </cell>
          <cell r="I3284" t="e">
            <v>#DIV/0!</v>
          </cell>
          <cell r="M3284" t="str">
            <v>n/a</v>
          </cell>
          <cell r="N3284" t="e">
            <v>#DIV/0!</v>
          </cell>
          <cell r="O3284">
            <v>0</v>
          </cell>
          <cell r="P3284">
            <v>0</v>
          </cell>
        </row>
        <row r="3285">
          <cell r="G3285">
            <v>0</v>
          </cell>
          <cell r="H3285" t="e">
            <v>#DIV/0!</v>
          </cell>
          <cell r="I3285" t="e">
            <v>#DIV/0!</v>
          </cell>
          <cell r="M3285" t="str">
            <v>n/a</v>
          </cell>
          <cell r="N3285" t="e">
            <v>#DIV/0!</v>
          </cell>
          <cell r="O3285">
            <v>0</v>
          </cell>
          <cell r="P3285">
            <v>0</v>
          </cell>
        </row>
        <row r="3286">
          <cell r="G3286">
            <v>0</v>
          </cell>
          <cell r="H3286" t="e">
            <v>#DIV/0!</v>
          </cell>
          <cell r="I3286" t="e">
            <v>#DIV/0!</v>
          </cell>
          <cell r="M3286" t="str">
            <v>n/a</v>
          </cell>
          <cell r="N3286" t="e">
            <v>#DIV/0!</v>
          </cell>
          <cell r="O3286">
            <v>0</v>
          </cell>
          <cell r="P3286">
            <v>0</v>
          </cell>
        </row>
        <row r="3287">
          <cell r="G3287">
            <v>0</v>
          </cell>
          <cell r="H3287" t="e">
            <v>#DIV/0!</v>
          </cell>
          <cell r="I3287" t="e">
            <v>#DIV/0!</v>
          </cell>
          <cell r="M3287" t="str">
            <v>n/a</v>
          </cell>
          <cell r="N3287" t="e">
            <v>#DIV/0!</v>
          </cell>
          <cell r="O3287">
            <v>0</v>
          </cell>
          <cell r="P3287">
            <v>0</v>
          </cell>
        </row>
        <row r="3288">
          <cell r="G3288">
            <v>0</v>
          </cell>
          <cell r="H3288" t="e">
            <v>#DIV/0!</v>
          </cell>
          <cell r="I3288" t="e">
            <v>#DIV/0!</v>
          </cell>
          <cell r="M3288" t="str">
            <v>n/a</v>
          </cell>
          <cell r="N3288" t="e">
            <v>#DIV/0!</v>
          </cell>
          <cell r="O3288">
            <v>0</v>
          </cell>
          <cell r="P3288">
            <v>0</v>
          </cell>
        </row>
        <row r="3289">
          <cell r="G3289">
            <v>0</v>
          </cell>
          <cell r="H3289" t="e">
            <v>#DIV/0!</v>
          </cell>
          <cell r="I3289" t="e">
            <v>#DIV/0!</v>
          </cell>
          <cell r="M3289" t="str">
            <v>n/a</v>
          </cell>
          <cell r="N3289" t="e">
            <v>#DIV/0!</v>
          </cell>
          <cell r="O3289">
            <v>0</v>
          </cell>
          <cell r="P3289">
            <v>0</v>
          </cell>
        </row>
        <row r="3290">
          <cell r="G3290">
            <v>0</v>
          </cell>
          <cell r="H3290" t="e">
            <v>#DIV/0!</v>
          </cell>
          <cell r="I3290" t="e">
            <v>#DIV/0!</v>
          </cell>
          <cell r="M3290" t="str">
            <v>n/a</v>
          </cell>
          <cell r="N3290" t="e">
            <v>#DIV/0!</v>
          </cell>
          <cell r="O3290">
            <v>0</v>
          </cell>
          <cell r="P3290">
            <v>0</v>
          </cell>
        </row>
        <row r="3291">
          <cell r="G3291">
            <v>0</v>
          </cell>
          <cell r="H3291" t="e">
            <v>#DIV/0!</v>
          </cell>
          <cell r="I3291" t="e">
            <v>#DIV/0!</v>
          </cell>
          <cell r="M3291" t="str">
            <v>n/a</v>
          </cell>
          <cell r="N3291" t="e">
            <v>#DIV/0!</v>
          </cell>
          <cell r="O3291">
            <v>0</v>
          </cell>
          <cell r="P3291">
            <v>0</v>
          </cell>
        </row>
        <row r="3292">
          <cell r="G3292">
            <v>0</v>
          </cell>
          <cell r="H3292" t="e">
            <v>#DIV/0!</v>
          </cell>
          <cell r="I3292" t="e">
            <v>#DIV/0!</v>
          </cell>
          <cell r="M3292" t="str">
            <v>n/a</v>
          </cell>
          <cell r="N3292" t="e">
            <v>#DIV/0!</v>
          </cell>
          <cell r="O3292">
            <v>0</v>
          </cell>
          <cell r="P3292">
            <v>0</v>
          </cell>
        </row>
        <row r="3293">
          <cell r="G3293">
            <v>0</v>
          </cell>
          <cell r="H3293" t="e">
            <v>#DIV/0!</v>
          </cell>
          <cell r="I3293" t="e">
            <v>#DIV/0!</v>
          </cell>
          <cell r="M3293" t="str">
            <v>n/a</v>
          </cell>
          <cell r="N3293" t="e">
            <v>#DIV/0!</v>
          </cell>
          <cell r="O3293">
            <v>0</v>
          </cell>
          <cell r="P3293">
            <v>0</v>
          </cell>
        </row>
        <row r="3294">
          <cell r="G3294">
            <v>0</v>
          </cell>
          <cell r="H3294" t="e">
            <v>#DIV/0!</v>
          </cell>
          <cell r="I3294" t="e">
            <v>#DIV/0!</v>
          </cell>
          <cell r="M3294" t="str">
            <v>n/a</v>
          </cell>
          <cell r="N3294" t="e">
            <v>#DIV/0!</v>
          </cell>
          <cell r="O3294">
            <v>0</v>
          </cell>
          <cell r="P3294">
            <v>0</v>
          </cell>
        </row>
        <row r="3295">
          <cell r="G3295">
            <v>0</v>
          </cell>
          <cell r="H3295" t="e">
            <v>#DIV/0!</v>
          </cell>
          <cell r="I3295" t="e">
            <v>#DIV/0!</v>
          </cell>
          <cell r="M3295" t="str">
            <v>n/a</v>
          </cell>
          <cell r="N3295" t="e">
            <v>#DIV/0!</v>
          </cell>
          <cell r="O3295">
            <v>0</v>
          </cell>
          <cell r="P3295">
            <v>0</v>
          </cell>
        </row>
        <row r="3296">
          <cell r="G3296">
            <v>0</v>
          </cell>
          <cell r="H3296" t="e">
            <v>#DIV/0!</v>
          </cell>
          <cell r="I3296" t="e">
            <v>#DIV/0!</v>
          </cell>
          <cell r="M3296" t="str">
            <v>n/a</v>
          </cell>
          <cell r="N3296" t="e">
            <v>#DIV/0!</v>
          </cell>
          <cell r="O3296">
            <v>0</v>
          </cell>
          <cell r="P3296">
            <v>0</v>
          </cell>
        </row>
        <row r="3297">
          <cell r="G3297">
            <v>0</v>
          </cell>
          <cell r="H3297" t="e">
            <v>#DIV/0!</v>
          </cell>
          <cell r="I3297" t="e">
            <v>#DIV/0!</v>
          </cell>
          <cell r="M3297" t="str">
            <v>n/a</v>
          </cell>
          <cell r="N3297" t="e">
            <v>#DIV/0!</v>
          </cell>
          <cell r="O3297">
            <v>0</v>
          </cell>
          <cell r="P3297">
            <v>0</v>
          </cell>
        </row>
        <row r="3298">
          <cell r="G3298">
            <v>0</v>
          </cell>
          <cell r="H3298" t="e">
            <v>#DIV/0!</v>
          </cell>
          <cell r="I3298" t="e">
            <v>#DIV/0!</v>
          </cell>
          <cell r="M3298" t="str">
            <v>n/a</v>
          </cell>
          <cell r="N3298" t="e">
            <v>#DIV/0!</v>
          </cell>
          <cell r="O3298">
            <v>0</v>
          </cell>
          <cell r="P3298">
            <v>0</v>
          </cell>
        </row>
        <row r="3299">
          <cell r="G3299">
            <v>0</v>
          </cell>
          <cell r="H3299" t="e">
            <v>#DIV/0!</v>
          </cell>
          <cell r="I3299" t="e">
            <v>#DIV/0!</v>
          </cell>
          <cell r="M3299" t="str">
            <v>n/a</v>
          </cell>
          <cell r="N3299" t="e">
            <v>#DIV/0!</v>
          </cell>
          <cell r="O3299">
            <v>0</v>
          </cell>
          <cell r="P3299">
            <v>0</v>
          </cell>
        </row>
        <row r="3300">
          <cell r="G3300">
            <v>0</v>
          </cell>
          <cell r="H3300" t="e">
            <v>#DIV/0!</v>
          </cell>
          <cell r="I3300" t="e">
            <v>#DIV/0!</v>
          </cell>
          <cell r="M3300" t="str">
            <v>n/a</v>
          </cell>
          <cell r="N3300" t="e">
            <v>#DIV/0!</v>
          </cell>
          <cell r="O3300">
            <v>0</v>
          </cell>
          <cell r="P3300">
            <v>0</v>
          </cell>
        </row>
        <row r="3301">
          <cell r="G3301">
            <v>0</v>
          </cell>
          <cell r="H3301" t="e">
            <v>#DIV/0!</v>
          </cell>
          <cell r="I3301" t="e">
            <v>#DIV/0!</v>
          </cell>
          <cell r="M3301" t="str">
            <v>n/a</v>
          </cell>
          <cell r="N3301" t="e">
            <v>#DIV/0!</v>
          </cell>
          <cell r="O3301">
            <v>0</v>
          </cell>
          <cell r="P3301">
            <v>0</v>
          </cell>
        </row>
        <row r="3302">
          <cell r="G3302">
            <v>0</v>
          </cell>
          <cell r="H3302" t="e">
            <v>#DIV/0!</v>
          </cell>
          <cell r="I3302" t="e">
            <v>#DIV/0!</v>
          </cell>
          <cell r="M3302" t="str">
            <v>n/a</v>
          </cell>
          <cell r="N3302" t="e">
            <v>#DIV/0!</v>
          </cell>
          <cell r="O3302">
            <v>0</v>
          </cell>
          <cell r="P3302">
            <v>0</v>
          </cell>
        </row>
        <row r="3303">
          <cell r="G3303">
            <v>0</v>
          </cell>
          <cell r="H3303" t="e">
            <v>#DIV/0!</v>
          </cell>
          <cell r="I3303" t="e">
            <v>#DIV/0!</v>
          </cell>
          <cell r="M3303" t="str">
            <v>n/a</v>
          </cell>
          <cell r="N3303" t="e">
            <v>#DIV/0!</v>
          </cell>
          <cell r="O3303">
            <v>0</v>
          </cell>
          <cell r="P3303">
            <v>0</v>
          </cell>
        </row>
        <row r="3304">
          <cell r="G3304">
            <v>0</v>
          </cell>
          <cell r="H3304" t="e">
            <v>#DIV/0!</v>
          </cell>
          <cell r="I3304" t="e">
            <v>#DIV/0!</v>
          </cell>
          <cell r="M3304" t="str">
            <v>n/a</v>
          </cell>
          <cell r="N3304" t="e">
            <v>#DIV/0!</v>
          </cell>
          <cell r="O3304">
            <v>0</v>
          </cell>
          <cell r="P3304">
            <v>0</v>
          </cell>
        </row>
        <row r="3305">
          <cell r="G3305">
            <v>0</v>
          </cell>
          <cell r="H3305" t="e">
            <v>#DIV/0!</v>
          </cell>
          <cell r="I3305" t="e">
            <v>#DIV/0!</v>
          </cell>
          <cell r="M3305" t="str">
            <v>n/a</v>
          </cell>
          <cell r="N3305" t="e">
            <v>#DIV/0!</v>
          </cell>
          <cell r="O3305">
            <v>0</v>
          </cell>
          <cell r="P3305">
            <v>0</v>
          </cell>
        </row>
        <row r="3306">
          <cell r="G3306">
            <v>0</v>
          </cell>
          <cell r="H3306" t="e">
            <v>#DIV/0!</v>
          </cell>
          <cell r="I3306" t="e">
            <v>#DIV/0!</v>
          </cell>
          <cell r="M3306" t="str">
            <v>n/a</v>
          </cell>
          <cell r="N3306" t="e">
            <v>#DIV/0!</v>
          </cell>
          <cell r="O3306">
            <v>0</v>
          </cell>
          <cell r="P3306">
            <v>0</v>
          </cell>
        </row>
        <row r="3307">
          <cell r="G3307">
            <v>0</v>
          </cell>
          <cell r="H3307" t="e">
            <v>#DIV/0!</v>
          </cell>
          <cell r="I3307" t="e">
            <v>#DIV/0!</v>
          </cell>
          <cell r="M3307" t="str">
            <v>n/a</v>
          </cell>
          <cell r="N3307" t="e">
            <v>#DIV/0!</v>
          </cell>
          <cell r="O3307">
            <v>0</v>
          </cell>
          <cell r="P3307">
            <v>0</v>
          </cell>
        </row>
        <row r="3308">
          <cell r="G3308">
            <v>0</v>
          </cell>
          <cell r="H3308" t="e">
            <v>#DIV/0!</v>
          </cell>
          <cell r="I3308" t="e">
            <v>#DIV/0!</v>
          </cell>
          <cell r="M3308" t="str">
            <v>n/a</v>
          </cell>
          <cell r="N3308" t="e">
            <v>#DIV/0!</v>
          </cell>
          <cell r="O3308">
            <v>0</v>
          </cell>
          <cell r="P3308">
            <v>0</v>
          </cell>
        </row>
        <row r="3309">
          <cell r="G3309">
            <v>0</v>
          </cell>
          <cell r="H3309" t="e">
            <v>#DIV/0!</v>
          </cell>
          <cell r="I3309" t="e">
            <v>#DIV/0!</v>
          </cell>
          <cell r="M3309" t="str">
            <v>n/a</v>
          </cell>
          <cell r="N3309" t="e">
            <v>#DIV/0!</v>
          </cell>
          <cell r="O3309">
            <v>0</v>
          </cell>
          <cell r="P3309">
            <v>0</v>
          </cell>
        </row>
        <row r="3310">
          <cell r="G3310">
            <v>0</v>
          </cell>
          <cell r="H3310" t="e">
            <v>#DIV/0!</v>
          </cell>
          <cell r="I3310" t="e">
            <v>#DIV/0!</v>
          </cell>
          <cell r="M3310" t="str">
            <v>n/a</v>
          </cell>
          <cell r="N3310" t="e">
            <v>#DIV/0!</v>
          </cell>
          <cell r="O3310">
            <v>0</v>
          </cell>
          <cell r="P3310">
            <v>0</v>
          </cell>
        </row>
        <row r="3311">
          <cell r="G3311">
            <v>0</v>
          </cell>
          <cell r="H3311" t="e">
            <v>#DIV/0!</v>
          </cell>
          <cell r="I3311" t="e">
            <v>#DIV/0!</v>
          </cell>
          <cell r="M3311" t="str">
            <v>n/a</v>
          </cell>
          <cell r="N3311" t="e">
            <v>#DIV/0!</v>
          </cell>
          <cell r="O3311">
            <v>0</v>
          </cell>
          <cell r="P3311">
            <v>0</v>
          </cell>
        </row>
        <row r="3312">
          <cell r="G3312">
            <v>0</v>
          </cell>
          <cell r="H3312" t="e">
            <v>#DIV/0!</v>
          </cell>
          <cell r="I3312" t="e">
            <v>#DIV/0!</v>
          </cell>
          <cell r="M3312" t="str">
            <v>n/a</v>
          </cell>
          <cell r="N3312" t="e">
            <v>#DIV/0!</v>
          </cell>
          <cell r="O3312">
            <v>0</v>
          </cell>
          <cell r="P3312">
            <v>0</v>
          </cell>
        </row>
        <row r="3313">
          <cell r="G3313">
            <v>0</v>
          </cell>
          <cell r="H3313" t="e">
            <v>#DIV/0!</v>
          </cell>
          <cell r="I3313" t="e">
            <v>#DIV/0!</v>
          </cell>
          <cell r="M3313" t="str">
            <v>n/a</v>
          </cell>
          <cell r="N3313" t="e">
            <v>#DIV/0!</v>
          </cell>
          <cell r="O3313">
            <v>0</v>
          </cell>
          <cell r="P3313">
            <v>0</v>
          </cell>
        </row>
        <row r="3314">
          <cell r="G3314">
            <v>0</v>
          </cell>
          <cell r="H3314" t="e">
            <v>#DIV/0!</v>
          </cell>
          <cell r="I3314" t="e">
            <v>#DIV/0!</v>
          </cell>
          <cell r="M3314" t="str">
            <v>n/a</v>
          </cell>
          <cell r="N3314" t="e">
            <v>#DIV/0!</v>
          </cell>
          <cell r="O3314">
            <v>0</v>
          </cell>
          <cell r="P3314">
            <v>0</v>
          </cell>
        </row>
        <row r="3315">
          <cell r="G3315">
            <v>0</v>
          </cell>
          <cell r="H3315" t="e">
            <v>#DIV/0!</v>
          </cell>
          <cell r="I3315" t="e">
            <v>#DIV/0!</v>
          </cell>
          <cell r="M3315" t="str">
            <v>n/a</v>
          </cell>
          <cell r="N3315" t="e">
            <v>#DIV/0!</v>
          </cell>
          <cell r="O3315">
            <v>0</v>
          </cell>
          <cell r="P3315">
            <v>0</v>
          </cell>
        </row>
        <row r="3316">
          <cell r="G3316">
            <v>0</v>
          </cell>
          <cell r="H3316" t="e">
            <v>#DIV/0!</v>
          </cell>
          <cell r="I3316" t="e">
            <v>#DIV/0!</v>
          </cell>
          <cell r="M3316" t="str">
            <v>n/a</v>
          </cell>
          <cell r="N3316" t="e">
            <v>#DIV/0!</v>
          </cell>
          <cell r="O3316">
            <v>0</v>
          </cell>
          <cell r="P3316">
            <v>0</v>
          </cell>
        </row>
        <row r="3317">
          <cell r="G3317">
            <v>0</v>
          </cell>
          <cell r="H3317" t="e">
            <v>#DIV/0!</v>
          </cell>
          <cell r="I3317" t="e">
            <v>#DIV/0!</v>
          </cell>
          <cell r="M3317" t="str">
            <v>n/a</v>
          </cell>
          <cell r="N3317" t="e">
            <v>#DIV/0!</v>
          </cell>
          <cell r="O3317">
            <v>0</v>
          </cell>
          <cell r="P3317">
            <v>0</v>
          </cell>
        </row>
        <row r="3318">
          <cell r="G3318">
            <v>0</v>
          </cell>
          <cell r="H3318" t="e">
            <v>#DIV/0!</v>
          </cell>
          <cell r="I3318" t="e">
            <v>#DIV/0!</v>
          </cell>
          <cell r="M3318" t="str">
            <v>n/a</v>
          </cell>
          <cell r="N3318" t="e">
            <v>#DIV/0!</v>
          </cell>
          <cell r="O3318">
            <v>0</v>
          </cell>
          <cell r="P3318">
            <v>0</v>
          </cell>
        </row>
        <row r="3319">
          <cell r="G3319">
            <v>0</v>
          </cell>
          <cell r="H3319" t="e">
            <v>#DIV/0!</v>
          </cell>
          <cell r="I3319" t="e">
            <v>#DIV/0!</v>
          </cell>
          <cell r="M3319" t="str">
            <v>n/a</v>
          </cell>
          <cell r="N3319" t="e">
            <v>#DIV/0!</v>
          </cell>
          <cell r="O3319">
            <v>0</v>
          </cell>
          <cell r="P3319">
            <v>0</v>
          </cell>
        </row>
        <row r="3320">
          <cell r="G3320">
            <v>0</v>
          </cell>
          <cell r="H3320" t="e">
            <v>#DIV/0!</v>
          </cell>
          <cell r="I3320" t="e">
            <v>#DIV/0!</v>
          </cell>
          <cell r="M3320" t="str">
            <v>n/a</v>
          </cell>
          <cell r="N3320" t="e">
            <v>#DIV/0!</v>
          </cell>
          <cell r="O3320">
            <v>0</v>
          </cell>
          <cell r="P3320">
            <v>0</v>
          </cell>
        </row>
        <row r="3321">
          <cell r="G3321">
            <v>0</v>
          </cell>
          <cell r="H3321" t="e">
            <v>#DIV/0!</v>
          </cell>
          <cell r="I3321" t="e">
            <v>#DIV/0!</v>
          </cell>
          <cell r="M3321" t="str">
            <v>n/a</v>
          </cell>
          <cell r="N3321" t="e">
            <v>#DIV/0!</v>
          </cell>
          <cell r="O3321">
            <v>0</v>
          </cell>
          <cell r="P3321">
            <v>0</v>
          </cell>
        </row>
        <row r="3322">
          <cell r="G3322">
            <v>0</v>
          </cell>
          <cell r="H3322" t="e">
            <v>#DIV/0!</v>
          </cell>
          <cell r="I3322" t="e">
            <v>#DIV/0!</v>
          </cell>
          <cell r="M3322" t="str">
            <v>n/a</v>
          </cell>
          <cell r="N3322" t="e">
            <v>#DIV/0!</v>
          </cell>
          <cell r="O3322">
            <v>0</v>
          </cell>
          <cell r="P3322">
            <v>0</v>
          </cell>
        </row>
        <row r="3323">
          <cell r="G3323">
            <v>0</v>
          </cell>
          <cell r="H3323" t="e">
            <v>#DIV/0!</v>
          </cell>
          <cell r="I3323" t="e">
            <v>#DIV/0!</v>
          </cell>
          <cell r="M3323" t="str">
            <v>n/a</v>
          </cell>
          <cell r="N3323" t="e">
            <v>#DIV/0!</v>
          </cell>
          <cell r="O3323">
            <v>0</v>
          </cell>
          <cell r="P3323">
            <v>0</v>
          </cell>
        </row>
        <row r="3324">
          <cell r="G3324">
            <v>0</v>
          </cell>
          <cell r="H3324" t="e">
            <v>#DIV/0!</v>
          </cell>
          <cell r="I3324" t="e">
            <v>#DIV/0!</v>
          </cell>
          <cell r="M3324" t="str">
            <v>n/a</v>
          </cell>
          <cell r="N3324" t="e">
            <v>#DIV/0!</v>
          </cell>
          <cell r="O3324">
            <v>0</v>
          </cell>
          <cell r="P3324">
            <v>0</v>
          </cell>
        </row>
        <row r="3325">
          <cell r="G3325">
            <v>0</v>
          </cell>
          <cell r="H3325" t="e">
            <v>#DIV/0!</v>
          </cell>
          <cell r="I3325" t="e">
            <v>#DIV/0!</v>
          </cell>
          <cell r="M3325" t="str">
            <v>n/a</v>
          </cell>
          <cell r="N3325" t="e">
            <v>#DIV/0!</v>
          </cell>
          <cell r="O3325">
            <v>0</v>
          </cell>
          <cell r="P3325">
            <v>0</v>
          </cell>
        </row>
        <row r="3326">
          <cell r="G3326">
            <v>0</v>
          </cell>
          <cell r="H3326" t="e">
            <v>#DIV/0!</v>
          </cell>
          <cell r="I3326" t="e">
            <v>#DIV/0!</v>
          </cell>
          <cell r="M3326" t="str">
            <v>n/a</v>
          </cell>
          <cell r="N3326" t="e">
            <v>#DIV/0!</v>
          </cell>
          <cell r="O3326">
            <v>0</v>
          </cell>
          <cell r="P3326">
            <v>0</v>
          </cell>
        </row>
        <row r="3327">
          <cell r="G3327">
            <v>0</v>
          </cell>
          <cell r="H3327" t="e">
            <v>#DIV/0!</v>
          </cell>
          <cell r="I3327" t="e">
            <v>#DIV/0!</v>
          </cell>
          <cell r="M3327" t="str">
            <v>n/a</v>
          </cell>
          <cell r="N3327" t="e">
            <v>#DIV/0!</v>
          </cell>
          <cell r="O3327">
            <v>0</v>
          </cell>
          <cell r="P3327">
            <v>0</v>
          </cell>
        </row>
        <row r="3328">
          <cell r="G3328">
            <v>0</v>
          </cell>
          <cell r="H3328" t="e">
            <v>#DIV/0!</v>
          </cell>
          <cell r="I3328" t="e">
            <v>#DIV/0!</v>
          </cell>
          <cell r="M3328" t="str">
            <v>n/a</v>
          </cell>
          <cell r="N3328" t="e">
            <v>#DIV/0!</v>
          </cell>
          <cell r="O3328">
            <v>0</v>
          </cell>
          <cell r="P3328">
            <v>0</v>
          </cell>
        </row>
        <row r="3329">
          <cell r="G3329">
            <v>0</v>
          </cell>
          <cell r="H3329" t="e">
            <v>#DIV/0!</v>
          </cell>
          <cell r="I3329" t="e">
            <v>#DIV/0!</v>
          </cell>
          <cell r="M3329" t="str">
            <v>n/a</v>
          </cell>
          <cell r="N3329" t="e">
            <v>#DIV/0!</v>
          </cell>
          <cell r="O3329">
            <v>0</v>
          </cell>
          <cell r="P3329">
            <v>0</v>
          </cell>
        </row>
        <row r="3330">
          <cell r="G3330">
            <v>0</v>
          </cell>
          <cell r="H3330" t="e">
            <v>#DIV/0!</v>
          </cell>
          <cell r="I3330" t="e">
            <v>#DIV/0!</v>
          </cell>
          <cell r="M3330" t="str">
            <v>n/a</v>
          </cell>
          <cell r="N3330" t="e">
            <v>#DIV/0!</v>
          </cell>
          <cell r="O3330">
            <v>0</v>
          </cell>
          <cell r="P3330">
            <v>0</v>
          </cell>
        </row>
        <row r="3331">
          <cell r="G3331">
            <v>0</v>
          </cell>
          <cell r="H3331" t="e">
            <v>#DIV/0!</v>
          </cell>
          <cell r="I3331" t="e">
            <v>#DIV/0!</v>
          </cell>
          <cell r="M3331" t="str">
            <v>n/a</v>
          </cell>
          <cell r="N3331" t="e">
            <v>#DIV/0!</v>
          </cell>
          <cell r="O3331">
            <v>0</v>
          </cell>
          <cell r="P3331">
            <v>0</v>
          </cell>
        </row>
        <row r="3332">
          <cell r="G3332">
            <v>0</v>
          </cell>
          <cell r="H3332" t="e">
            <v>#DIV/0!</v>
          </cell>
          <cell r="I3332" t="e">
            <v>#DIV/0!</v>
          </cell>
          <cell r="M3332" t="str">
            <v>n/a</v>
          </cell>
          <cell r="N3332" t="e">
            <v>#DIV/0!</v>
          </cell>
          <cell r="O3332">
            <v>0</v>
          </cell>
          <cell r="P3332">
            <v>0</v>
          </cell>
        </row>
        <row r="3333">
          <cell r="G3333">
            <v>0</v>
          </cell>
          <cell r="H3333" t="e">
            <v>#DIV/0!</v>
          </cell>
          <cell r="I3333" t="e">
            <v>#DIV/0!</v>
          </cell>
          <cell r="M3333" t="str">
            <v>n/a</v>
          </cell>
          <cell r="N3333" t="e">
            <v>#DIV/0!</v>
          </cell>
          <cell r="O3333">
            <v>0</v>
          </cell>
          <cell r="P3333">
            <v>0</v>
          </cell>
        </row>
        <row r="3334">
          <cell r="G3334">
            <v>0</v>
          </cell>
          <cell r="H3334" t="e">
            <v>#DIV/0!</v>
          </cell>
          <cell r="I3334" t="e">
            <v>#DIV/0!</v>
          </cell>
          <cell r="M3334" t="str">
            <v>n/a</v>
          </cell>
          <cell r="N3334" t="e">
            <v>#DIV/0!</v>
          </cell>
          <cell r="O3334">
            <v>0</v>
          </cell>
          <cell r="P3334">
            <v>0</v>
          </cell>
        </row>
        <row r="3335">
          <cell r="G3335">
            <v>0</v>
          </cell>
          <cell r="H3335" t="e">
            <v>#DIV/0!</v>
          </cell>
          <cell r="I3335" t="e">
            <v>#DIV/0!</v>
          </cell>
          <cell r="M3335" t="str">
            <v>n/a</v>
          </cell>
          <cell r="N3335" t="e">
            <v>#DIV/0!</v>
          </cell>
          <cell r="O3335">
            <v>0</v>
          </cell>
          <cell r="P3335">
            <v>0</v>
          </cell>
        </row>
        <row r="3336">
          <cell r="G3336">
            <v>0</v>
          </cell>
          <cell r="H3336" t="e">
            <v>#DIV/0!</v>
          </cell>
          <cell r="I3336" t="e">
            <v>#DIV/0!</v>
          </cell>
          <cell r="M3336" t="str">
            <v>n/a</v>
          </cell>
          <cell r="N3336" t="e">
            <v>#DIV/0!</v>
          </cell>
          <cell r="O3336">
            <v>0</v>
          </cell>
          <cell r="P3336">
            <v>0</v>
          </cell>
        </row>
        <row r="3337">
          <cell r="G3337">
            <v>0</v>
          </cell>
          <cell r="H3337" t="e">
            <v>#DIV/0!</v>
          </cell>
          <cell r="I3337" t="e">
            <v>#DIV/0!</v>
          </cell>
          <cell r="M3337" t="str">
            <v>n/a</v>
          </cell>
          <cell r="N3337" t="e">
            <v>#DIV/0!</v>
          </cell>
          <cell r="O3337">
            <v>0</v>
          </cell>
          <cell r="P3337">
            <v>0</v>
          </cell>
        </row>
        <row r="3338">
          <cell r="G3338">
            <v>0</v>
          </cell>
          <cell r="H3338" t="e">
            <v>#DIV/0!</v>
          </cell>
          <cell r="I3338" t="e">
            <v>#DIV/0!</v>
          </cell>
          <cell r="M3338" t="str">
            <v>n/a</v>
          </cell>
          <cell r="N3338" t="e">
            <v>#DIV/0!</v>
          </cell>
          <cell r="O3338">
            <v>0</v>
          </cell>
          <cell r="P3338">
            <v>0</v>
          </cell>
        </row>
        <row r="3339">
          <cell r="G3339">
            <v>0</v>
          </cell>
          <cell r="H3339" t="e">
            <v>#DIV/0!</v>
          </cell>
          <cell r="I3339" t="e">
            <v>#DIV/0!</v>
          </cell>
          <cell r="M3339" t="str">
            <v>n/a</v>
          </cell>
          <cell r="N3339" t="e">
            <v>#DIV/0!</v>
          </cell>
          <cell r="O3339">
            <v>0</v>
          </cell>
          <cell r="P3339">
            <v>0</v>
          </cell>
        </row>
        <row r="3340">
          <cell r="G3340">
            <v>0</v>
          </cell>
          <cell r="H3340" t="e">
            <v>#DIV/0!</v>
          </cell>
          <cell r="I3340" t="e">
            <v>#DIV/0!</v>
          </cell>
          <cell r="M3340" t="str">
            <v>n/a</v>
          </cell>
          <cell r="N3340" t="e">
            <v>#DIV/0!</v>
          </cell>
          <cell r="O3340">
            <v>0</v>
          </cell>
          <cell r="P3340">
            <v>0</v>
          </cell>
        </row>
        <row r="3341">
          <cell r="G3341">
            <v>0</v>
          </cell>
          <cell r="H3341" t="e">
            <v>#DIV/0!</v>
          </cell>
          <cell r="I3341" t="e">
            <v>#DIV/0!</v>
          </cell>
          <cell r="M3341" t="str">
            <v>n/a</v>
          </cell>
          <cell r="N3341" t="e">
            <v>#DIV/0!</v>
          </cell>
          <cell r="O3341">
            <v>0</v>
          </cell>
          <cell r="P3341">
            <v>0</v>
          </cell>
        </row>
        <row r="3342">
          <cell r="G3342">
            <v>0</v>
          </cell>
          <cell r="H3342" t="e">
            <v>#DIV/0!</v>
          </cell>
          <cell r="I3342" t="e">
            <v>#DIV/0!</v>
          </cell>
          <cell r="M3342" t="str">
            <v>n/a</v>
          </cell>
          <cell r="N3342" t="e">
            <v>#DIV/0!</v>
          </cell>
          <cell r="O3342">
            <v>0</v>
          </cell>
          <cell r="P3342">
            <v>0</v>
          </cell>
        </row>
        <row r="3343">
          <cell r="G3343">
            <v>0</v>
          </cell>
          <cell r="H3343" t="e">
            <v>#DIV/0!</v>
          </cell>
          <cell r="I3343" t="e">
            <v>#DIV/0!</v>
          </cell>
          <cell r="M3343" t="str">
            <v>n/a</v>
          </cell>
          <cell r="N3343" t="e">
            <v>#DIV/0!</v>
          </cell>
          <cell r="O3343">
            <v>0</v>
          </cell>
          <cell r="P3343">
            <v>0</v>
          </cell>
        </row>
        <row r="3344">
          <cell r="G3344">
            <v>0</v>
          </cell>
          <cell r="H3344" t="e">
            <v>#DIV/0!</v>
          </cell>
          <cell r="I3344" t="e">
            <v>#DIV/0!</v>
          </cell>
          <cell r="M3344" t="str">
            <v>n/a</v>
          </cell>
          <cell r="N3344" t="e">
            <v>#DIV/0!</v>
          </cell>
          <cell r="O3344">
            <v>0</v>
          </cell>
          <cell r="P3344">
            <v>0</v>
          </cell>
        </row>
        <row r="3345">
          <cell r="G3345">
            <v>0</v>
          </cell>
          <cell r="H3345" t="e">
            <v>#DIV/0!</v>
          </cell>
          <cell r="I3345" t="e">
            <v>#DIV/0!</v>
          </cell>
          <cell r="M3345" t="str">
            <v>n/a</v>
          </cell>
          <cell r="N3345" t="e">
            <v>#DIV/0!</v>
          </cell>
          <cell r="O3345">
            <v>0</v>
          </cell>
          <cell r="P3345">
            <v>0</v>
          </cell>
        </row>
        <row r="3346">
          <cell r="G3346">
            <v>0</v>
          </cell>
          <cell r="H3346" t="e">
            <v>#DIV/0!</v>
          </cell>
          <cell r="I3346" t="e">
            <v>#DIV/0!</v>
          </cell>
          <cell r="M3346" t="str">
            <v>n/a</v>
          </cell>
          <cell r="N3346" t="e">
            <v>#DIV/0!</v>
          </cell>
          <cell r="O3346">
            <v>0</v>
          </cell>
          <cell r="P3346">
            <v>0</v>
          </cell>
        </row>
        <row r="3347">
          <cell r="G3347">
            <v>0</v>
          </cell>
          <cell r="H3347" t="e">
            <v>#DIV/0!</v>
          </cell>
          <cell r="I3347" t="e">
            <v>#DIV/0!</v>
          </cell>
          <cell r="M3347" t="str">
            <v>n/a</v>
          </cell>
          <cell r="N3347" t="e">
            <v>#DIV/0!</v>
          </cell>
          <cell r="O3347">
            <v>0</v>
          </cell>
          <cell r="P3347">
            <v>0</v>
          </cell>
        </row>
        <row r="3348">
          <cell r="G3348">
            <v>0</v>
          </cell>
          <cell r="H3348" t="e">
            <v>#DIV/0!</v>
          </cell>
          <cell r="I3348" t="e">
            <v>#DIV/0!</v>
          </cell>
          <cell r="M3348" t="str">
            <v>n/a</v>
          </cell>
          <cell r="N3348" t="e">
            <v>#DIV/0!</v>
          </cell>
          <cell r="O3348">
            <v>0</v>
          </cell>
          <cell r="P3348">
            <v>0</v>
          </cell>
        </row>
        <row r="3349">
          <cell r="G3349">
            <v>0</v>
          </cell>
          <cell r="H3349" t="e">
            <v>#DIV/0!</v>
          </cell>
          <cell r="I3349" t="e">
            <v>#DIV/0!</v>
          </cell>
          <cell r="M3349" t="str">
            <v>n/a</v>
          </cell>
          <cell r="N3349" t="e">
            <v>#DIV/0!</v>
          </cell>
          <cell r="O3349">
            <v>0</v>
          </cell>
          <cell r="P3349">
            <v>0</v>
          </cell>
        </row>
        <row r="3350">
          <cell r="G3350">
            <v>0</v>
          </cell>
          <cell r="H3350" t="e">
            <v>#DIV/0!</v>
          </cell>
          <cell r="I3350" t="e">
            <v>#DIV/0!</v>
          </cell>
          <cell r="M3350" t="str">
            <v>n/a</v>
          </cell>
          <cell r="N3350" t="e">
            <v>#DIV/0!</v>
          </cell>
          <cell r="O3350">
            <v>0</v>
          </cell>
          <cell r="P3350">
            <v>0</v>
          </cell>
        </row>
        <row r="3351">
          <cell r="G3351">
            <v>0</v>
          </cell>
          <cell r="H3351" t="e">
            <v>#DIV/0!</v>
          </cell>
          <cell r="I3351" t="e">
            <v>#DIV/0!</v>
          </cell>
          <cell r="M3351" t="str">
            <v>n/a</v>
          </cell>
          <cell r="N3351" t="e">
            <v>#DIV/0!</v>
          </cell>
          <cell r="O3351">
            <v>0</v>
          </cell>
          <cell r="P3351">
            <v>0</v>
          </cell>
        </row>
        <row r="3352">
          <cell r="G3352">
            <v>0</v>
          </cell>
          <cell r="H3352" t="e">
            <v>#DIV/0!</v>
          </cell>
          <cell r="I3352" t="e">
            <v>#DIV/0!</v>
          </cell>
          <cell r="M3352" t="str">
            <v>n/a</v>
          </cell>
          <cell r="N3352" t="e">
            <v>#DIV/0!</v>
          </cell>
          <cell r="O3352">
            <v>0</v>
          </cell>
          <cell r="P3352">
            <v>0</v>
          </cell>
        </row>
        <row r="3353">
          <cell r="G3353">
            <v>0</v>
          </cell>
          <cell r="H3353" t="e">
            <v>#DIV/0!</v>
          </cell>
          <cell r="I3353" t="e">
            <v>#DIV/0!</v>
          </cell>
          <cell r="M3353" t="str">
            <v>n/a</v>
          </cell>
          <cell r="N3353" t="e">
            <v>#DIV/0!</v>
          </cell>
          <cell r="O3353">
            <v>0</v>
          </cell>
          <cell r="P3353">
            <v>0</v>
          </cell>
        </row>
        <row r="3354">
          <cell r="G3354">
            <v>0</v>
          </cell>
          <cell r="H3354" t="e">
            <v>#DIV/0!</v>
          </cell>
          <cell r="I3354" t="e">
            <v>#DIV/0!</v>
          </cell>
          <cell r="M3354" t="str">
            <v>n/a</v>
          </cell>
          <cell r="N3354" t="e">
            <v>#DIV/0!</v>
          </cell>
          <cell r="O3354">
            <v>0</v>
          </cell>
          <cell r="P3354">
            <v>0</v>
          </cell>
        </row>
        <row r="3355">
          <cell r="G3355">
            <v>0</v>
          </cell>
          <cell r="H3355" t="e">
            <v>#DIV/0!</v>
          </cell>
          <cell r="I3355" t="e">
            <v>#DIV/0!</v>
          </cell>
          <cell r="M3355" t="str">
            <v>n/a</v>
          </cell>
          <cell r="N3355" t="e">
            <v>#DIV/0!</v>
          </cell>
          <cell r="O3355">
            <v>0</v>
          </cell>
          <cell r="P3355">
            <v>0</v>
          </cell>
        </row>
        <row r="3356">
          <cell r="G3356">
            <v>0</v>
          </cell>
          <cell r="H3356" t="e">
            <v>#DIV/0!</v>
          </cell>
          <cell r="I3356" t="e">
            <v>#DIV/0!</v>
          </cell>
          <cell r="M3356" t="str">
            <v>n/a</v>
          </cell>
          <cell r="N3356" t="e">
            <v>#DIV/0!</v>
          </cell>
          <cell r="O3356">
            <v>0</v>
          </cell>
          <cell r="P3356">
            <v>0</v>
          </cell>
        </row>
        <row r="3357">
          <cell r="G3357">
            <v>0</v>
          </cell>
          <cell r="H3357" t="e">
            <v>#DIV/0!</v>
          </cell>
          <cell r="I3357" t="e">
            <v>#DIV/0!</v>
          </cell>
          <cell r="M3357" t="str">
            <v>n/a</v>
          </cell>
          <cell r="N3357" t="e">
            <v>#DIV/0!</v>
          </cell>
          <cell r="O3357">
            <v>0</v>
          </cell>
          <cell r="P3357">
            <v>0</v>
          </cell>
        </row>
        <row r="3358">
          <cell r="G3358">
            <v>0</v>
          </cell>
          <cell r="H3358" t="e">
            <v>#DIV/0!</v>
          </cell>
          <cell r="I3358" t="e">
            <v>#DIV/0!</v>
          </cell>
          <cell r="M3358" t="str">
            <v>n/a</v>
          </cell>
          <cell r="N3358" t="e">
            <v>#DIV/0!</v>
          </cell>
          <cell r="O3358">
            <v>0</v>
          </cell>
          <cell r="P3358">
            <v>0</v>
          </cell>
        </row>
        <row r="3359">
          <cell r="G3359">
            <v>0</v>
          </cell>
          <cell r="H3359" t="e">
            <v>#DIV/0!</v>
          </cell>
          <cell r="I3359" t="e">
            <v>#DIV/0!</v>
          </cell>
          <cell r="M3359" t="str">
            <v>n/a</v>
          </cell>
          <cell r="N3359" t="e">
            <v>#DIV/0!</v>
          </cell>
          <cell r="O3359">
            <v>0</v>
          </cell>
          <cell r="P3359">
            <v>0</v>
          </cell>
        </row>
        <row r="3360">
          <cell r="G3360">
            <v>0</v>
          </cell>
          <cell r="H3360" t="e">
            <v>#DIV/0!</v>
          </cell>
          <cell r="I3360" t="e">
            <v>#DIV/0!</v>
          </cell>
          <cell r="M3360" t="str">
            <v>n/a</v>
          </cell>
          <cell r="N3360" t="e">
            <v>#DIV/0!</v>
          </cell>
          <cell r="O3360">
            <v>0</v>
          </cell>
          <cell r="P3360">
            <v>0</v>
          </cell>
        </row>
        <row r="3361">
          <cell r="G3361">
            <v>0</v>
          </cell>
          <cell r="H3361" t="e">
            <v>#DIV/0!</v>
          </cell>
          <cell r="I3361" t="e">
            <v>#DIV/0!</v>
          </cell>
          <cell r="M3361" t="str">
            <v>n/a</v>
          </cell>
          <cell r="N3361" t="e">
            <v>#DIV/0!</v>
          </cell>
          <cell r="O3361">
            <v>0</v>
          </cell>
          <cell r="P3361">
            <v>0</v>
          </cell>
        </row>
        <row r="3362">
          <cell r="G3362">
            <v>0</v>
          </cell>
          <cell r="H3362" t="e">
            <v>#DIV/0!</v>
          </cell>
          <cell r="I3362" t="e">
            <v>#DIV/0!</v>
          </cell>
          <cell r="M3362" t="str">
            <v>n/a</v>
          </cell>
          <cell r="N3362" t="e">
            <v>#DIV/0!</v>
          </cell>
          <cell r="O3362">
            <v>0</v>
          </cell>
          <cell r="P3362">
            <v>0</v>
          </cell>
        </row>
        <row r="3363">
          <cell r="G3363">
            <v>0</v>
          </cell>
          <cell r="H3363" t="e">
            <v>#DIV/0!</v>
          </cell>
          <cell r="I3363" t="e">
            <v>#DIV/0!</v>
          </cell>
          <cell r="M3363" t="str">
            <v>n/a</v>
          </cell>
          <cell r="N3363" t="e">
            <v>#DIV/0!</v>
          </cell>
          <cell r="O3363">
            <v>0</v>
          </cell>
          <cell r="P3363">
            <v>0</v>
          </cell>
        </row>
        <row r="3364">
          <cell r="G3364">
            <v>0</v>
          </cell>
          <cell r="H3364" t="e">
            <v>#DIV/0!</v>
          </cell>
          <cell r="I3364" t="e">
            <v>#DIV/0!</v>
          </cell>
          <cell r="M3364" t="str">
            <v>n/a</v>
          </cell>
          <cell r="N3364" t="e">
            <v>#DIV/0!</v>
          </cell>
          <cell r="O3364">
            <v>0</v>
          </cell>
          <cell r="P3364">
            <v>0</v>
          </cell>
        </row>
        <row r="3365">
          <cell r="G3365">
            <v>0</v>
          </cell>
          <cell r="H3365" t="e">
            <v>#DIV/0!</v>
          </cell>
          <cell r="I3365" t="e">
            <v>#DIV/0!</v>
          </cell>
          <cell r="M3365" t="str">
            <v>n/a</v>
          </cell>
          <cell r="N3365" t="e">
            <v>#DIV/0!</v>
          </cell>
          <cell r="O3365">
            <v>0</v>
          </cell>
          <cell r="P3365">
            <v>0</v>
          </cell>
        </row>
        <row r="3366">
          <cell r="G3366">
            <v>0</v>
          </cell>
          <cell r="H3366" t="e">
            <v>#DIV/0!</v>
          </cell>
          <cell r="I3366" t="e">
            <v>#DIV/0!</v>
          </cell>
          <cell r="M3366" t="str">
            <v>n/a</v>
          </cell>
          <cell r="N3366" t="e">
            <v>#DIV/0!</v>
          </cell>
          <cell r="O3366">
            <v>0</v>
          </cell>
          <cell r="P3366">
            <v>0</v>
          </cell>
        </row>
        <row r="3367">
          <cell r="G3367">
            <v>0</v>
          </cell>
          <cell r="H3367" t="e">
            <v>#DIV/0!</v>
          </cell>
          <cell r="I3367" t="e">
            <v>#DIV/0!</v>
          </cell>
          <cell r="M3367" t="str">
            <v>n/a</v>
          </cell>
          <cell r="N3367" t="e">
            <v>#DIV/0!</v>
          </cell>
          <cell r="O3367">
            <v>0</v>
          </cell>
          <cell r="P3367">
            <v>0</v>
          </cell>
        </row>
        <row r="3368">
          <cell r="G3368">
            <v>0</v>
          </cell>
          <cell r="H3368" t="e">
            <v>#DIV/0!</v>
          </cell>
          <cell r="I3368" t="e">
            <v>#DIV/0!</v>
          </cell>
          <cell r="M3368" t="str">
            <v>n/a</v>
          </cell>
          <cell r="N3368" t="e">
            <v>#DIV/0!</v>
          </cell>
          <cell r="O3368">
            <v>0</v>
          </cell>
          <cell r="P3368">
            <v>0</v>
          </cell>
        </row>
        <row r="3369">
          <cell r="G3369">
            <v>0</v>
          </cell>
          <cell r="H3369" t="e">
            <v>#DIV/0!</v>
          </cell>
          <cell r="I3369" t="e">
            <v>#DIV/0!</v>
          </cell>
          <cell r="M3369" t="str">
            <v>n/a</v>
          </cell>
          <cell r="N3369" t="e">
            <v>#DIV/0!</v>
          </cell>
          <cell r="O3369">
            <v>0</v>
          </cell>
          <cell r="P3369">
            <v>0</v>
          </cell>
        </row>
        <row r="3370">
          <cell r="G3370">
            <v>0</v>
          </cell>
          <cell r="H3370" t="e">
            <v>#DIV/0!</v>
          </cell>
          <cell r="I3370" t="e">
            <v>#DIV/0!</v>
          </cell>
          <cell r="M3370" t="str">
            <v>n/a</v>
          </cell>
          <cell r="N3370" t="e">
            <v>#DIV/0!</v>
          </cell>
          <cell r="O3370">
            <v>0</v>
          </cell>
          <cell r="P3370">
            <v>0</v>
          </cell>
        </row>
        <row r="3371">
          <cell r="G3371">
            <v>0</v>
          </cell>
          <cell r="H3371" t="e">
            <v>#DIV/0!</v>
          </cell>
          <cell r="I3371" t="e">
            <v>#DIV/0!</v>
          </cell>
          <cell r="M3371" t="str">
            <v>n/a</v>
          </cell>
          <cell r="N3371" t="e">
            <v>#DIV/0!</v>
          </cell>
          <cell r="O3371">
            <v>0</v>
          </cell>
          <cell r="P3371">
            <v>0</v>
          </cell>
        </row>
        <row r="3372">
          <cell r="G3372">
            <v>0</v>
          </cell>
          <cell r="H3372" t="e">
            <v>#DIV/0!</v>
          </cell>
          <cell r="I3372" t="e">
            <v>#DIV/0!</v>
          </cell>
          <cell r="M3372" t="str">
            <v>n/a</v>
          </cell>
          <cell r="N3372" t="e">
            <v>#DIV/0!</v>
          </cell>
          <cell r="O3372">
            <v>0</v>
          </cell>
          <cell r="P3372">
            <v>0</v>
          </cell>
        </row>
        <row r="3373">
          <cell r="G3373">
            <v>0</v>
          </cell>
          <cell r="H3373" t="e">
            <v>#DIV/0!</v>
          </cell>
          <cell r="I3373" t="e">
            <v>#DIV/0!</v>
          </cell>
          <cell r="M3373" t="str">
            <v>n/a</v>
          </cell>
          <cell r="N3373" t="e">
            <v>#DIV/0!</v>
          </cell>
          <cell r="O3373">
            <v>0</v>
          </cell>
          <cell r="P3373">
            <v>0</v>
          </cell>
        </row>
        <row r="3374">
          <cell r="G3374">
            <v>0</v>
          </cell>
          <cell r="H3374" t="e">
            <v>#DIV/0!</v>
          </cell>
          <cell r="I3374" t="e">
            <v>#DIV/0!</v>
          </cell>
          <cell r="M3374" t="str">
            <v>n/a</v>
          </cell>
          <cell r="N3374" t="e">
            <v>#DIV/0!</v>
          </cell>
          <cell r="O3374">
            <v>0</v>
          </cell>
          <cell r="P3374">
            <v>0</v>
          </cell>
        </row>
        <row r="3375">
          <cell r="G3375">
            <v>0</v>
          </cell>
          <cell r="H3375" t="e">
            <v>#DIV/0!</v>
          </cell>
          <cell r="I3375" t="e">
            <v>#DIV/0!</v>
          </cell>
          <cell r="M3375" t="str">
            <v>n/a</v>
          </cell>
          <cell r="N3375" t="e">
            <v>#DIV/0!</v>
          </cell>
          <cell r="O3375">
            <v>0</v>
          </cell>
          <cell r="P3375">
            <v>0</v>
          </cell>
        </row>
        <row r="3376">
          <cell r="G3376">
            <v>0</v>
          </cell>
          <cell r="H3376" t="e">
            <v>#DIV/0!</v>
          </cell>
          <cell r="I3376" t="e">
            <v>#DIV/0!</v>
          </cell>
          <cell r="M3376" t="str">
            <v>n/a</v>
          </cell>
          <cell r="N3376" t="e">
            <v>#DIV/0!</v>
          </cell>
          <cell r="O3376">
            <v>0</v>
          </cell>
          <cell r="P3376">
            <v>0</v>
          </cell>
        </row>
        <row r="3377">
          <cell r="G3377">
            <v>0</v>
          </cell>
          <cell r="H3377" t="e">
            <v>#DIV/0!</v>
          </cell>
          <cell r="I3377" t="e">
            <v>#DIV/0!</v>
          </cell>
          <cell r="M3377" t="str">
            <v>n/a</v>
          </cell>
          <cell r="N3377" t="e">
            <v>#DIV/0!</v>
          </cell>
          <cell r="O3377">
            <v>0</v>
          </cell>
          <cell r="P3377">
            <v>0</v>
          </cell>
        </row>
        <row r="3378">
          <cell r="G3378">
            <v>0</v>
          </cell>
          <cell r="H3378" t="e">
            <v>#DIV/0!</v>
          </cell>
          <cell r="I3378" t="e">
            <v>#DIV/0!</v>
          </cell>
          <cell r="M3378" t="str">
            <v>n/a</v>
          </cell>
          <cell r="N3378" t="e">
            <v>#DIV/0!</v>
          </cell>
          <cell r="O3378">
            <v>0</v>
          </cell>
          <cell r="P3378">
            <v>0</v>
          </cell>
        </row>
        <row r="3379">
          <cell r="G3379">
            <v>0</v>
          </cell>
          <cell r="H3379" t="e">
            <v>#DIV/0!</v>
          </cell>
          <cell r="I3379" t="e">
            <v>#DIV/0!</v>
          </cell>
          <cell r="M3379" t="str">
            <v>n/a</v>
          </cell>
          <cell r="N3379" t="e">
            <v>#DIV/0!</v>
          </cell>
          <cell r="O3379">
            <v>0</v>
          </cell>
          <cell r="P3379">
            <v>0</v>
          </cell>
        </row>
        <row r="3380">
          <cell r="G3380">
            <v>0</v>
          </cell>
          <cell r="H3380" t="e">
            <v>#DIV/0!</v>
          </cell>
          <cell r="I3380" t="e">
            <v>#DIV/0!</v>
          </cell>
          <cell r="M3380" t="str">
            <v>n/a</v>
          </cell>
          <cell r="N3380" t="e">
            <v>#DIV/0!</v>
          </cell>
          <cell r="O3380">
            <v>0</v>
          </cell>
          <cell r="P3380">
            <v>0</v>
          </cell>
        </row>
        <row r="3381">
          <cell r="G3381">
            <v>0</v>
          </cell>
          <cell r="H3381" t="e">
            <v>#DIV/0!</v>
          </cell>
          <cell r="I3381" t="e">
            <v>#DIV/0!</v>
          </cell>
          <cell r="M3381" t="str">
            <v>n/a</v>
          </cell>
          <cell r="N3381" t="e">
            <v>#DIV/0!</v>
          </cell>
          <cell r="O3381">
            <v>0</v>
          </cell>
          <cell r="P3381">
            <v>0</v>
          </cell>
        </row>
        <row r="3382">
          <cell r="G3382">
            <v>0</v>
          </cell>
          <cell r="H3382" t="e">
            <v>#DIV/0!</v>
          </cell>
          <cell r="I3382" t="e">
            <v>#DIV/0!</v>
          </cell>
          <cell r="M3382" t="str">
            <v>n/a</v>
          </cell>
          <cell r="N3382" t="e">
            <v>#DIV/0!</v>
          </cell>
          <cell r="O3382">
            <v>0</v>
          </cell>
          <cell r="P3382">
            <v>0</v>
          </cell>
        </row>
        <row r="3383">
          <cell r="G3383">
            <v>0</v>
          </cell>
          <cell r="H3383" t="e">
            <v>#DIV/0!</v>
          </cell>
          <cell r="I3383" t="e">
            <v>#DIV/0!</v>
          </cell>
          <cell r="M3383" t="str">
            <v>n/a</v>
          </cell>
          <cell r="N3383" t="e">
            <v>#DIV/0!</v>
          </cell>
          <cell r="O3383">
            <v>0</v>
          </cell>
          <cell r="P3383">
            <v>0</v>
          </cell>
        </row>
        <row r="3384">
          <cell r="G3384">
            <v>0</v>
          </cell>
          <cell r="H3384" t="e">
            <v>#DIV/0!</v>
          </cell>
          <cell r="I3384" t="e">
            <v>#DIV/0!</v>
          </cell>
          <cell r="M3384" t="str">
            <v>n/a</v>
          </cell>
          <cell r="N3384" t="e">
            <v>#DIV/0!</v>
          </cell>
          <cell r="O3384">
            <v>0</v>
          </cell>
          <cell r="P3384">
            <v>0</v>
          </cell>
        </row>
        <row r="3385">
          <cell r="G3385">
            <v>0</v>
          </cell>
          <cell r="H3385" t="e">
            <v>#DIV/0!</v>
          </cell>
          <cell r="I3385" t="e">
            <v>#DIV/0!</v>
          </cell>
          <cell r="M3385" t="str">
            <v>n/a</v>
          </cell>
          <cell r="N3385" t="e">
            <v>#DIV/0!</v>
          </cell>
          <cell r="O3385">
            <v>0</v>
          </cell>
          <cell r="P3385">
            <v>0</v>
          </cell>
        </row>
        <row r="3386">
          <cell r="G3386">
            <v>0</v>
          </cell>
          <cell r="H3386" t="e">
            <v>#DIV/0!</v>
          </cell>
          <cell r="I3386" t="e">
            <v>#DIV/0!</v>
          </cell>
          <cell r="M3386" t="str">
            <v>n/a</v>
          </cell>
          <cell r="N3386" t="e">
            <v>#DIV/0!</v>
          </cell>
          <cell r="O3386">
            <v>0</v>
          </cell>
          <cell r="P3386">
            <v>0</v>
          </cell>
        </row>
        <row r="3387">
          <cell r="G3387">
            <v>0</v>
          </cell>
          <cell r="H3387" t="e">
            <v>#DIV/0!</v>
          </cell>
          <cell r="I3387" t="e">
            <v>#DIV/0!</v>
          </cell>
          <cell r="M3387" t="str">
            <v>n/a</v>
          </cell>
          <cell r="N3387" t="e">
            <v>#DIV/0!</v>
          </cell>
          <cell r="O3387">
            <v>0</v>
          </cell>
          <cell r="P3387">
            <v>0</v>
          </cell>
        </row>
        <row r="3388">
          <cell r="G3388">
            <v>0</v>
          </cell>
          <cell r="H3388" t="e">
            <v>#DIV/0!</v>
          </cell>
          <cell r="I3388" t="e">
            <v>#DIV/0!</v>
          </cell>
          <cell r="M3388" t="str">
            <v>n/a</v>
          </cell>
          <cell r="N3388" t="e">
            <v>#DIV/0!</v>
          </cell>
          <cell r="O3388">
            <v>0</v>
          </cell>
          <cell r="P3388">
            <v>0</v>
          </cell>
        </row>
        <row r="3389">
          <cell r="G3389">
            <v>0</v>
          </cell>
          <cell r="H3389" t="e">
            <v>#DIV/0!</v>
          </cell>
          <cell r="I3389" t="e">
            <v>#DIV/0!</v>
          </cell>
          <cell r="M3389" t="str">
            <v>n/a</v>
          </cell>
          <cell r="N3389" t="e">
            <v>#DIV/0!</v>
          </cell>
          <cell r="O3389">
            <v>0</v>
          </cell>
          <cell r="P3389">
            <v>0</v>
          </cell>
        </row>
        <row r="3390">
          <cell r="G3390">
            <v>0</v>
          </cell>
          <cell r="H3390" t="e">
            <v>#DIV/0!</v>
          </cell>
          <cell r="I3390" t="e">
            <v>#DIV/0!</v>
          </cell>
          <cell r="M3390" t="str">
            <v>n/a</v>
          </cell>
          <cell r="N3390" t="e">
            <v>#DIV/0!</v>
          </cell>
          <cell r="O3390">
            <v>0</v>
          </cell>
          <cell r="P3390">
            <v>0</v>
          </cell>
        </row>
        <row r="3391">
          <cell r="G3391">
            <v>0</v>
          </cell>
          <cell r="H3391" t="e">
            <v>#DIV/0!</v>
          </cell>
          <cell r="I3391" t="e">
            <v>#DIV/0!</v>
          </cell>
          <cell r="M3391" t="str">
            <v>n/a</v>
          </cell>
          <cell r="N3391" t="e">
            <v>#DIV/0!</v>
          </cell>
          <cell r="O3391">
            <v>0</v>
          </cell>
          <cell r="P3391">
            <v>0</v>
          </cell>
        </row>
        <row r="3392">
          <cell r="G3392">
            <v>0</v>
          </cell>
          <cell r="H3392" t="e">
            <v>#DIV/0!</v>
          </cell>
          <cell r="I3392" t="e">
            <v>#DIV/0!</v>
          </cell>
          <cell r="M3392" t="str">
            <v>n/a</v>
          </cell>
          <cell r="N3392" t="e">
            <v>#DIV/0!</v>
          </cell>
          <cell r="O3392">
            <v>0</v>
          </cell>
          <cell r="P3392">
            <v>0</v>
          </cell>
        </row>
        <row r="3393">
          <cell r="G3393">
            <v>0</v>
          </cell>
          <cell r="H3393" t="e">
            <v>#DIV/0!</v>
          </cell>
          <cell r="I3393" t="e">
            <v>#DIV/0!</v>
          </cell>
          <cell r="M3393" t="str">
            <v>n/a</v>
          </cell>
          <cell r="N3393" t="e">
            <v>#DIV/0!</v>
          </cell>
          <cell r="O3393">
            <v>0</v>
          </cell>
          <cell r="P3393">
            <v>0</v>
          </cell>
        </row>
        <row r="3394">
          <cell r="G3394">
            <v>0</v>
          </cell>
          <cell r="H3394" t="e">
            <v>#DIV/0!</v>
          </cell>
          <cell r="I3394" t="e">
            <v>#DIV/0!</v>
          </cell>
          <cell r="M3394" t="str">
            <v>n/a</v>
          </cell>
          <cell r="N3394" t="e">
            <v>#DIV/0!</v>
          </cell>
          <cell r="O3394">
            <v>0</v>
          </cell>
          <cell r="P3394">
            <v>0</v>
          </cell>
        </row>
        <row r="3395">
          <cell r="G3395">
            <v>0</v>
          </cell>
          <cell r="H3395" t="e">
            <v>#DIV/0!</v>
          </cell>
          <cell r="I3395" t="e">
            <v>#DIV/0!</v>
          </cell>
          <cell r="M3395" t="str">
            <v>n/a</v>
          </cell>
          <cell r="N3395" t="e">
            <v>#DIV/0!</v>
          </cell>
          <cell r="O3395">
            <v>0</v>
          </cell>
          <cell r="P3395">
            <v>0</v>
          </cell>
        </row>
        <row r="3396">
          <cell r="G3396">
            <v>0</v>
          </cell>
          <cell r="H3396" t="e">
            <v>#DIV/0!</v>
          </cell>
          <cell r="I3396" t="e">
            <v>#DIV/0!</v>
          </cell>
          <cell r="M3396" t="str">
            <v>n/a</v>
          </cell>
          <cell r="N3396" t="e">
            <v>#DIV/0!</v>
          </cell>
          <cell r="O3396">
            <v>0</v>
          </cell>
          <cell r="P3396">
            <v>0</v>
          </cell>
        </row>
        <row r="3397">
          <cell r="G3397">
            <v>0</v>
          </cell>
          <cell r="H3397" t="e">
            <v>#DIV/0!</v>
          </cell>
          <cell r="I3397" t="e">
            <v>#DIV/0!</v>
          </cell>
          <cell r="M3397" t="str">
            <v>n/a</v>
          </cell>
          <cell r="N3397" t="e">
            <v>#DIV/0!</v>
          </cell>
          <cell r="O3397">
            <v>0</v>
          </cell>
          <cell r="P3397">
            <v>0</v>
          </cell>
        </row>
        <row r="3398">
          <cell r="G3398">
            <v>0</v>
          </cell>
          <cell r="H3398" t="e">
            <v>#DIV/0!</v>
          </cell>
          <cell r="I3398" t="e">
            <v>#DIV/0!</v>
          </cell>
          <cell r="M3398" t="str">
            <v>n/a</v>
          </cell>
          <cell r="N3398" t="e">
            <v>#DIV/0!</v>
          </cell>
          <cell r="O3398">
            <v>0</v>
          </cell>
          <cell r="P3398">
            <v>0</v>
          </cell>
        </row>
        <row r="3399">
          <cell r="G3399">
            <v>0</v>
          </cell>
          <cell r="H3399" t="e">
            <v>#DIV/0!</v>
          </cell>
          <cell r="I3399" t="e">
            <v>#DIV/0!</v>
          </cell>
          <cell r="M3399" t="str">
            <v>n/a</v>
          </cell>
          <cell r="N3399" t="e">
            <v>#DIV/0!</v>
          </cell>
          <cell r="O3399">
            <v>0</v>
          </cell>
          <cell r="P3399">
            <v>0</v>
          </cell>
        </row>
        <row r="3400">
          <cell r="G3400">
            <v>0</v>
          </cell>
          <cell r="H3400" t="e">
            <v>#DIV/0!</v>
          </cell>
          <cell r="I3400" t="e">
            <v>#DIV/0!</v>
          </cell>
          <cell r="M3400" t="str">
            <v>n/a</v>
          </cell>
          <cell r="N3400" t="e">
            <v>#DIV/0!</v>
          </cell>
          <cell r="O3400">
            <v>0</v>
          </cell>
          <cell r="P3400">
            <v>0</v>
          </cell>
        </row>
        <row r="3401">
          <cell r="G3401">
            <v>0</v>
          </cell>
          <cell r="H3401" t="e">
            <v>#DIV/0!</v>
          </cell>
          <cell r="I3401" t="e">
            <v>#DIV/0!</v>
          </cell>
          <cell r="M3401" t="str">
            <v>n/a</v>
          </cell>
          <cell r="N3401" t="e">
            <v>#DIV/0!</v>
          </cell>
          <cell r="O3401">
            <v>0</v>
          </cell>
          <cell r="P3401">
            <v>0</v>
          </cell>
        </row>
        <row r="3402">
          <cell r="G3402">
            <v>0</v>
          </cell>
          <cell r="H3402" t="e">
            <v>#DIV/0!</v>
          </cell>
          <cell r="I3402" t="e">
            <v>#DIV/0!</v>
          </cell>
          <cell r="M3402" t="str">
            <v>n/a</v>
          </cell>
          <cell r="N3402" t="e">
            <v>#DIV/0!</v>
          </cell>
          <cell r="O3402">
            <v>0</v>
          </cell>
          <cell r="P3402">
            <v>0</v>
          </cell>
        </row>
        <row r="3403">
          <cell r="G3403">
            <v>0</v>
          </cell>
          <cell r="H3403" t="e">
            <v>#DIV/0!</v>
          </cell>
          <cell r="I3403" t="e">
            <v>#DIV/0!</v>
          </cell>
          <cell r="M3403" t="str">
            <v>n/a</v>
          </cell>
          <cell r="N3403" t="e">
            <v>#DIV/0!</v>
          </cell>
          <cell r="O3403">
            <v>0</v>
          </cell>
          <cell r="P3403">
            <v>0</v>
          </cell>
        </row>
        <row r="3404">
          <cell r="G3404">
            <v>0</v>
          </cell>
          <cell r="H3404" t="e">
            <v>#DIV/0!</v>
          </cell>
          <cell r="I3404" t="e">
            <v>#DIV/0!</v>
          </cell>
          <cell r="M3404" t="str">
            <v>n/a</v>
          </cell>
          <cell r="N3404" t="e">
            <v>#DIV/0!</v>
          </cell>
          <cell r="O3404">
            <v>0</v>
          </cell>
          <cell r="P3404">
            <v>0</v>
          </cell>
        </row>
        <row r="3405">
          <cell r="G3405">
            <v>0</v>
          </cell>
          <cell r="H3405" t="e">
            <v>#DIV/0!</v>
          </cell>
          <cell r="I3405" t="e">
            <v>#DIV/0!</v>
          </cell>
          <cell r="M3405" t="str">
            <v>n/a</v>
          </cell>
          <cell r="N3405" t="e">
            <v>#DIV/0!</v>
          </cell>
          <cell r="O3405">
            <v>0</v>
          </cell>
          <cell r="P3405">
            <v>0</v>
          </cell>
        </row>
        <row r="3406">
          <cell r="G3406">
            <v>0</v>
          </cell>
          <cell r="H3406" t="e">
            <v>#DIV/0!</v>
          </cell>
          <cell r="I3406" t="e">
            <v>#DIV/0!</v>
          </cell>
          <cell r="M3406" t="str">
            <v>n/a</v>
          </cell>
          <cell r="N3406" t="e">
            <v>#DIV/0!</v>
          </cell>
          <cell r="O3406">
            <v>0</v>
          </cell>
          <cell r="P3406">
            <v>0</v>
          </cell>
        </row>
        <row r="3407">
          <cell r="G3407">
            <v>0</v>
          </cell>
          <cell r="H3407" t="e">
            <v>#DIV/0!</v>
          </cell>
          <cell r="I3407" t="e">
            <v>#DIV/0!</v>
          </cell>
          <cell r="M3407" t="str">
            <v>n/a</v>
          </cell>
          <cell r="N3407" t="e">
            <v>#DIV/0!</v>
          </cell>
          <cell r="O3407">
            <v>0</v>
          </cell>
          <cell r="P3407">
            <v>0</v>
          </cell>
        </row>
        <row r="3408">
          <cell r="G3408">
            <v>0</v>
          </cell>
          <cell r="H3408" t="e">
            <v>#DIV/0!</v>
          </cell>
          <cell r="I3408" t="e">
            <v>#DIV/0!</v>
          </cell>
          <cell r="M3408" t="str">
            <v>n/a</v>
          </cell>
          <cell r="N3408" t="e">
            <v>#DIV/0!</v>
          </cell>
          <cell r="O3408">
            <v>0</v>
          </cell>
          <cell r="P3408">
            <v>0</v>
          </cell>
        </row>
        <row r="3409">
          <cell r="G3409">
            <v>0</v>
          </cell>
          <cell r="H3409" t="e">
            <v>#DIV/0!</v>
          </cell>
          <cell r="I3409" t="e">
            <v>#DIV/0!</v>
          </cell>
          <cell r="M3409" t="str">
            <v>n/a</v>
          </cell>
          <cell r="N3409" t="e">
            <v>#DIV/0!</v>
          </cell>
          <cell r="O3409">
            <v>0</v>
          </cell>
          <cell r="P3409">
            <v>0</v>
          </cell>
        </row>
        <row r="3410">
          <cell r="G3410">
            <v>0</v>
          </cell>
          <cell r="H3410" t="e">
            <v>#DIV/0!</v>
          </cell>
          <cell r="I3410" t="e">
            <v>#DIV/0!</v>
          </cell>
          <cell r="M3410" t="str">
            <v>n/a</v>
          </cell>
          <cell r="N3410" t="e">
            <v>#DIV/0!</v>
          </cell>
          <cell r="O3410">
            <v>0</v>
          </cell>
          <cell r="P3410">
            <v>0</v>
          </cell>
        </row>
        <row r="3411">
          <cell r="G3411">
            <v>0</v>
          </cell>
          <cell r="H3411" t="e">
            <v>#DIV/0!</v>
          </cell>
          <cell r="I3411" t="e">
            <v>#DIV/0!</v>
          </cell>
          <cell r="M3411" t="str">
            <v>n/a</v>
          </cell>
          <cell r="N3411" t="e">
            <v>#DIV/0!</v>
          </cell>
          <cell r="O3411">
            <v>0</v>
          </cell>
          <cell r="P3411">
            <v>0</v>
          </cell>
        </row>
        <row r="3412">
          <cell r="G3412">
            <v>0</v>
          </cell>
          <cell r="H3412" t="e">
            <v>#DIV/0!</v>
          </cell>
          <cell r="I3412" t="e">
            <v>#DIV/0!</v>
          </cell>
          <cell r="M3412" t="str">
            <v>n/a</v>
          </cell>
          <cell r="N3412" t="e">
            <v>#DIV/0!</v>
          </cell>
          <cell r="O3412">
            <v>0</v>
          </cell>
          <cell r="P3412">
            <v>0</v>
          </cell>
        </row>
        <row r="3413">
          <cell r="G3413">
            <v>0</v>
          </cell>
          <cell r="H3413" t="e">
            <v>#DIV/0!</v>
          </cell>
          <cell r="I3413" t="e">
            <v>#DIV/0!</v>
          </cell>
          <cell r="M3413" t="str">
            <v>n/a</v>
          </cell>
          <cell r="N3413" t="e">
            <v>#DIV/0!</v>
          </cell>
          <cell r="O3413">
            <v>0</v>
          </cell>
          <cell r="P3413">
            <v>0</v>
          </cell>
        </row>
        <row r="3414">
          <cell r="G3414">
            <v>0</v>
          </cell>
          <cell r="H3414" t="e">
            <v>#DIV/0!</v>
          </cell>
          <cell r="I3414" t="e">
            <v>#DIV/0!</v>
          </cell>
          <cell r="M3414" t="str">
            <v>n/a</v>
          </cell>
          <cell r="N3414" t="e">
            <v>#DIV/0!</v>
          </cell>
          <cell r="O3414">
            <v>0</v>
          </cell>
          <cell r="P3414">
            <v>0</v>
          </cell>
        </row>
        <row r="3415">
          <cell r="G3415">
            <v>0</v>
          </cell>
          <cell r="H3415" t="e">
            <v>#DIV/0!</v>
          </cell>
          <cell r="I3415" t="e">
            <v>#DIV/0!</v>
          </cell>
          <cell r="M3415" t="str">
            <v>n/a</v>
          </cell>
          <cell r="N3415" t="e">
            <v>#DIV/0!</v>
          </cell>
          <cell r="O3415">
            <v>0</v>
          </cell>
          <cell r="P3415">
            <v>0</v>
          </cell>
        </row>
        <row r="3416">
          <cell r="G3416">
            <v>0</v>
          </cell>
          <cell r="H3416" t="e">
            <v>#DIV/0!</v>
          </cell>
          <cell r="I3416" t="e">
            <v>#DIV/0!</v>
          </cell>
          <cell r="M3416" t="str">
            <v>n/a</v>
          </cell>
          <cell r="N3416" t="e">
            <v>#DIV/0!</v>
          </cell>
          <cell r="O3416">
            <v>0</v>
          </cell>
          <cell r="P3416">
            <v>0</v>
          </cell>
        </row>
        <row r="3417">
          <cell r="G3417">
            <v>0</v>
          </cell>
          <cell r="H3417" t="e">
            <v>#DIV/0!</v>
          </cell>
          <cell r="I3417" t="e">
            <v>#DIV/0!</v>
          </cell>
          <cell r="M3417" t="str">
            <v>n/a</v>
          </cell>
          <cell r="N3417" t="e">
            <v>#DIV/0!</v>
          </cell>
          <cell r="O3417">
            <v>0</v>
          </cell>
          <cell r="P3417">
            <v>0</v>
          </cell>
        </row>
        <row r="3418">
          <cell r="G3418">
            <v>0</v>
          </cell>
          <cell r="H3418" t="e">
            <v>#DIV/0!</v>
          </cell>
          <cell r="I3418" t="e">
            <v>#DIV/0!</v>
          </cell>
          <cell r="M3418" t="str">
            <v>n/a</v>
          </cell>
          <cell r="N3418" t="e">
            <v>#DIV/0!</v>
          </cell>
          <cell r="O3418">
            <v>0</v>
          </cell>
          <cell r="P3418">
            <v>0</v>
          </cell>
        </row>
        <row r="3419">
          <cell r="G3419">
            <v>0</v>
          </cell>
          <cell r="H3419" t="e">
            <v>#DIV/0!</v>
          </cell>
          <cell r="I3419" t="e">
            <v>#DIV/0!</v>
          </cell>
          <cell r="M3419" t="str">
            <v>n/a</v>
          </cell>
          <cell r="N3419" t="e">
            <v>#DIV/0!</v>
          </cell>
          <cell r="O3419">
            <v>0</v>
          </cell>
          <cell r="P3419">
            <v>0</v>
          </cell>
        </row>
        <row r="3420">
          <cell r="G3420">
            <v>0</v>
          </cell>
          <cell r="H3420" t="e">
            <v>#DIV/0!</v>
          </cell>
          <cell r="I3420" t="e">
            <v>#DIV/0!</v>
          </cell>
          <cell r="M3420" t="str">
            <v>n/a</v>
          </cell>
          <cell r="N3420" t="e">
            <v>#DIV/0!</v>
          </cell>
          <cell r="O3420">
            <v>0</v>
          </cell>
          <cell r="P3420">
            <v>0</v>
          </cell>
        </row>
        <row r="3421">
          <cell r="G3421">
            <v>0</v>
          </cell>
          <cell r="H3421" t="e">
            <v>#DIV/0!</v>
          </cell>
          <cell r="I3421" t="e">
            <v>#DIV/0!</v>
          </cell>
          <cell r="M3421" t="str">
            <v>n/a</v>
          </cell>
          <cell r="N3421" t="e">
            <v>#DIV/0!</v>
          </cell>
          <cell r="O3421">
            <v>0</v>
          </cell>
          <cell r="P3421">
            <v>0</v>
          </cell>
        </row>
        <row r="3422">
          <cell r="G3422">
            <v>0</v>
          </cell>
          <cell r="H3422" t="e">
            <v>#DIV/0!</v>
          </cell>
          <cell r="I3422" t="e">
            <v>#DIV/0!</v>
          </cell>
          <cell r="M3422" t="str">
            <v>n/a</v>
          </cell>
          <cell r="N3422" t="e">
            <v>#DIV/0!</v>
          </cell>
          <cell r="O3422">
            <v>0</v>
          </cell>
          <cell r="P3422">
            <v>0</v>
          </cell>
        </row>
        <row r="3423">
          <cell r="G3423">
            <v>0</v>
          </cell>
          <cell r="H3423" t="e">
            <v>#DIV/0!</v>
          </cell>
          <cell r="I3423" t="e">
            <v>#DIV/0!</v>
          </cell>
          <cell r="M3423" t="str">
            <v>n/a</v>
          </cell>
          <cell r="N3423" t="e">
            <v>#DIV/0!</v>
          </cell>
          <cell r="O3423">
            <v>0</v>
          </cell>
          <cell r="P3423">
            <v>0</v>
          </cell>
        </row>
        <row r="3424">
          <cell r="G3424">
            <v>0</v>
          </cell>
          <cell r="H3424" t="e">
            <v>#DIV/0!</v>
          </cell>
          <cell r="I3424" t="e">
            <v>#DIV/0!</v>
          </cell>
          <cell r="M3424" t="str">
            <v>n/a</v>
          </cell>
          <cell r="N3424" t="e">
            <v>#DIV/0!</v>
          </cell>
          <cell r="O3424">
            <v>0</v>
          </cell>
          <cell r="P3424">
            <v>0</v>
          </cell>
        </row>
        <row r="3425">
          <cell r="G3425">
            <v>0</v>
          </cell>
          <cell r="H3425" t="e">
            <v>#DIV/0!</v>
          </cell>
          <cell r="I3425" t="e">
            <v>#DIV/0!</v>
          </cell>
          <cell r="M3425" t="str">
            <v>n/a</v>
          </cell>
          <cell r="N3425" t="e">
            <v>#DIV/0!</v>
          </cell>
          <cell r="O3425">
            <v>0</v>
          </cell>
          <cell r="P3425">
            <v>0</v>
          </cell>
        </row>
        <row r="3426">
          <cell r="G3426">
            <v>0</v>
          </cell>
          <cell r="H3426" t="e">
            <v>#DIV/0!</v>
          </cell>
          <cell r="I3426" t="e">
            <v>#DIV/0!</v>
          </cell>
          <cell r="M3426" t="str">
            <v>n/a</v>
          </cell>
          <cell r="N3426" t="e">
            <v>#DIV/0!</v>
          </cell>
          <cell r="O3426">
            <v>0</v>
          </cell>
          <cell r="P3426">
            <v>0</v>
          </cell>
        </row>
        <row r="3427">
          <cell r="G3427">
            <v>0</v>
          </cell>
          <cell r="H3427" t="e">
            <v>#DIV/0!</v>
          </cell>
          <cell r="I3427" t="e">
            <v>#DIV/0!</v>
          </cell>
          <cell r="M3427" t="str">
            <v>n/a</v>
          </cell>
          <cell r="N3427" t="e">
            <v>#DIV/0!</v>
          </cell>
          <cell r="O3427">
            <v>0</v>
          </cell>
          <cell r="P3427">
            <v>0</v>
          </cell>
        </row>
        <row r="3428">
          <cell r="G3428">
            <v>0</v>
          </cell>
          <cell r="H3428" t="e">
            <v>#DIV/0!</v>
          </cell>
          <cell r="I3428" t="e">
            <v>#DIV/0!</v>
          </cell>
          <cell r="M3428" t="str">
            <v>n/a</v>
          </cell>
          <cell r="N3428" t="e">
            <v>#DIV/0!</v>
          </cell>
          <cell r="O3428">
            <v>0</v>
          </cell>
          <cell r="P3428">
            <v>0</v>
          </cell>
        </row>
        <row r="3429">
          <cell r="G3429">
            <v>0</v>
          </cell>
          <cell r="H3429" t="e">
            <v>#DIV/0!</v>
          </cell>
          <cell r="I3429" t="e">
            <v>#DIV/0!</v>
          </cell>
          <cell r="M3429" t="str">
            <v>n/a</v>
          </cell>
          <cell r="N3429" t="e">
            <v>#DIV/0!</v>
          </cell>
          <cell r="O3429">
            <v>0</v>
          </cell>
          <cell r="P3429">
            <v>0</v>
          </cell>
        </row>
        <row r="3430">
          <cell r="G3430">
            <v>0</v>
          </cell>
          <cell r="H3430" t="e">
            <v>#DIV/0!</v>
          </cell>
          <cell r="I3430" t="e">
            <v>#DIV/0!</v>
          </cell>
          <cell r="M3430" t="str">
            <v>n/a</v>
          </cell>
          <cell r="N3430" t="e">
            <v>#DIV/0!</v>
          </cell>
          <cell r="O3430">
            <v>0</v>
          </cell>
          <cell r="P3430">
            <v>0</v>
          </cell>
        </row>
        <row r="3431">
          <cell r="G3431">
            <v>0</v>
          </cell>
          <cell r="H3431" t="e">
            <v>#DIV/0!</v>
          </cell>
          <cell r="I3431" t="e">
            <v>#DIV/0!</v>
          </cell>
          <cell r="M3431" t="str">
            <v>n/a</v>
          </cell>
          <cell r="N3431" t="e">
            <v>#DIV/0!</v>
          </cell>
          <cell r="O3431">
            <v>0</v>
          </cell>
          <cell r="P3431">
            <v>0</v>
          </cell>
        </row>
        <row r="3432">
          <cell r="G3432">
            <v>0</v>
          </cell>
          <cell r="H3432" t="e">
            <v>#DIV/0!</v>
          </cell>
          <cell r="I3432" t="e">
            <v>#DIV/0!</v>
          </cell>
          <cell r="M3432" t="str">
            <v>n/a</v>
          </cell>
          <cell r="N3432" t="e">
            <v>#DIV/0!</v>
          </cell>
          <cell r="O3432">
            <v>0</v>
          </cell>
          <cell r="P3432">
            <v>0</v>
          </cell>
        </row>
        <row r="3433">
          <cell r="G3433">
            <v>0</v>
          </cell>
          <cell r="H3433" t="e">
            <v>#DIV/0!</v>
          </cell>
          <cell r="I3433" t="e">
            <v>#DIV/0!</v>
          </cell>
          <cell r="M3433" t="str">
            <v>n/a</v>
          </cell>
          <cell r="N3433" t="e">
            <v>#DIV/0!</v>
          </cell>
          <cell r="O3433">
            <v>0</v>
          </cell>
          <cell r="P3433">
            <v>0</v>
          </cell>
        </row>
        <row r="3434">
          <cell r="G3434">
            <v>0</v>
          </cell>
          <cell r="H3434" t="e">
            <v>#DIV/0!</v>
          </cell>
          <cell r="I3434" t="e">
            <v>#DIV/0!</v>
          </cell>
          <cell r="M3434" t="str">
            <v>n/a</v>
          </cell>
          <cell r="N3434" t="e">
            <v>#DIV/0!</v>
          </cell>
          <cell r="O3434">
            <v>0</v>
          </cell>
          <cell r="P3434">
            <v>0</v>
          </cell>
        </row>
        <row r="3435">
          <cell r="G3435">
            <v>0</v>
          </cell>
          <cell r="H3435" t="e">
            <v>#DIV/0!</v>
          </cell>
          <cell r="I3435" t="e">
            <v>#DIV/0!</v>
          </cell>
          <cell r="M3435" t="str">
            <v>n/a</v>
          </cell>
          <cell r="N3435" t="e">
            <v>#DIV/0!</v>
          </cell>
          <cell r="O3435">
            <v>0</v>
          </cell>
          <cell r="P3435">
            <v>0</v>
          </cell>
        </row>
        <row r="3436">
          <cell r="G3436">
            <v>0</v>
          </cell>
          <cell r="H3436" t="e">
            <v>#DIV/0!</v>
          </cell>
          <cell r="I3436" t="e">
            <v>#DIV/0!</v>
          </cell>
          <cell r="M3436" t="str">
            <v>n/a</v>
          </cell>
          <cell r="N3436" t="e">
            <v>#DIV/0!</v>
          </cell>
          <cell r="O3436">
            <v>0</v>
          </cell>
          <cell r="P3436">
            <v>0</v>
          </cell>
        </row>
        <row r="3437">
          <cell r="M3437" t="str">
            <v>n/a</v>
          </cell>
          <cell r="N3437" t="str">
            <v>n/a</v>
          </cell>
          <cell r="O3437">
            <v>0</v>
          </cell>
          <cell r="P3437">
            <v>0</v>
          </cell>
        </row>
        <row r="3438">
          <cell r="M3438" t="str">
            <v>n/a</v>
          </cell>
          <cell r="N3438" t="str">
            <v>n/a</v>
          </cell>
          <cell r="O3438">
            <v>0</v>
          </cell>
          <cell r="P3438">
            <v>0</v>
          </cell>
        </row>
        <row r="3439">
          <cell r="M3439" t="str">
            <v>n/a</v>
          </cell>
          <cell r="N3439" t="str">
            <v>n/a</v>
          </cell>
          <cell r="O3439">
            <v>0</v>
          </cell>
          <cell r="P3439">
            <v>0</v>
          </cell>
        </row>
        <row r="3440">
          <cell r="M3440" t="str">
            <v>n/a</v>
          </cell>
          <cell r="N3440" t="str">
            <v>n/a</v>
          </cell>
          <cell r="O3440">
            <v>0</v>
          </cell>
          <cell r="P3440">
            <v>0</v>
          </cell>
        </row>
        <row r="3441">
          <cell r="M3441" t="str">
            <v>n/a</v>
          </cell>
          <cell r="N3441" t="str">
            <v>n/a</v>
          </cell>
          <cell r="O3441">
            <v>0</v>
          </cell>
          <cell r="P3441">
            <v>0</v>
          </cell>
        </row>
        <row r="3442">
          <cell r="M3442" t="str">
            <v>n/a</v>
          </cell>
          <cell r="N3442" t="str">
            <v>n/a</v>
          </cell>
          <cell r="O3442">
            <v>0</v>
          </cell>
          <cell r="P3442">
            <v>0</v>
          </cell>
        </row>
        <row r="3443">
          <cell r="M3443" t="str">
            <v>n/a</v>
          </cell>
          <cell r="N3443" t="str">
            <v>n/a</v>
          </cell>
          <cell r="O3443">
            <v>0</v>
          </cell>
          <cell r="P3443">
            <v>0</v>
          </cell>
        </row>
        <row r="3444">
          <cell r="M3444" t="str">
            <v>n/a</v>
          </cell>
          <cell r="N3444" t="str">
            <v>n/a</v>
          </cell>
          <cell r="O3444">
            <v>0</v>
          </cell>
          <cell r="P3444">
            <v>0</v>
          </cell>
        </row>
        <row r="3445">
          <cell r="M3445" t="str">
            <v>n/a</v>
          </cell>
          <cell r="N3445" t="str">
            <v>n/a</v>
          </cell>
          <cell r="O3445">
            <v>0</v>
          </cell>
          <cell r="P3445">
            <v>0</v>
          </cell>
        </row>
        <row r="3446">
          <cell r="M3446" t="str">
            <v>n/a</v>
          </cell>
          <cell r="N3446" t="str">
            <v>n/a</v>
          </cell>
          <cell r="O3446">
            <v>0</v>
          </cell>
          <cell r="P3446">
            <v>0</v>
          </cell>
        </row>
        <row r="3447">
          <cell r="M3447" t="str">
            <v>n/a</v>
          </cell>
          <cell r="N3447" t="str">
            <v>n/a</v>
          </cell>
          <cell r="O3447">
            <v>0</v>
          </cell>
          <cell r="P3447">
            <v>0</v>
          </cell>
        </row>
        <row r="3448">
          <cell r="M3448" t="str">
            <v>n/a</v>
          </cell>
          <cell r="N3448" t="str">
            <v>n/a</v>
          </cell>
          <cell r="O3448">
            <v>0</v>
          </cell>
          <cell r="P3448">
            <v>0</v>
          </cell>
        </row>
        <row r="3449">
          <cell r="M3449" t="str">
            <v>n/a</v>
          </cell>
          <cell r="N3449" t="str">
            <v>n/a</v>
          </cell>
          <cell r="O3449">
            <v>0</v>
          </cell>
          <cell r="P3449">
            <v>0</v>
          </cell>
        </row>
        <row r="3450">
          <cell r="M3450" t="str">
            <v>n/a</v>
          </cell>
          <cell r="N3450" t="str">
            <v>n/a</v>
          </cell>
          <cell r="O3450">
            <v>0</v>
          </cell>
          <cell r="P3450">
            <v>0</v>
          </cell>
        </row>
        <row r="3451">
          <cell r="M3451" t="str">
            <v>n/a</v>
          </cell>
          <cell r="N3451" t="str">
            <v>n/a</v>
          </cell>
          <cell r="O3451">
            <v>0</v>
          </cell>
          <cell r="P3451">
            <v>0</v>
          </cell>
        </row>
        <row r="3452">
          <cell r="M3452" t="str">
            <v>n/a</v>
          </cell>
          <cell r="N3452" t="str">
            <v>n/a</v>
          </cell>
          <cell r="O3452">
            <v>0</v>
          </cell>
          <cell r="P3452">
            <v>0</v>
          </cell>
        </row>
        <row r="3453">
          <cell r="M3453" t="str">
            <v>n/a</v>
          </cell>
          <cell r="N3453" t="str">
            <v>n/a</v>
          </cell>
          <cell r="O3453">
            <v>0</v>
          </cell>
          <cell r="P3453">
            <v>0</v>
          </cell>
        </row>
        <row r="3454">
          <cell r="M3454" t="str">
            <v>n/a</v>
          </cell>
          <cell r="N3454" t="str">
            <v>n/a</v>
          </cell>
          <cell r="O3454">
            <v>0</v>
          </cell>
          <cell r="P3454">
            <v>0</v>
          </cell>
        </row>
        <row r="3455">
          <cell r="M3455" t="str">
            <v>n/a</v>
          </cell>
          <cell r="N3455" t="str">
            <v>n/a</v>
          </cell>
          <cell r="O3455">
            <v>0</v>
          </cell>
          <cell r="P3455">
            <v>0</v>
          </cell>
        </row>
        <row r="3456">
          <cell r="M3456" t="str">
            <v>n/a</v>
          </cell>
          <cell r="N3456" t="str">
            <v>n/a</v>
          </cell>
          <cell r="O3456">
            <v>0</v>
          </cell>
          <cell r="P3456">
            <v>0</v>
          </cell>
        </row>
        <row r="3457">
          <cell r="M3457" t="str">
            <v>n/a</v>
          </cell>
          <cell r="N3457" t="str">
            <v>n/a</v>
          </cell>
          <cell r="O3457">
            <v>0</v>
          </cell>
          <cell r="P3457">
            <v>0</v>
          </cell>
        </row>
        <row r="3458">
          <cell r="M3458" t="str">
            <v>n/a</v>
          </cell>
          <cell r="N3458" t="str">
            <v>n/a</v>
          </cell>
          <cell r="O3458">
            <v>0</v>
          </cell>
          <cell r="P3458">
            <v>0</v>
          </cell>
        </row>
        <row r="3459">
          <cell r="M3459" t="str">
            <v>n/a</v>
          </cell>
          <cell r="N3459" t="str">
            <v>n/a</v>
          </cell>
          <cell r="O3459">
            <v>0</v>
          </cell>
          <cell r="P3459">
            <v>0</v>
          </cell>
        </row>
        <row r="3460">
          <cell r="M3460" t="str">
            <v>n/a</v>
          </cell>
          <cell r="N3460" t="str">
            <v>n/a</v>
          </cell>
          <cell r="O3460">
            <v>0</v>
          </cell>
          <cell r="P3460">
            <v>0</v>
          </cell>
        </row>
        <row r="3461">
          <cell r="M3461" t="str">
            <v>n/a</v>
          </cell>
          <cell r="N3461" t="str">
            <v>n/a</v>
          </cell>
          <cell r="O3461">
            <v>0</v>
          </cell>
          <cell r="P3461">
            <v>0</v>
          </cell>
        </row>
        <row r="3462">
          <cell r="M3462" t="str">
            <v>n/a</v>
          </cell>
          <cell r="N3462" t="str">
            <v>n/a</v>
          </cell>
          <cell r="O3462">
            <v>0</v>
          </cell>
          <cell r="P3462">
            <v>0</v>
          </cell>
        </row>
        <row r="3463">
          <cell r="M3463" t="str">
            <v>n/a</v>
          </cell>
          <cell r="N3463" t="str">
            <v>n/a</v>
          </cell>
          <cell r="O3463">
            <v>0</v>
          </cell>
          <cell r="P3463">
            <v>0</v>
          </cell>
        </row>
        <row r="3464">
          <cell r="M3464" t="str">
            <v>n/a</v>
          </cell>
          <cell r="N3464" t="str">
            <v>n/a</v>
          </cell>
          <cell r="O3464">
            <v>0</v>
          </cell>
          <cell r="P3464">
            <v>0</v>
          </cell>
        </row>
        <row r="3465">
          <cell r="M3465" t="str">
            <v>n/a</v>
          </cell>
          <cell r="N3465" t="str">
            <v>n/a</v>
          </cell>
          <cell r="O3465">
            <v>0</v>
          </cell>
          <cell r="P3465">
            <v>0</v>
          </cell>
        </row>
        <row r="3466">
          <cell r="M3466" t="str">
            <v>n/a</v>
          </cell>
          <cell r="N3466" t="str">
            <v>n/a</v>
          </cell>
          <cell r="O3466">
            <v>0</v>
          </cell>
          <cell r="P3466">
            <v>0</v>
          </cell>
        </row>
        <row r="3467">
          <cell r="M3467" t="str">
            <v>n/a</v>
          </cell>
          <cell r="N3467" t="str">
            <v>n/a</v>
          </cell>
          <cell r="O3467">
            <v>0</v>
          </cell>
          <cell r="P3467">
            <v>0</v>
          </cell>
        </row>
        <row r="3468">
          <cell r="M3468" t="str">
            <v>n/a</v>
          </cell>
          <cell r="N3468" t="str">
            <v>n/a</v>
          </cell>
          <cell r="O3468">
            <v>0</v>
          </cell>
          <cell r="P3468">
            <v>0</v>
          </cell>
        </row>
        <row r="3469">
          <cell r="M3469" t="str">
            <v>n/a</v>
          </cell>
          <cell r="N3469" t="str">
            <v>n/a</v>
          </cell>
          <cell r="O3469">
            <v>0</v>
          </cell>
          <cell r="P3469">
            <v>0</v>
          </cell>
        </row>
        <row r="3470">
          <cell r="M3470" t="str">
            <v>n/a</v>
          </cell>
          <cell r="N3470" t="str">
            <v>n/a</v>
          </cell>
          <cell r="O3470">
            <v>0</v>
          </cell>
          <cell r="P3470">
            <v>0</v>
          </cell>
        </row>
        <row r="3471">
          <cell r="M3471" t="str">
            <v>n/a</v>
          </cell>
          <cell r="N3471" t="str">
            <v>n/a</v>
          </cell>
          <cell r="O3471">
            <v>0</v>
          </cell>
          <cell r="P3471">
            <v>0</v>
          </cell>
        </row>
        <row r="3472">
          <cell r="M3472" t="str">
            <v>n/a</v>
          </cell>
          <cell r="N3472" t="str">
            <v>n/a</v>
          </cell>
          <cell r="O3472">
            <v>0</v>
          </cell>
          <cell r="P3472">
            <v>0</v>
          </cell>
        </row>
        <row r="3473">
          <cell r="M3473" t="str">
            <v>n/a</v>
          </cell>
          <cell r="N3473" t="str">
            <v>n/a</v>
          </cell>
          <cell r="O3473">
            <v>0</v>
          </cell>
          <cell r="P3473">
            <v>0</v>
          </cell>
        </row>
        <row r="3474">
          <cell r="M3474" t="str">
            <v>n/a</v>
          </cell>
          <cell r="N3474" t="str">
            <v>n/a</v>
          </cell>
          <cell r="O3474">
            <v>0</v>
          </cell>
          <cell r="P3474">
            <v>0</v>
          </cell>
        </row>
        <row r="3475">
          <cell r="M3475" t="str">
            <v>n/a</v>
          </cell>
          <cell r="N3475" t="str">
            <v>n/a</v>
          </cell>
          <cell r="O3475">
            <v>0</v>
          </cell>
          <cell r="P3475">
            <v>0</v>
          </cell>
        </row>
        <row r="3476">
          <cell r="M3476" t="str">
            <v>n/a</v>
          </cell>
          <cell r="N3476" t="str">
            <v>n/a</v>
          </cell>
          <cell r="O3476">
            <v>0</v>
          </cell>
          <cell r="P3476">
            <v>0</v>
          </cell>
        </row>
        <row r="3477">
          <cell r="M3477" t="str">
            <v>n/a</v>
          </cell>
          <cell r="N3477" t="str">
            <v>n/a</v>
          </cell>
          <cell r="O3477">
            <v>0</v>
          </cell>
          <cell r="P3477">
            <v>0</v>
          </cell>
        </row>
        <row r="3478">
          <cell r="M3478" t="str">
            <v>n/a</v>
          </cell>
          <cell r="N3478" t="str">
            <v>n/a</v>
          </cell>
          <cell r="O3478">
            <v>0</v>
          </cell>
          <cell r="P3478">
            <v>0</v>
          </cell>
        </row>
        <row r="3479">
          <cell r="M3479" t="str">
            <v>n/a</v>
          </cell>
          <cell r="N3479" t="str">
            <v>n/a</v>
          </cell>
          <cell r="O3479">
            <v>0</v>
          </cell>
          <cell r="P3479">
            <v>0</v>
          </cell>
        </row>
        <row r="3480">
          <cell r="M3480" t="str">
            <v>n/a</v>
          </cell>
          <cell r="N3480" t="str">
            <v>n/a</v>
          </cell>
          <cell r="O3480">
            <v>0</v>
          </cell>
          <cell r="P3480">
            <v>0</v>
          </cell>
        </row>
        <row r="3481">
          <cell r="M3481" t="str">
            <v>n/a</v>
          </cell>
          <cell r="N3481" t="str">
            <v>n/a</v>
          </cell>
          <cell r="O3481">
            <v>0</v>
          </cell>
          <cell r="P3481">
            <v>0</v>
          </cell>
        </row>
        <row r="3482">
          <cell r="M3482" t="str">
            <v>n/a</v>
          </cell>
          <cell r="N3482" t="str">
            <v>n/a</v>
          </cell>
          <cell r="O3482">
            <v>0</v>
          </cell>
          <cell r="P3482">
            <v>0</v>
          </cell>
        </row>
        <row r="3483">
          <cell r="M3483" t="str">
            <v>n/a</v>
          </cell>
          <cell r="N3483" t="str">
            <v>n/a</v>
          </cell>
          <cell r="O3483">
            <v>0</v>
          </cell>
          <cell r="P3483">
            <v>0</v>
          </cell>
        </row>
        <row r="3484">
          <cell r="M3484" t="str">
            <v>n/a</v>
          </cell>
          <cell r="N3484" t="str">
            <v>n/a</v>
          </cell>
          <cell r="O3484">
            <v>0</v>
          </cell>
          <cell r="P3484">
            <v>0</v>
          </cell>
        </row>
        <row r="3485">
          <cell r="M3485" t="str">
            <v>n/a</v>
          </cell>
          <cell r="N3485" t="str">
            <v>n/a</v>
          </cell>
          <cell r="O3485">
            <v>0</v>
          </cell>
          <cell r="P3485">
            <v>0</v>
          </cell>
        </row>
        <row r="3486">
          <cell r="M3486" t="str">
            <v>n/a</v>
          </cell>
          <cell r="N3486" t="str">
            <v>n/a</v>
          </cell>
          <cell r="O3486">
            <v>0</v>
          </cell>
          <cell r="P3486">
            <v>0</v>
          </cell>
        </row>
        <row r="3487">
          <cell r="M3487" t="str">
            <v>n/a</v>
          </cell>
          <cell r="N3487" t="str">
            <v>n/a</v>
          </cell>
          <cell r="O3487">
            <v>0</v>
          </cell>
          <cell r="P3487">
            <v>0</v>
          </cell>
        </row>
        <row r="3488">
          <cell r="M3488" t="str">
            <v>n/a</v>
          </cell>
          <cell r="N3488" t="str">
            <v>n/a</v>
          </cell>
          <cell r="O3488">
            <v>0</v>
          </cell>
          <cell r="P3488">
            <v>0</v>
          </cell>
        </row>
        <row r="3489">
          <cell r="M3489" t="str">
            <v>n/a</v>
          </cell>
          <cell r="N3489" t="str">
            <v>n/a</v>
          </cell>
          <cell r="O3489">
            <v>0</v>
          </cell>
          <cell r="P3489">
            <v>0</v>
          </cell>
        </row>
        <row r="3490">
          <cell r="M3490" t="str">
            <v>n/a</v>
          </cell>
          <cell r="N3490" t="str">
            <v>n/a</v>
          </cell>
          <cell r="O3490">
            <v>0</v>
          </cell>
          <cell r="P3490">
            <v>0</v>
          </cell>
        </row>
        <row r="3491">
          <cell r="M3491" t="str">
            <v>n/a</v>
          </cell>
          <cell r="N3491" t="str">
            <v>n/a</v>
          </cell>
          <cell r="O3491">
            <v>0</v>
          </cell>
          <cell r="P3491">
            <v>0</v>
          </cell>
        </row>
        <row r="3492">
          <cell r="M3492" t="str">
            <v>n/a</v>
          </cell>
          <cell r="N3492" t="str">
            <v>n/a</v>
          </cell>
          <cell r="O3492">
            <v>0</v>
          </cell>
          <cell r="P3492">
            <v>0</v>
          </cell>
        </row>
        <row r="3493">
          <cell r="M3493" t="str">
            <v>n/a</v>
          </cell>
          <cell r="N3493" t="str">
            <v>n/a</v>
          </cell>
          <cell r="O3493">
            <v>0</v>
          </cell>
          <cell r="P3493">
            <v>0</v>
          </cell>
        </row>
        <row r="3494">
          <cell r="M3494" t="str">
            <v>n/a</v>
          </cell>
          <cell r="N3494" t="str">
            <v>n/a</v>
          </cell>
          <cell r="O3494">
            <v>0</v>
          </cell>
          <cell r="P3494">
            <v>0</v>
          </cell>
        </row>
        <row r="3495">
          <cell r="M3495" t="str">
            <v>n/a</v>
          </cell>
          <cell r="N3495" t="str">
            <v>n/a</v>
          </cell>
          <cell r="O3495">
            <v>0</v>
          </cell>
          <cell r="P3495">
            <v>0</v>
          </cell>
        </row>
        <row r="3496">
          <cell r="M3496" t="str">
            <v>n/a</v>
          </cell>
          <cell r="N3496" t="str">
            <v>n/a</v>
          </cell>
          <cell r="O3496">
            <v>0</v>
          </cell>
          <cell r="P3496">
            <v>0</v>
          </cell>
        </row>
        <row r="3497">
          <cell r="M3497" t="str">
            <v>n/a</v>
          </cell>
          <cell r="N3497" t="str">
            <v>n/a</v>
          </cell>
          <cell r="O3497">
            <v>0</v>
          </cell>
          <cell r="P3497">
            <v>0</v>
          </cell>
        </row>
        <row r="3498">
          <cell r="M3498" t="str">
            <v>n/a</v>
          </cell>
          <cell r="N3498" t="str">
            <v>n/a</v>
          </cell>
          <cell r="O3498">
            <v>0</v>
          </cell>
          <cell r="P3498">
            <v>0</v>
          </cell>
        </row>
        <row r="3499">
          <cell r="M3499" t="str">
            <v>n/a</v>
          </cell>
          <cell r="N3499" t="str">
            <v>n/a</v>
          </cell>
          <cell r="O3499">
            <v>0</v>
          </cell>
          <cell r="P3499">
            <v>0</v>
          </cell>
        </row>
        <row r="3500">
          <cell r="M3500" t="str">
            <v>n/a</v>
          </cell>
          <cell r="N3500" t="str">
            <v>n/a</v>
          </cell>
          <cell r="O3500">
            <v>0</v>
          </cell>
          <cell r="P3500">
            <v>0</v>
          </cell>
        </row>
        <row r="3501">
          <cell r="M3501" t="str">
            <v>n/a</v>
          </cell>
          <cell r="N3501" t="str">
            <v>n/a</v>
          </cell>
          <cell r="O3501">
            <v>0</v>
          </cell>
          <cell r="P3501">
            <v>0</v>
          </cell>
        </row>
        <row r="3502">
          <cell r="M3502" t="str">
            <v>n/a</v>
          </cell>
          <cell r="N3502" t="str">
            <v>n/a</v>
          </cell>
          <cell r="O3502">
            <v>0</v>
          </cell>
          <cell r="P3502">
            <v>0</v>
          </cell>
        </row>
        <row r="3503">
          <cell r="M3503" t="str">
            <v>n/a</v>
          </cell>
          <cell r="N3503" t="str">
            <v>n/a</v>
          </cell>
          <cell r="O3503">
            <v>0</v>
          </cell>
          <cell r="P3503">
            <v>0</v>
          </cell>
        </row>
        <row r="3504">
          <cell r="M3504" t="str">
            <v>n/a</v>
          </cell>
          <cell r="N3504" t="str">
            <v>n/a</v>
          </cell>
          <cell r="O3504">
            <v>0</v>
          </cell>
          <cell r="P3504">
            <v>0</v>
          </cell>
        </row>
        <row r="3505">
          <cell r="M3505" t="str">
            <v>n/a</v>
          </cell>
          <cell r="N3505" t="str">
            <v>n/a</v>
          </cell>
          <cell r="O3505">
            <v>0</v>
          </cell>
          <cell r="P3505">
            <v>0</v>
          </cell>
        </row>
        <row r="3506">
          <cell r="M3506" t="str">
            <v>n/a</v>
          </cell>
          <cell r="N3506" t="str">
            <v>n/a</v>
          </cell>
          <cell r="O3506">
            <v>0</v>
          </cell>
          <cell r="P3506">
            <v>0</v>
          </cell>
        </row>
        <row r="3507">
          <cell r="M3507" t="str">
            <v>n/a</v>
          </cell>
          <cell r="N3507" t="str">
            <v>n/a</v>
          </cell>
          <cell r="O3507">
            <v>0</v>
          </cell>
          <cell r="P3507">
            <v>0</v>
          </cell>
        </row>
        <row r="3508">
          <cell r="M3508" t="str">
            <v>n/a</v>
          </cell>
          <cell r="N3508" t="str">
            <v>n/a</v>
          </cell>
          <cell r="O3508">
            <v>0</v>
          </cell>
          <cell r="P3508">
            <v>0</v>
          </cell>
        </row>
        <row r="3509">
          <cell r="M3509" t="str">
            <v>n/a</v>
          </cell>
          <cell r="N3509" t="str">
            <v>n/a</v>
          </cell>
          <cell r="O3509">
            <v>0</v>
          </cell>
          <cell r="P3509">
            <v>0</v>
          </cell>
        </row>
        <row r="3510">
          <cell r="M3510" t="str">
            <v>n/a</v>
          </cell>
          <cell r="N3510" t="str">
            <v>n/a</v>
          </cell>
          <cell r="O3510">
            <v>0</v>
          </cell>
          <cell r="P3510">
            <v>0</v>
          </cell>
        </row>
        <row r="3511">
          <cell r="M3511" t="str">
            <v>n/a</v>
          </cell>
          <cell r="N3511" t="str">
            <v>n/a</v>
          </cell>
          <cell r="O3511">
            <v>0</v>
          </cell>
          <cell r="P3511">
            <v>0</v>
          </cell>
        </row>
        <row r="3512">
          <cell r="M3512" t="str">
            <v>n/a</v>
          </cell>
          <cell r="N3512" t="str">
            <v>n/a</v>
          </cell>
          <cell r="O3512">
            <v>0</v>
          </cell>
          <cell r="P3512">
            <v>0</v>
          </cell>
        </row>
        <row r="3513">
          <cell r="M3513" t="str">
            <v>n/a</v>
          </cell>
          <cell r="N3513" t="str">
            <v>n/a</v>
          </cell>
          <cell r="O3513">
            <v>0</v>
          </cell>
          <cell r="P3513">
            <v>0</v>
          </cell>
        </row>
        <row r="3514">
          <cell r="M3514" t="str">
            <v>n/a</v>
          </cell>
          <cell r="N3514" t="str">
            <v>n/a</v>
          </cell>
          <cell r="O3514">
            <v>0</v>
          </cell>
          <cell r="P3514">
            <v>0</v>
          </cell>
        </row>
        <row r="3515">
          <cell r="M3515" t="str">
            <v>n/a</v>
          </cell>
          <cell r="N3515" t="str">
            <v>n/a</v>
          </cell>
          <cell r="O3515">
            <v>0</v>
          </cell>
          <cell r="P3515">
            <v>0</v>
          </cell>
        </row>
        <row r="3516">
          <cell r="M3516" t="str">
            <v>n/a</v>
          </cell>
          <cell r="N3516" t="str">
            <v>n/a</v>
          </cell>
          <cell r="O3516">
            <v>0</v>
          </cell>
          <cell r="P3516">
            <v>0</v>
          </cell>
        </row>
        <row r="3517">
          <cell r="M3517" t="str">
            <v>n/a</v>
          </cell>
          <cell r="N3517" t="str">
            <v>n/a</v>
          </cell>
          <cell r="O3517">
            <v>0</v>
          </cell>
          <cell r="P3517">
            <v>0</v>
          </cell>
        </row>
        <row r="3518">
          <cell r="M3518" t="str">
            <v>n/a</v>
          </cell>
          <cell r="N3518" t="str">
            <v>n/a</v>
          </cell>
          <cell r="O3518">
            <v>0</v>
          </cell>
          <cell r="P3518">
            <v>0</v>
          </cell>
        </row>
        <row r="3519">
          <cell r="M3519" t="str">
            <v>n/a</v>
          </cell>
          <cell r="N3519" t="str">
            <v>n/a</v>
          </cell>
          <cell r="O3519">
            <v>0</v>
          </cell>
          <cell r="P3519">
            <v>0</v>
          </cell>
        </row>
        <row r="3520">
          <cell r="M3520" t="str">
            <v>n/a</v>
          </cell>
          <cell r="N3520" t="str">
            <v>n/a</v>
          </cell>
          <cell r="O3520">
            <v>0</v>
          </cell>
          <cell r="P3520">
            <v>0</v>
          </cell>
        </row>
        <row r="3521">
          <cell r="M3521" t="str">
            <v>n/a</v>
          </cell>
          <cell r="N3521" t="str">
            <v>n/a</v>
          </cell>
          <cell r="O3521">
            <v>0</v>
          </cell>
          <cell r="P3521">
            <v>0</v>
          </cell>
        </row>
        <row r="3522">
          <cell r="M3522" t="str">
            <v>n/a</v>
          </cell>
          <cell r="N3522" t="str">
            <v>n/a</v>
          </cell>
          <cell r="O3522">
            <v>0</v>
          </cell>
          <cell r="P3522">
            <v>0</v>
          </cell>
        </row>
        <row r="3523">
          <cell r="M3523" t="str">
            <v>n/a</v>
          </cell>
          <cell r="N3523" t="str">
            <v>n/a</v>
          </cell>
          <cell r="O3523">
            <v>0</v>
          </cell>
          <cell r="P3523">
            <v>0</v>
          </cell>
        </row>
        <row r="3524">
          <cell r="M3524" t="str">
            <v>n/a</v>
          </cell>
          <cell r="N3524" t="str">
            <v>n/a</v>
          </cell>
          <cell r="O3524">
            <v>0</v>
          </cell>
          <cell r="P3524">
            <v>0</v>
          </cell>
        </row>
        <row r="3525">
          <cell r="M3525" t="str">
            <v>n/a</v>
          </cell>
          <cell r="N3525" t="str">
            <v>n/a</v>
          </cell>
          <cell r="O3525">
            <v>0</v>
          </cell>
          <cell r="P3525">
            <v>0</v>
          </cell>
        </row>
        <row r="3526">
          <cell r="M3526" t="str">
            <v>n/a</v>
          </cell>
          <cell r="N3526" t="str">
            <v>n/a</v>
          </cell>
          <cell r="O3526">
            <v>0</v>
          </cell>
          <cell r="P3526">
            <v>0</v>
          </cell>
        </row>
        <row r="3527">
          <cell r="M3527" t="str">
            <v>n/a</v>
          </cell>
          <cell r="N3527" t="str">
            <v>n/a</v>
          </cell>
          <cell r="O3527">
            <v>0</v>
          </cell>
          <cell r="P3527">
            <v>0</v>
          </cell>
        </row>
        <row r="3528">
          <cell r="M3528" t="str">
            <v>n/a</v>
          </cell>
          <cell r="N3528" t="str">
            <v>n/a</v>
          </cell>
          <cell r="O3528">
            <v>0</v>
          </cell>
          <cell r="P3528">
            <v>0</v>
          </cell>
        </row>
        <row r="3529">
          <cell r="M3529" t="str">
            <v>n/a</v>
          </cell>
          <cell r="N3529" t="str">
            <v>n/a</v>
          </cell>
          <cell r="O3529">
            <v>0</v>
          </cell>
          <cell r="P3529">
            <v>0</v>
          </cell>
        </row>
        <row r="3530">
          <cell r="M3530" t="str">
            <v>n/a</v>
          </cell>
          <cell r="N3530" t="str">
            <v>n/a</v>
          </cell>
          <cell r="O3530">
            <v>0</v>
          </cell>
          <cell r="P3530">
            <v>0</v>
          </cell>
        </row>
        <row r="3531">
          <cell r="M3531" t="str">
            <v>n/a</v>
          </cell>
          <cell r="N3531" t="str">
            <v>n/a</v>
          </cell>
          <cell r="O3531">
            <v>0</v>
          </cell>
          <cell r="P3531">
            <v>0</v>
          </cell>
        </row>
        <row r="3532">
          <cell r="M3532" t="str">
            <v>n/a</v>
          </cell>
          <cell r="N3532" t="str">
            <v>n/a</v>
          </cell>
          <cell r="O3532">
            <v>0</v>
          </cell>
          <cell r="P3532">
            <v>0</v>
          </cell>
        </row>
        <row r="3533">
          <cell r="M3533" t="str">
            <v>n/a</v>
          </cell>
          <cell r="N3533" t="str">
            <v>n/a</v>
          </cell>
          <cell r="O3533">
            <v>0</v>
          </cell>
          <cell r="P3533">
            <v>0</v>
          </cell>
        </row>
        <row r="3534">
          <cell r="M3534" t="str">
            <v>n/a</v>
          </cell>
          <cell r="N3534" t="str">
            <v>n/a</v>
          </cell>
          <cell r="O3534">
            <v>0</v>
          </cell>
          <cell r="P3534">
            <v>0</v>
          </cell>
        </row>
        <row r="3535">
          <cell r="M3535" t="str">
            <v>n/a</v>
          </cell>
          <cell r="N3535" t="str">
            <v>n/a</v>
          </cell>
          <cell r="O3535">
            <v>0</v>
          </cell>
          <cell r="P3535">
            <v>0</v>
          </cell>
        </row>
        <row r="3536">
          <cell r="M3536" t="str">
            <v>n/a</v>
          </cell>
          <cell r="N3536" t="str">
            <v>n/a</v>
          </cell>
          <cell r="O3536">
            <v>0</v>
          </cell>
          <cell r="P3536">
            <v>0</v>
          </cell>
        </row>
        <row r="3537">
          <cell r="M3537" t="str">
            <v>n/a</v>
          </cell>
          <cell r="N3537" t="str">
            <v>n/a</v>
          </cell>
          <cell r="O3537">
            <v>0</v>
          </cell>
          <cell r="P3537">
            <v>0</v>
          </cell>
        </row>
        <row r="3538">
          <cell r="M3538" t="str">
            <v>n/a</v>
          </cell>
          <cell r="N3538" t="str">
            <v>n/a</v>
          </cell>
          <cell r="O3538">
            <v>0</v>
          </cell>
          <cell r="P3538">
            <v>0</v>
          </cell>
        </row>
        <row r="3539">
          <cell r="M3539" t="str">
            <v>n/a</v>
          </cell>
          <cell r="N3539" t="str">
            <v>n/a</v>
          </cell>
          <cell r="O3539">
            <v>0</v>
          </cell>
          <cell r="P3539">
            <v>0</v>
          </cell>
        </row>
        <row r="3540">
          <cell r="M3540" t="str">
            <v>n/a</v>
          </cell>
          <cell r="N3540" t="str">
            <v>n/a</v>
          </cell>
          <cell r="O3540">
            <v>0</v>
          </cell>
          <cell r="P3540">
            <v>0</v>
          </cell>
        </row>
        <row r="3541">
          <cell r="M3541" t="str">
            <v>n/a</v>
          </cell>
          <cell r="N3541" t="str">
            <v>n/a</v>
          </cell>
          <cell r="O3541">
            <v>0</v>
          </cell>
          <cell r="P3541">
            <v>0</v>
          </cell>
        </row>
        <row r="3542">
          <cell r="M3542" t="str">
            <v>n/a</v>
          </cell>
          <cell r="N3542" t="str">
            <v>n/a</v>
          </cell>
          <cell r="O3542">
            <v>0</v>
          </cell>
          <cell r="P3542">
            <v>0</v>
          </cell>
        </row>
        <row r="3543">
          <cell r="M3543" t="str">
            <v>n/a</v>
          </cell>
          <cell r="N3543" t="str">
            <v>n/a</v>
          </cell>
          <cell r="O3543">
            <v>0</v>
          </cell>
          <cell r="P3543">
            <v>0</v>
          </cell>
        </row>
        <row r="3544">
          <cell r="M3544" t="str">
            <v>n/a</v>
          </cell>
          <cell r="N3544" t="str">
            <v>n/a</v>
          </cell>
          <cell r="O3544">
            <v>0</v>
          </cell>
          <cell r="P3544">
            <v>0</v>
          </cell>
        </row>
        <row r="3545">
          <cell r="M3545" t="str">
            <v>n/a</v>
          </cell>
          <cell r="N3545" t="str">
            <v>n/a</v>
          </cell>
          <cell r="O3545">
            <v>0</v>
          </cell>
          <cell r="P3545">
            <v>0</v>
          </cell>
        </row>
        <row r="3546">
          <cell r="M3546" t="str">
            <v>n/a</v>
          </cell>
          <cell r="N3546" t="str">
            <v>n/a</v>
          </cell>
          <cell r="O3546">
            <v>0</v>
          </cell>
          <cell r="P3546">
            <v>0</v>
          </cell>
        </row>
        <row r="3547">
          <cell r="M3547" t="str">
            <v>n/a</v>
          </cell>
          <cell r="N3547" t="str">
            <v>n/a</v>
          </cell>
          <cell r="O3547">
            <v>0</v>
          </cell>
          <cell r="P3547">
            <v>0</v>
          </cell>
        </row>
        <row r="3548">
          <cell r="M3548" t="str">
            <v>n/a</v>
          </cell>
          <cell r="N3548" t="str">
            <v>n/a</v>
          </cell>
          <cell r="O3548">
            <v>0</v>
          </cell>
          <cell r="P3548">
            <v>0</v>
          </cell>
        </row>
        <row r="3549">
          <cell r="M3549" t="str">
            <v>n/a</v>
          </cell>
          <cell r="N3549" t="str">
            <v>n/a</v>
          </cell>
          <cell r="O3549">
            <v>0</v>
          </cell>
          <cell r="P3549">
            <v>0</v>
          </cell>
        </row>
        <row r="3550">
          <cell r="M3550" t="str">
            <v>n/a</v>
          </cell>
          <cell r="N3550" t="str">
            <v>n/a</v>
          </cell>
          <cell r="O3550">
            <v>0</v>
          </cell>
          <cell r="P3550">
            <v>0</v>
          </cell>
        </row>
        <row r="3551">
          <cell r="M3551" t="str">
            <v>n/a</v>
          </cell>
          <cell r="N3551" t="str">
            <v>n/a</v>
          </cell>
          <cell r="O3551">
            <v>0</v>
          </cell>
          <cell r="P3551">
            <v>0</v>
          </cell>
        </row>
        <row r="3552">
          <cell r="M3552" t="str">
            <v>n/a</v>
          </cell>
          <cell r="N3552" t="str">
            <v>n/a</v>
          </cell>
          <cell r="O3552">
            <v>0</v>
          </cell>
          <cell r="P3552">
            <v>0</v>
          </cell>
        </row>
        <row r="3553">
          <cell r="M3553" t="str">
            <v>n/a</v>
          </cell>
          <cell r="N3553" t="str">
            <v>n/a</v>
          </cell>
          <cell r="O3553">
            <v>0</v>
          </cell>
          <cell r="P3553">
            <v>0</v>
          </cell>
        </row>
        <row r="3554">
          <cell r="M3554" t="str">
            <v>n/a</v>
          </cell>
          <cell r="N3554" t="str">
            <v>n/a</v>
          </cell>
          <cell r="O3554">
            <v>0</v>
          </cell>
          <cell r="P3554">
            <v>0</v>
          </cell>
        </row>
        <row r="3555">
          <cell r="M3555" t="str">
            <v>n/a</v>
          </cell>
          <cell r="N3555" t="str">
            <v>n/a</v>
          </cell>
          <cell r="O3555">
            <v>0</v>
          </cell>
          <cell r="P3555">
            <v>0</v>
          </cell>
        </row>
        <row r="3556">
          <cell r="M3556" t="str">
            <v>n/a</v>
          </cell>
          <cell r="N3556" t="str">
            <v>n/a</v>
          </cell>
          <cell r="O3556">
            <v>0</v>
          </cell>
          <cell r="P3556">
            <v>0</v>
          </cell>
        </row>
        <row r="3557">
          <cell r="M3557" t="str">
            <v>n/a</v>
          </cell>
          <cell r="N3557" t="str">
            <v>n/a</v>
          </cell>
          <cell r="O3557">
            <v>0</v>
          </cell>
          <cell r="P3557">
            <v>0</v>
          </cell>
        </row>
        <row r="3558">
          <cell r="M3558" t="str">
            <v>n/a</v>
          </cell>
          <cell r="N3558" t="str">
            <v>n/a</v>
          </cell>
          <cell r="O3558">
            <v>0</v>
          </cell>
          <cell r="P3558">
            <v>0</v>
          </cell>
        </row>
        <row r="3559">
          <cell r="M3559" t="str">
            <v>n/a</v>
          </cell>
          <cell r="N3559" t="str">
            <v>n/a</v>
          </cell>
          <cell r="O3559">
            <v>0</v>
          </cell>
          <cell r="P3559">
            <v>0</v>
          </cell>
        </row>
        <row r="3560">
          <cell r="M3560" t="str">
            <v>n/a</v>
          </cell>
          <cell r="N3560" t="str">
            <v>n/a</v>
          </cell>
          <cell r="O3560">
            <v>0</v>
          </cell>
          <cell r="P3560">
            <v>0</v>
          </cell>
        </row>
        <row r="3561">
          <cell r="M3561" t="str">
            <v>n/a</v>
          </cell>
          <cell r="N3561" t="str">
            <v>n/a</v>
          </cell>
          <cell r="O3561">
            <v>0</v>
          </cell>
          <cell r="P3561">
            <v>0</v>
          </cell>
        </row>
        <row r="3562">
          <cell r="M3562" t="str">
            <v>n/a</v>
          </cell>
          <cell r="N3562" t="str">
            <v>n/a</v>
          </cell>
          <cell r="O3562">
            <v>0</v>
          </cell>
          <cell r="P3562">
            <v>0</v>
          </cell>
        </row>
        <row r="3563">
          <cell r="M3563" t="str">
            <v>n/a</v>
          </cell>
          <cell r="N3563" t="str">
            <v>n/a</v>
          </cell>
          <cell r="O3563">
            <v>0</v>
          </cell>
          <cell r="P3563">
            <v>0</v>
          </cell>
        </row>
        <row r="3564">
          <cell r="M3564" t="str">
            <v>n/a</v>
          </cell>
          <cell r="N3564" t="str">
            <v>n/a</v>
          </cell>
          <cell r="O3564">
            <v>0</v>
          </cell>
          <cell r="P3564">
            <v>0</v>
          </cell>
        </row>
        <row r="3565">
          <cell r="M3565" t="str">
            <v>n/a</v>
          </cell>
          <cell r="N3565" t="str">
            <v>n/a</v>
          </cell>
          <cell r="O3565">
            <v>0</v>
          </cell>
          <cell r="P3565">
            <v>0</v>
          </cell>
        </row>
        <row r="3566">
          <cell r="M3566" t="str">
            <v>n/a</v>
          </cell>
          <cell r="N3566" t="str">
            <v>n/a</v>
          </cell>
          <cell r="O3566">
            <v>0</v>
          </cell>
          <cell r="P3566">
            <v>0</v>
          </cell>
        </row>
        <row r="3567">
          <cell r="M3567" t="str">
            <v>n/a</v>
          </cell>
          <cell r="N3567" t="str">
            <v>n/a</v>
          </cell>
          <cell r="O3567">
            <v>0</v>
          </cell>
          <cell r="P3567">
            <v>0</v>
          </cell>
        </row>
        <row r="3568">
          <cell r="M3568" t="str">
            <v>n/a</v>
          </cell>
          <cell r="N3568" t="str">
            <v>n/a</v>
          </cell>
          <cell r="O3568">
            <v>0</v>
          </cell>
          <cell r="P3568">
            <v>0</v>
          </cell>
        </row>
        <row r="3569">
          <cell r="M3569" t="str">
            <v>n/a</v>
          </cell>
          <cell r="N3569" t="str">
            <v>n/a</v>
          </cell>
          <cell r="O3569">
            <v>0</v>
          </cell>
          <cell r="P3569">
            <v>0</v>
          </cell>
        </row>
        <row r="3570">
          <cell r="M3570" t="str">
            <v>n/a</v>
          </cell>
          <cell r="N3570" t="str">
            <v>n/a</v>
          </cell>
          <cell r="O3570">
            <v>0</v>
          </cell>
          <cell r="P3570">
            <v>0</v>
          </cell>
        </row>
        <row r="3571">
          <cell r="M3571" t="str">
            <v>n/a</v>
          </cell>
          <cell r="N3571" t="str">
            <v>n/a</v>
          </cell>
          <cell r="O3571">
            <v>0</v>
          </cell>
          <cell r="P3571">
            <v>0</v>
          </cell>
        </row>
        <row r="3572">
          <cell r="M3572" t="str">
            <v>n/a</v>
          </cell>
          <cell r="N3572" t="str">
            <v>n/a</v>
          </cell>
          <cell r="O3572">
            <v>0</v>
          </cell>
          <cell r="P3572">
            <v>0</v>
          </cell>
        </row>
        <row r="3573">
          <cell r="M3573" t="str">
            <v>n/a</v>
          </cell>
          <cell r="N3573" t="str">
            <v>n/a</v>
          </cell>
          <cell r="O3573">
            <v>0</v>
          </cell>
          <cell r="P3573">
            <v>0</v>
          </cell>
        </row>
        <row r="3574">
          <cell r="M3574" t="str">
            <v>n/a</v>
          </cell>
          <cell r="N3574" t="str">
            <v>n/a</v>
          </cell>
          <cell r="O3574">
            <v>0</v>
          </cell>
          <cell r="P3574">
            <v>0</v>
          </cell>
        </row>
        <row r="3575">
          <cell r="M3575" t="str">
            <v>n/a</v>
          </cell>
          <cell r="N3575" t="str">
            <v>n/a</v>
          </cell>
          <cell r="O3575">
            <v>0</v>
          </cell>
          <cell r="P3575">
            <v>0</v>
          </cell>
        </row>
        <row r="3576">
          <cell r="M3576" t="str">
            <v>n/a</v>
          </cell>
          <cell r="N3576" t="str">
            <v>n/a</v>
          </cell>
          <cell r="O3576">
            <v>0</v>
          </cell>
          <cell r="P3576">
            <v>0</v>
          </cell>
        </row>
        <row r="3577">
          <cell r="M3577" t="str">
            <v>n/a</v>
          </cell>
          <cell r="N3577" t="str">
            <v>n/a</v>
          </cell>
          <cell r="O3577">
            <v>0</v>
          </cell>
          <cell r="P3577">
            <v>0</v>
          </cell>
        </row>
        <row r="3578">
          <cell r="M3578" t="str">
            <v>n/a</v>
          </cell>
          <cell r="N3578" t="str">
            <v>n/a</v>
          </cell>
          <cell r="O3578">
            <v>0</v>
          </cell>
          <cell r="P3578">
            <v>0</v>
          </cell>
        </row>
        <row r="3579">
          <cell r="M3579" t="str">
            <v>n/a</v>
          </cell>
          <cell r="N3579" t="str">
            <v>n/a</v>
          </cell>
          <cell r="O3579">
            <v>0</v>
          </cell>
          <cell r="P3579">
            <v>0</v>
          </cell>
        </row>
        <row r="3580">
          <cell r="M3580" t="str">
            <v>n/a</v>
          </cell>
          <cell r="N3580" t="str">
            <v>n/a</v>
          </cell>
          <cell r="O3580">
            <v>0</v>
          </cell>
          <cell r="P3580">
            <v>0</v>
          </cell>
        </row>
        <row r="3581">
          <cell r="M3581" t="str">
            <v>n/a</v>
          </cell>
          <cell r="N3581" t="str">
            <v>n/a</v>
          </cell>
          <cell r="O3581">
            <v>0</v>
          </cell>
          <cell r="P3581">
            <v>0</v>
          </cell>
        </row>
        <row r="3582">
          <cell r="M3582" t="str">
            <v>n/a</v>
          </cell>
          <cell r="N3582" t="str">
            <v>n/a</v>
          </cell>
          <cell r="O3582">
            <v>0</v>
          </cell>
          <cell r="P3582">
            <v>0</v>
          </cell>
        </row>
        <row r="3583">
          <cell r="M3583" t="str">
            <v>n/a</v>
          </cell>
          <cell r="N3583" t="str">
            <v>n/a</v>
          </cell>
          <cell r="O3583">
            <v>0</v>
          </cell>
          <cell r="P3583">
            <v>0</v>
          </cell>
        </row>
        <row r="3584">
          <cell r="M3584" t="str">
            <v>n/a</v>
          </cell>
          <cell r="N3584" t="str">
            <v>n/a</v>
          </cell>
          <cell r="O3584">
            <v>0</v>
          </cell>
          <cell r="P3584">
            <v>0</v>
          </cell>
        </row>
        <row r="3585">
          <cell r="M3585" t="str">
            <v>n/a</v>
          </cell>
          <cell r="N3585" t="str">
            <v>n/a</v>
          </cell>
          <cell r="O3585">
            <v>0</v>
          </cell>
          <cell r="P3585">
            <v>0</v>
          </cell>
        </row>
        <row r="3586">
          <cell r="M3586" t="str">
            <v>n/a</v>
          </cell>
          <cell r="N3586" t="str">
            <v>n/a</v>
          </cell>
          <cell r="O3586">
            <v>0</v>
          </cell>
          <cell r="P3586">
            <v>0</v>
          </cell>
        </row>
        <row r="3587">
          <cell r="M3587" t="str">
            <v>n/a</v>
          </cell>
          <cell r="N3587" t="str">
            <v>n/a</v>
          </cell>
          <cell r="O3587">
            <v>0</v>
          </cell>
          <cell r="P3587">
            <v>0</v>
          </cell>
        </row>
        <row r="3588">
          <cell r="M3588" t="str">
            <v>n/a</v>
          </cell>
          <cell r="N3588" t="str">
            <v>n/a</v>
          </cell>
          <cell r="O3588">
            <v>0</v>
          </cell>
          <cell r="P3588">
            <v>0</v>
          </cell>
        </row>
        <row r="3589">
          <cell r="M3589" t="str">
            <v>n/a</v>
          </cell>
          <cell r="N3589" t="str">
            <v>n/a</v>
          </cell>
          <cell r="O3589">
            <v>0</v>
          </cell>
          <cell r="P3589">
            <v>0</v>
          </cell>
        </row>
        <row r="3590">
          <cell r="M3590" t="str">
            <v>n/a</v>
          </cell>
          <cell r="N3590" t="str">
            <v>n/a</v>
          </cell>
          <cell r="O3590">
            <v>0</v>
          </cell>
          <cell r="P3590">
            <v>0</v>
          </cell>
        </row>
        <row r="3591">
          <cell r="M3591" t="str">
            <v>n/a</v>
          </cell>
          <cell r="N3591" t="str">
            <v>n/a</v>
          </cell>
          <cell r="O3591">
            <v>0</v>
          </cell>
          <cell r="P3591">
            <v>0</v>
          </cell>
        </row>
        <row r="3592">
          <cell r="M3592" t="str">
            <v>n/a</v>
          </cell>
          <cell r="N3592" t="str">
            <v>n/a</v>
          </cell>
          <cell r="O3592">
            <v>0</v>
          </cell>
          <cell r="P3592">
            <v>0</v>
          </cell>
        </row>
        <row r="3593">
          <cell r="M3593" t="str">
            <v>n/a</v>
          </cell>
          <cell r="N3593" t="str">
            <v>n/a</v>
          </cell>
          <cell r="O3593">
            <v>0</v>
          </cell>
          <cell r="P3593">
            <v>0</v>
          </cell>
        </row>
        <row r="3594">
          <cell r="M3594" t="str">
            <v>n/a</v>
          </cell>
          <cell r="N3594" t="str">
            <v>n/a</v>
          </cell>
          <cell r="O3594">
            <v>0</v>
          </cell>
          <cell r="P3594">
            <v>0</v>
          </cell>
        </row>
        <row r="3595">
          <cell r="M3595" t="str">
            <v>n/a</v>
          </cell>
          <cell r="N3595" t="str">
            <v>n/a</v>
          </cell>
          <cell r="O3595">
            <v>0</v>
          </cell>
          <cell r="P3595">
            <v>0</v>
          </cell>
        </row>
        <row r="3596">
          <cell r="M3596" t="str">
            <v>n/a</v>
          </cell>
          <cell r="N3596" t="str">
            <v>n/a</v>
          </cell>
          <cell r="O3596">
            <v>0</v>
          </cell>
          <cell r="P3596">
            <v>0</v>
          </cell>
        </row>
        <row r="3597">
          <cell r="M3597" t="str">
            <v>n/a</v>
          </cell>
          <cell r="N3597" t="str">
            <v>n/a</v>
          </cell>
          <cell r="O3597">
            <v>0</v>
          </cell>
          <cell r="P3597">
            <v>0</v>
          </cell>
        </row>
        <row r="3598">
          <cell r="M3598" t="str">
            <v>n/a</v>
          </cell>
          <cell r="N3598" t="str">
            <v>n/a</v>
          </cell>
          <cell r="O3598">
            <v>0</v>
          </cell>
          <cell r="P3598">
            <v>0</v>
          </cell>
        </row>
        <row r="3599">
          <cell r="M3599" t="str">
            <v>n/a</v>
          </cell>
          <cell r="N3599" t="str">
            <v>n/a</v>
          </cell>
          <cell r="O3599">
            <v>0</v>
          </cell>
          <cell r="P3599">
            <v>0</v>
          </cell>
        </row>
        <row r="3600">
          <cell r="M3600" t="str">
            <v>n/a</v>
          </cell>
          <cell r="N3600" t="str">
            <v>n/a</v>
          </cell>
          <cell r="O3600">
            <v>0</v>
          </cell>
          <cell r="P3600">
            <v>0</v>
          </cell>
        </row>
        <row r="3601">
          <cell r="M3601" t="str">
            <v>n/a</v>
          </cell>
          <cell r="N3601" t="str">
            <v>n/a</v>
          </cell>
          <cell r="O3601">
            <v>0</v>
          </cell>
          <cell r="P3601">
            <v>0</v>
          </cell>
        </row>
        <row r="3602">
          <cell r="M3602" t="str">
            <v>n/a</v>
          </cell>
          <cell r="N3602" t="str">
            <v>n/a</v>
          </cell>
          <cell r="O3602">
            <v>0</v>
          </cell>
          <cell r="P3602">
            <v>0</v>
          </cell>
        </row>
        <row r="3603">
          <cell r="M3603" t="str">
            <v>n/a</v>
          </cell>
          <cell r="N3603" t="str">
            <v>n/a</v>
          </cell>
          <cell r="O3603">
            <v>0</v>
          </cell>
          <cell r="P3603">
            <v>0</v>
          </cell>
        </row>
        <row r="3604">
          <cell r="M3604" t="str">
            <v>n/a</v>
          </cell>
          <cell r="N3604" t="str">
            <v>n/a</v>
          </cell>
          <cell r="O3604">
            <v>0</v>
          </cell>
          <cell r="P3604">
            <v>0</v>
          </cell>
        </row>
        <row r="3605">
          <cell r="M3605" t="str">
            <v>n/a</v>
          </cell>
          <cell r="N3605" t="str">
            <v>n/a</v>
          </cell>
          <cell r="O3605">
            <v>0</v>
          </cell>
          <cell r="P3605">
            <v>0</v>
          </cell>
        </row>
        <row r="3606">
          <cell r="M3606" t="str">
            <v>n/a</v>
          </cell>
          <cell r="N3606" t="str">
            <v>n/a</v>
          </cell>
          <cell r="O3606">
            <v>0</v>
          </cell>
          <cell r="P3606">
            <v>0</v>
          </cell>
        </row>
        <row r="3607">
          <cell r="M3607" t="str">
            <v>n/a</v>
          </cell>
          <cell r="N3607" t="str">
            <v>n/a</v>
          </cell>
          <cell r="O3607">
            <v>0</v>
          </cell>
          <cell r="P3607">
            <v>0</v>
          </cell>
        </row>
        <row r="3608">
          <cell r="M3608" t="str">
            <v>n/a</v>
          </cell>
          <cell r="N3608" t="str">
            <v>n/a</v>
          </cell>
          <cell r="O3608">
            <v>0</v>
          </cell>
          <cell r="P3608">
            <v>0</v>
          </cell>
        </row>
        <row r="3609">
          <cell r="M3609" t="str">
            <v>n/a</v>
          </cell>
          <cell r="N3609" t="str">
            <v>n/a</v>
          </cell>
          <cell r="O3609">
            <v>0</v>
          </cell>
          <cell r="P3609">
            <v>0</v>
          </cell>
        </row>
        <row r="3610">
          <cell r="M3610" t="str">
            <v>n/a</v>
          </cell>
          <cell r="N3610" t="str">
            <v>n/a</v>
          </cell>
          <cell r="O3610">
            <v>0</v>
          </cell>
          <cell r="P3610">
            <v>0</v>
          </cell>
        </row>
        <row r="3611">
          <cell r="M3611" t="str">
            <v>n/a</v>
          </cell>
          <cell r="N3611" t="str">
            <v>n/a</v>
          </cell>
          <cell r="O3611">
            <v>0</v>
          </cell>
          <cell r="P3611">
            <v>0</v>
          </cell>
        </row>
        <row r="3612">
          <cell r="M3612" t="str">
            <v>n/a</v>
          </cell>
          <cell r="N3612" t="str">
            <v>n/a</v>
          </cell>
          <cell r="O3612">
            <v>0</v>
          </cell>
          <cell r="P3612">
            <v>0</v>
          </cell>
        </row>
        <row r="3613">
          <cell r="M3613" t="str">
            <v>n/a</v>
          </cell>
          <cell r="N3613" t="str">
            <v>n/a</v>
          </cell>
          <cell r="O3613">
            <v>0</v>
          </cell>
          <cell r="P3613">
            <v>0</v>
          </cell>
        </row>
        <row r="3614">
          <cell r="M3614" t="str">
            <v>n/a</v>
          </cell>
          <cell r="N3614" t="str">
            <v>n/a</v>
          </cell>
          <cell r="O3614">
            <v>0</v>
          </cell>
          <cell r="P3614">
            <v>0</v>
          </cell>
        </row>
        <row r="3615">
          <cell r="M3615" t="str">
            <v>n/a</v>
          </cell>
          <cell r="N3615" t="str">
            <v>n/a</v>
          </cell>
          <cell r="O3615">
            <v>0</v>
          </cell>
          <cell r="P3615">
            <v>0</v>
          </cell>
        </row>
        <row r="3616">
          <cell r="M3616" t="str">
            <v>n/a</v>
          </cell>
          <cell r="N3616" t="str">
            <v>n/a</v>
          </cell>
          <cell r="O3616">
            <v>0</v>
          </cell>
          <cell r="P3616">
            <v>0</v>
          </cell>
        </row>
        <row r="3617">
          <cell r="M3617" t="str">
            <v>n/a</v>
          </cell>
          <cell r="N3617" t="str">
            <v>n/a</v>
          </cell>
          <cell r="O3617">
            <v>0</v>
          </cell>
          <cell r="P3617">
            <v>0</v>
          </cell>
        </row>
        <row r="3618">
          <cell r="M3618" t="str">
            <v>n/a</v>
          </cell>
          <cell r="N3618" t="str">
            <v>n/a</v>
          </cell>
          <cell r="O3618">
            <v>0</v>
          </cell>
          <cell r="P3618">
            <v>0</v>
          </cell>
        </row>
        <row r="3619">
          <cell r="M3619" t="str">
            <v>n/a</v>
          </cell>
          <cell r="N3619" t="str">
            <v>n/a</v>
          </cell>
          <cell r="O3619">
            <v>0</v>
          </cell>
          <cell r="P3619">
            <v>0</v>
          </cell>
        </row>
        <row r="3620">
          <cell r="M3620" t="str">
            <v>n/a</v>
          </cell>
          <cell r="N3620" t="str">
            <v>n/a</v>
          </cell>
          <cell r="O3620">
            <v>0</v>
          </cell>
          <cell r="P3620">
            <v>0</v>
          </cell>
        </row>
        <row r="3621">
          <cell r="M3621" t="str">
            <v>n/a</v>
          </cell>
          <cell r="N3621" t="str">
            <v>n/a</v>
          </cell>
          <cell r="O3621">
            <v>0</v>
          </cell>
          <cell r="P3621">
            <v>0</v>
          </cell>
        </row>
        <row r="3622">
          <cell r="M3622" t="str">
            <v>n/a</v>
          </cell>
          <cell r="N3622" t="str">
            <v>n/a</v>
          </cell>
          <cell r="O3622">
            <v>0</v>
          </cell>
          <cell r="P3622">
            <v>0</v>
          </cell>
        </row>
        <row r="3623">
          <cell r="M3623" t="str">
            <v>n/a</v>
          </cell>
          <cell r="N3623" t="str">
            <v>n/a</v>
          </cell>
          <cell r="O3623">
            <v>0</v>
          </cell>
          <cell r="P3623">
            <v>0</v>
          </cell>
        </row>
        <row r="3624">
          <cell r="M3624" t="str">
            <v>n/a</v>
          </cell>
          <cell r="N3624" t="str">
            <v>n/a</v>
          </cell>
          <cell r="O3624">
            <v>0</v>
          </cell>
          <cell r="P3624">
            <v>0</v>
          </cell>
        </row>
        <row r="3625">
          <cell r="M3625" t="str">
            <v>n/a</v>
          </cell>
          <cell r="N3625" t="str">
            <v>n/a</v>
          </cell>
          <cell r="O3625">
            <v>0</v>
          </cell>
          <cell r="P3625">
            <v>0</v>
          </cell>
        </row>
        <row r="3626">
          <cell r="M3626" t="str">
            <v>n/a</v>
          </cell>
          <cell r="N3626" t="str">
            <v>n/a</v>
          </cell>
          <cell r="O3626">
            <v>0</v>
          </cell>
          <cell r="P3626">
            <v>0</v>
          </cell>
        </row>
        <row r="3627">
          <cell r="M3627" t="str">
            <v>n/a</v>
          </cell>
          <cell r="N3627" t="str">
            <v>n/a</v>
          </cell>
          <cell r="O3627">
            <v>0</v>
          </cell>
          <cell r="P3627">
            <v>0</v>
          </cell>
        </row>
        <row r="3628">
          <cell r="M3628" t="str">
            <v>n/a</v>
          </cell>
          <cell r="N3628" t="str">
            <v>n/a</v>
          </cell>
          <cell r="O3628">
            <v>0</v>
          </cell>
          <cell r="P3628">
            <v>0</v>
          </cell>
        </row>
        <row r="3629">
          <cell r="M3629" t="str">
            <v>n/a</v>
          </cell>
          <cell r="N3629" t="str">
            <v>n/a</v>
          </cell>
          <cell r="O3629">
            <v>0</v>
          </cell>
          <cell r="P3629">
            <v>0</v>
          </cell>
        </row>
        <row r="3630">
          <cell r="M3630" t="str">
            <v>n/a</v>
          </cell>
          <cell r="N3630" t="str">
            <v>n/a</v>
          </cell>
          <cell r="O3630">
            <v>0</v>
          </cell>
          <cell r="P3630">
            <v>0</v>
          </cell>
        </row>
        <row r="3631">
          <cell r="M3631" t="str">
            <v>n/a</v>
          </cell>
          <cell r="N3631" t="str">
            <v>n/a</v>
          </cell>
          <cell r="O3631">
            <v>0</v>
          </cell>
          <cell r="P3631">
            <v>0</v>
          </cell>
        </row>
        <row r="3632">
          <cell r="M3632" t="str">
            <v>n/a</v>
          </cell>
          <cell r="N3632" t="str">
            <v>n/a</v>
          </cell>
          <cell r="O3632">
            <v>0</v>
          </cell>
          <cell r="P3632">
            <v>0</v>
          </cell>
        </row>
        <row r="3633">
          <cell r="M3633" t="str">
            <v>n/a</v>
          </cell>
          <cell r="N3633" t="str">
            <v>n/a</v>
          </cell>
          <cell r="O3633">
            <v>0</v>
          </cell>
          <cell r="P3633">
            <v>0</v>
          </cell>
        </row>
        <row r="3634">
          <cell r="M3634" t="str">
            <v>n/a</v>
          </cell>
          <cell r="N3634" t="str">
            <v>n/a</v>
          </cell>
          <cell r="O3634">
            <v>0</v>
          </cell>
          <cell r="P3634">
            <v>0</v>
          </cell>
        </row>
        <row r="3635">
          <cell r="M3635" t="str">
            <v>n/a</v>
          </cell>
          <cell r="N3635" t="str">
            <v>n/a</v>
          </cell>
          <cell r="O3635">
            <v>0</v>
          </cell>
          <cell r="P3635">
            <v>0</v>
          </cell>
        </row>
        <row r="3636">
          <cell r="M3636" t="str">
            <v>n/a</v>
          </cell>
          <cell r="N3636" t="str">
            <v>n/a</v>
          </cell>
          <cell r="O3636">
            <v>0</v>
          </cell>
          <cell r="P3636">
            <v>0</v>
          </cell>
        </row>
        <row r="3637">
          <cell r="M3637" t="str">
            <v>n/a</v>
          </cell>
          <cell r="N3637" t="str">
            <v>n/a</v>
          </cell>
          <cell r="O3637">
            <v>0</v>
          </cell>
          <cell r="P3637">
            <v>0</v>
          </cell>
        </row>
        <row r="3638">
          <cell r="M3638" t="str">
            <v>n/a</v>
          </cell>
          <cell r="N3638" t="str">
            <v>n/a</v>
          </cell>
          <cell r="O3638">
            <v>0</v>
          </cell>
          <cell r="P3638">
            <v>0</v>
          </cell>
        </row>
        <row r="3639">
          <cell r="M3639" t="str">
            <v>n/a</v>
          </cell>
          <cell r="N3639" t="str">
            <v>n/a</v>
          </cell>
          <cell r="O3639">
            <v>0</v>
          </cell>
          <cell r="P3639">
            <v>0</v>
          </cell>
        </row>
        <row r="3640">
          <cell r="M3640" t="str">
            <v>n/a</v>
          </cell>
          <cell r="N3640" t="str">
            <v>n/a</v>
          </cell>
          <cell r="O3640">
            <v>0</v>
          </cell>
          <cell r="P3640">
            <v>0</v>
          </cell>
        </row>
        <row r="3641">
          <cell r="M3641" t="str">
            <v>n/a</v>
          </cell>
          <cell r="N3641" t="str">
            <v>n/a</v>
          </cell>
          <cell r="O3641">
            <v>0</v>
          </cell>
          <cell r="P3641">
            <v>0</v>
          </cell>
        </row>
        <row r="3642">
          <cell r="M3642" t="str">
            <v>n/a</v>
          </cell>
          <cell r="N3642" t="str">
            <v>n/a</v>
          </cell>
          <cell r="O3642">
            <v>0</v>
          </cell>
          <cell r="P3642">
            <v>0</v>
          </cell>
        </row>
        <row r="3643">
          <cell r="M3643" t="str">
            <v>n/a</v>
          </cell>
          <cell r="N3643" t="str">
            <v>n/a</v>
          </cell>
          <cell r="O3643">
            <v>0</v>
          </cell>
          <cell r="P3643">
            <v>0</v>
          </cell>
        </row>
        <row r="3644">
          <cell r="M3644" t="str">
            <v>n/a</v>
          </cell>
          <cell r="N3644" t="str">
            <v>n/a</v>
          </cell>
          <cell r="O3644">
            <v>0</v>
          </cell>
          <cell r="P3644">
            <v>0</v>
          </cell>
        </row>
        <row r="3645">
          <cell r="M3645" t="str">
            <v>n/a</v>
          </cell>
          <cell r="N3645" t="str">
            <v>n/a</v>
          </cell>
          <cell r="O3645">
            <v>0</v>
          </cell>
          <cell r="P3645">
            <v>0</v>
          </cell>
        </row>
        <row r="3646">
          <cell r="M3646" t="str">
            <v>n/a</v>
          </cell>
          <cell r="N3646" t="str">
            <v>n/a</v>
          </cell>
          <cell r="O3646">
            <v>0</v>
          </cell>
          <cell r="P3646">
            <v>0</v>
          </cell>
        </row>
        <row r="3647">
          <cell r="M3647" t="str">
            <v>n/a</v>
          </cell>
          <cell r="N3647" t="str">
            <v>n/a</v>
          </cell>
          <cell r="O3647">
            <v>0</v>
          </cell>
          <cell r="P3647">
            <v>0</v>
          </cell>
        </row>
        <row r="3648">
          <cell r="M3648" t="str">
            <v>n/a</v>
          </cell>
          <cell r="N3648" t="str">
            <v>n/a</v>
          </cell>
          <cell r="O3648">
            <v>0</v>
          </cell>
          <cell r="P3648">
            <v>0</v>
          </cell>
        </row>
        <row r="3649">
          <cell r="M3649" t="str">
            <v>n/a</v>
          </cell>
          <cell r="N3649" t="str">
            <v>n/a</v>
          </cell>
          <cell r="O3649">
            <v>0</v>
          </cell>
          <cell r="P3649">
            <v>0</v>
          </cell>
        </row>
        <row r="3650">
          <cell r="M3650" t="str">
            <v>n/a</v>
          </cell>
          <cell r="N3650" t="str">
            <v>n/a</v>
          </cell>
          <cell r="O3650">
            <v>0</v>
          </cell>
          <cell r="P3650">
            <v>0</v>
          </cell>
        </row>
        <row r="3651">
          <cell r="M3651" t="str">
            <v>n/a</v>
          </cell>
          <cell r="N3651" t="str">
            <v>n/a</v>
          </cell>
          <cell r="O3651">
            <v>0</v>
          </cell>
          <cell r="P3651">
            <v>0</v>
          </cell>
        </row>
        <row r="3652">
          <cell r="M3652" t="str">
            <v>n/a</v>
          </cell>
          <cell r="N3652" t="str">
            <v>n/a</v>
          </cell>
          <cell r="O3652">
            <v>0</v>
          </cell>
          <cell r="P3652">
            <v>0</v>
          </cell>
        </row>
        <row r="3653">
          <cell r="M3653" t="str">
            <v>n/a</v>
          </cell>
          <cell r="N3653" t="str">
            <v>n/a</v>
          </cell>
          <cell r="O3653">
            <v>0</v>
          </cell>
          <cell r="P3653">
            <v>0</v>
          </cell>
        </row>
        <row r="3654">
          <cell r="M3654" t="str">
            <v>n/a</v>
          </cell>
          <cell r="N3654" t="str">
            <v>n/a</v>
          </cell>
          <cell r="O3654">
            <v>0</v>
          </cell>
          <cell r="P3654">
            <v>0</v>
          </cell>
        </row>
        <row r="3655">
          <cell r="M3655" t="str">
            <v>n/a</v>
          </cell>
          <cell r="N3655" t="str">
            <v>n/a</v>
          </cell>
          <cell r="O3655">
            <v>0</v>
          </cell>
          <cell r="P3655">
            <v>0</v>
          </cell>
        </row>
        <row r="3656">
          <cell r="M3656" t="str">
            <v>n/a</v>
          </cell>
          <cell r="N3656" t="str">
            <v>n/a</v>
          </cell>
          <cell r="O3656">
            <v>0</v>
          </cell>
          <cell r="P3656">
            <v>0</v>
          </cell>
        </row>
        <row r="3657">
          <cell r="M3657" t="str">
            <v>n/a</v>
          </cell>
          <cell r="N3657" t="str">
            <v>n/a</v>
          </cell>
          <cell r="O3657">
            <v>0</v>
          </cell>
          <cell r="P3657">
            <v>0</v>
          </cell>
        </row>
        <row r="3658">
          <cell r="M3658" t="str">
            <v>n/a</v>
          </cell>
          <cell r="N3658" t="str">
            <v>n/a</v>
          </cell>
          <cell r="O3658">
            <v>0</v>
          </cell>
          <cell r="P3658">
            <v>0</v>
          </cell>
        </row>
        <row r="3659">
          <cell r="M3659" t="str">
            <v>n/a</v>
          </cell>
          <cell r="N3659" t="str">
            <v>n/a</v>
          </cell>
          <cell r="O3659">
            <v>0</v>
          </cell>
          <cell r="P3659">
            <v>0</v>
          </cell>
        </row>
        <row r="3660">
          <cell r="M3660" t="str">
            <v>n/a</v>
          </cell>
          <cell r="N3660" t="str">
            <v>n/a</v>
          </cell>
          <cell r="O3660">
            <v>0</v>
          </cell>
          <cell r="P3660">
            <v>0</v>
          </cell>
        </row>
        <row r="3661">
          <cell r="M3661" t="str">
            <v>n/a</v>
          </cell>
          <cell r="N3661" t="str">
            <v>n/a</v>
          </cell>
          <cell r="O3661">
            <v>0</v>
          </cell>
          <cell r="P3661">
            <v>0</v>
          </cell>
        </row>
        <row r="3662">
          <cell r="M3662" t="str">
            <v>n/a</v>
          </cell>
          <cell r="N3662" t="str">
            <v>n/a</v>
          </cell>
          <cell r="O3662">
            <v>0</v>
          </cell>
          <cell r="P3662">
            <v>0</v>
          </cell>
        </row>
        <row r="3663">
          <cell r="M3663" t="str">
            <v>n/a</v>
          </cell>
          <cell r="N3663" t="str">
            <v>n/a</v>
          </cell>
          <cell r="O3663">
            <v>0</v>
          </cell>
          <cell r="P3663">
            <v>0</v>
          </cell>
        </row>
        <row r="3664">
          <cell r="M3664" t="str">
            <v>n/a</v>
          </cell>
          <cell r="N3664" t="str">
            <v>n/a</v>
          </cell>
          <cell r="O3664">
            <v>0</v>
          </cell>
          <cell r="P3664">
            <v>0</v>
          </cell>
        </row>
        <row r="3665">
          <cell r="M3665" t="str">
            <v>n/a</v>
          </cell>
          <cell r="N3665" t="str">
            <v>n/a</v>
          </cell>
          <cell r="O3665">
            <v>0</v>
          </cell>
          <cell r="P3665">
            <v>0</v>
          </cell>
        </row>
        <row r="3666">
          <cell r="M3666" t="str">
            <v>n/a</v>
          </cell>
          <cell r="N3666" t="str">
            <v>n/a</v>
          </cell>
          <cell r="O3666">
            <v>0</v>
          </cell>
          <cell r="P3666">
            <v>0</v>
          </cell>
        </row>
        <row r="3667">
          <cell r="M3667" t="str">
            <v>n/a</v>
          </cell>
          <cell r="N3667" t="str">
            <v>n/a</v>
          </cell>
          <cell r="O3667">
            <v>0</v>
          </cell>
          <cell r="P3667">
            <v>0</v>
          </cell>
        </row>
        <row r="3668">
          <cell r="M3668" t="str">
            <v>n/a</v>
          </cell>
          <cell r="N3668" t="str">
            <v>n/a</v>
          </cell>
          <cell r="O3668">
            <v>0</v>
          </cell>
          <cell r="P3668">
            <v>0</v>
          </cell>
        </row>
        <row r="3669">
          <cell r="M3669" t="str">
            <v>n/a</v>
          </cell>
          <cell r="N3669" t="str">
            <v>n/a</v>
          </cell>
          <cell r="O3669">
            <v>0</v>
          </cell>
          <cell r="P3669">
            <v>0</v>
          </cell>
        </row>
        <row r="3670">
          <cell r="M3670" t="str">
            <v>n/a</v>
          </cell>
          <cell r="N3670" t="str">
            <v>n/a</v>
          </cell>
          <cell r="O3670">
            <v>0</v>
          </cell>
          <cell r="P3670">
            <v>0</v>
          </cell>
        </row>
        <row r="3671">
          <cell r="M3671" t="str">
            <v>n/a</v>
          </cell>
          <cell r="N3671" t="str">
            <v>n/a</v>
          </cell>
          <cell r="O3671">
            <v>0</v>
          </cell>
          <cell r="P3671">
            <v>0</v>
          </cell>
        </row>
        <row r="3672">
          <cell r="M3672" t="str">
            <v>n/a</v>
          </cell>
          <cell r="N3672" t="str">
            <v>n/a</v>
          </cell>
          <cell r="O3672">
            <v>0</v>
          </cell>
          <cell r="P3672">
            <v>0</v>
          </cell>
        </row>
        <row r="3673">
          <cell r="M3673" t="str">
            <v>n/a</v>
          </cell>
          <cell r="N3673" t="str">
            <v>n/a</v>
          </cell>
          <cell r="O3673">
            <v>0</v>
          </cell>
          <cell r="P3673">
            <v>0</v>
          </cell>
        </row>
        <row r="3674">
          <cell r="M3674" t="str">
            <v>n/a</v>
          </cell>
          <cell r="N3674" t="str">
            <v>n/a</v>
          </cell>
          <cell r="O3674">
            <v>0</v>
          </cell>
          <cell r="P3674">
            <v>0</v>
          </cell>
        </row>
        <row r="3675">
          <cell r="M3675" t="str">
            <v>n/a</v>
          </cell>
          <cell r="N3675" t="str">
            <v>n/a</v>
          </cell>
          <cell r="O3675">
            <v>0</v>
          </cell>
          <cell r="P3675">
            <v>0</v>
          </cell>
        </row>
        <row r="3676">
          <cell r="M3676" t="str">
            <v>n/a</v>
          </cell>
          <cell r="N3676" t="str">
            <v>n/a</v>
          </cell>
          <cell r="O3676">
            <v>0</v>
          </cell>
          <cell r="P3676">
            <v>0</v>
          </cell>
        </row>
        <row r="3677">
          <cell r="M3677" t="str">
            <v>n/a</v>
          </cell>
          <cell r="N3677" t="str">
            <v>n/a</v>
          </cell>
          <cell r="O3677">
            <v>0</v>
          </cell>
          <cell r="P3677">
            <v>0</v>
          </cell>
        </row>
        <row r="3678">
          <cell r="M3678" t="str">
            <v>n/a</v>
          </cell>
          <cell r="N3678" t="str">
            <v>n/a</v>
          </cell>
          <cell r="O3678">
            <v>0</v>
          </cell>
          <cell r="P3678">
            <v>0</v>
          </cell>
        </row>
        <row r="3679">
          <cell r="M3679" t="str">
            <v>n/a</v>
          </cell>
          <cell r="N3679" t="str">
            <v>n/a</v>
          </cell>
          <cell r="O3679">
            <v>0</v>
          </cell>
          <cell r="P3679">
            <v>0</v>
          </cell>
        </row>
        <row r="3680">
          <cell r="M3680" t="str">
            <v>n/a</v>
          </cell>
          <cell r="N3680" t="str">
            <v>n/a</v>
          </cell>
          <cell r="O3680">
            <v>0</v>
          </cell>
          <cell r="P3680">
            <v>0</v>
          </cell>
        </row>
        <row r="3681">
          <cell r="M3681" t="str">
            <v>n/a</v>
          </cell>
          <cell r="N3681" t="str">
            <v>n/a</v>
          </cell>
          <cell r="O3681">
            <v>0</v>
          </cell>
          <cell r="P3681">
            <v>0</v>
          </cell>
        </row>
        <row r="3682">
          <cell r="M3682" t="str">
            <v>n/a</v>
          </cell>
          <cell r="N3682" t="str">
            <v>n/a</v>
          </cell>
          <cell r="O3682">
            <v>0</v>
          </cell>
          <cell r="P3682">
            <v>0</v>
          </cell>
        </row>
        <row r="3683">
          <cell r="M3683" t="str">
            <v>n/a</v>
          </cell>
          <cell r="N3683" t="str">
            <v>n/a</v>
          </cell>
          <cell r="O3683">
            <v>0</v>
          </cell>
          <cell r="P3683">
            <v>0</v>
          </cell>
        </row>
        <row r="3684">
          <cell r="M3684" t="str">
            <v>n/a</v>
          </cell>
          <cell r="N3684" t="str">
            <v>n/a</v>
          </cell>
          <cell r="O3684">
            <v>0</v>
          </cell>
          <cell r="P3684">
            <v>0</v>
          </cell>
        </row>
        <row r="3685">
          <cell r="M3685" t="str">
            <v>n/a</v>
          </cell>
          <cell r="N3685" t="str">
            <v>n/a</v>
          </cell>
          <cell r="O3685">
            <v>0</v>
          </cell>
          <cell r="P3685">
            <v>0</v>
          </cell>
        </row>
        <row r="3686">
          <cell r="M3686" t="str">
            <v>n/a</v>
          </cell>
          <cell r="N3686" t="str">
            <v>n/a</v>
          </cell>
          <cell r="O3686">
            <v>0</v>
          </cell>
          <cell r="P3686">
            <v>0</v>
          </cell>
        </row>
        <row r="3687">
          <cell r="M3687" t="str">
            <v>n/a</v>
          </cell>
          <cell r="N3687" t="str">
            <v>n/a</v>
          </cell>
          <cell r="O3687">
            <v>0</v>
          </cell>
          <cell r="P3687">
            <v>0</v>
          </cell>
        </row>
        <row r="3688">
          <cell r="M3688" t="str">
            <v>n/a</v>
          </cell>
          <cell r="N3688" t="str">
            <v>n/a</v>
          </cell>
          <cell r="O3688">
            <v>0</v>
          </cell>
          <cell r="P3688">
            <v>0</v>
          </cell>
        </row>
        <row r="3689">
          <cell r="M3689" t="str">
            <v>n/a</v>
          </cell>
          <cell r="N3689" t="str">
            <v>n/a</v>
          </cell>
          <cell r="O3689">
            <v>0</v>
          </cell>
          <cell r="P3689">
            <v>0</v>
          </cell>
        </row>
        <row r="3690">
          <cell r="M3690" t="str">
            <v>n/a</v>
          </cell>
          <cell r="N3690" t="str">
            <v>n/a</v>
          </cell>
          <cell r="O3690">
            <v>0</v>
          </cell>
          <cell r="P3690">
            <v>0</v>
          </cell>
        </row>
        <row r="3691">
          <cell r="M3691" t="str">
            <v>n/a</v>
          </cell>
          <cell r="N3691" t="str">
            <v>n/a</v>
          </cell>
          <cell r="O3691">
            <v>0</v>
          </cell>
          <cell r="P3691">
            <v>0</v>
          </cell>
        </row>
        <row r="3692">
          <cell r="M3692" t="str">
            <v>n/a</v>
          </cell>
          <cell r="N3692" t="str">
            <v>n/a</v>
          </cell>
          <cell r="O3692">
            <v>0</v>
          </cell>
          <cell r="P3692">
            <v>0</v>
          </cell>
        </row>
        <row r="3693">
          <cell r="M3693" t="str">
            <v>n/a</v>
          </cell>
          <cell r="N3693" t="str">
            <v>n/a</v>
          </cell>
          <cell r="O3693">
            <v>0</v>
          </cell>
          <cell r="P3693">
            <v>0</v>
          </cell>
        </row>
        <row r="3694">
          <cell r="M3694" t="str">
            <v>n/a</v>
          </cell>
          <cell r="N3694" t="str">
            <v>n/a</v>
          </cell>
          <cell r="O3694">
            <v>0</v>
          </cell>
          <cell r="P3694">
            <v>0</v>
          </cell>
        </row>
        <row r="3695">
          <cell r="M3695" t="str">
            <v>n/a</v>
          </cell>
          <cell r="N3695" t="str">
            <v>n/a</v>
          </cell>
          <cell r="O3695">
            <v>0</v>
          </cell>
          <cell r="P3695">
            <v>0</v>
          </cell>
        </row>
        <row r="3696">
          <cell r="M3696" t="str">
            <v>n/a</v>
          </cell>
          <cell r="N3696" t="str">
            <v>n/a</v>
          </cell>
          <cell r="O3696">
            <v>0</v>
          </cell>
          <cell r="P3696">
            <v>0</v>
          </cell>
        </row>
        <row r="3697">
          <cell r="M3697" t="str">
            <v>n/a</v>
          </cell>
          <cell r="N3697" t="str">
            <v>n/a</v>
          </cell>
          <cell r="O3697">
            <v>0</v>
          </cell>
          <cell r="P3697">
            <v>0</v>
          </cell>
        </row>
        <row r="3698">
          <cell r="M3698" t="str">
            <v>n/a</v>
          </cell>
          <cell r="N3698" t="str">
            <v>n/a</v>
          </cell>
          <cell r="O3698">
            <v>0</v>
          </cell>
          <cell r="P3698">
            <v>0</v>
          </cell>
        </row>
        <row r="3699">
          <cell r="M3699" t="str">
            <v>n/a</v>
          </cell>
          <cell r="N3699" t="str">
            <v>n/a</v>
          </cell>
          <cell r="O3699">
            <v>0</v>
          </cell>
          <cell r="P3699">
            <v>0</v>
          </cell>
        </row>
        <row r="3700">
          <cell r="M3700" t="str">
            <v>n/a</v>
          </cell>
          <cell r="N3700" t="str">
            <v>n/a</v>
          </cell>
          <cell r="O3700">
            <v>0</v>
          </cell>
          <cell r="P3700">
            <v>0</v>
          </cell>
        </row>
        <row r="3701">
          <cell r="M3701" t="str">
            <v>n/a</v>
          </cell>
          <cell r="N3701" t="str">
            <v>n/a</v>
          </cell>
          <cell r="O3701">
            <v>0</v>
          </cell>
          <cell r="P3701">
            <v>0</v>
          </cell>
        </row>
        <row r="3702">
          <cell r="M3702" t="str">
            <v>n/a</v>
          </cell>
          <cell r="N3702" t="str">
            <v>n/a</v>
          </cell>
          <cell r="O3702">
            <v>0</v>
          </cell>
          <cell r="P3702">
            <v>0</v>
          </cell>
        </row>
        <row r="3703">
          <cell r="M3703" t="str">
            <v>n/a</v>
          </cell>
          <cell r="N3703" t="str">
            <v>n/a</v>
          </cell>
          <cell r="O3703">
            <v>0</v>
          </cell>
          <cell r="P3703">
            <v>0</v>
          </cell>
        </row>
        <row r="3704">
          <cell r="M3704" t="str">
            <v>n/a</v>
          </cell>
          <cell r="N3704" t="str">
            <v>n/a</v>
          </cell>
          <cell r="O3704">
            <v>0</v>
          </cell>
          <cell r="P3704">
            <v>0</v>
          </cell>
        </row>
        <row r="3705">
          <cell r="M3705" t="str">
            <v>n/a</v>
          </cell>
          <cell r="N3705" t="str">
            <v>n/a</v>
          </cell>
          <cell r="O3705">
            <v>0</v>
          </cell>
          <cell r="P3705">
            <v>0</v>
          </cell>
        </row>
        <row r="3706">
          <cell r="M3706" t="str">
            <v>n/a</v>
          </cell>
          <cell r="N3706" t="str">
            <v>n/a</v>
          </cell>
          <cell r="O3706">
            <v>0</v>
          </cell>
          <cell r="P3706">
            <v>0</v>
          </cell>
        </row>
        <row r="3707">
          <cell r="M3707" t="str">
            <v>n/a</v>
          </cell>
          <cell r="N3707" t="str">
            <v>n/a</v>
          </cell>
          <cell r="O3707">
            <v>0</v>
          </cell>
          <cell r="P3707">
            <v>0</v>
          </cell>
        </row>
        <row r="3708">
          <cell r="M3708" t="str">
            <v>n/a</v>
          </cell>
          <cell r="N3708" t="str">
            <v>n/a</v>
          </cell>
          <cell r="O3708">
            <v>0</v>
          </cell>
          <cell r="P3708">
            <v>0</v>
          </cell>
        </row>
        <row r="3709">
          <cell r="M3709" t="str">
            <v>n/a</v>
          </cell>
          <cell r="N3709" t="str">
            <v>n/a</v>
          </cell>
          <cell r="O3709">
            <v>0</v>
          </cell>
          <cell r="P3709">
            <v>0</v>
          </cell>
        </row>
        <row r="3710">
          <cell r="M3710" t="str">
            <v>n/a</v>
          </cell>
          <cell r="N3710" t="str">
            <v>n/a</v>
          </cell>
          <cell r="O3710">
            <v>0</v>
          </cell>
          <cell r="P3710">
            <v>0</v>
          </cell>
        </row>
        <row r="3711">
          <cell r="M3711" t="str">
            <v>n/a</v>
          </cell>
          <cell r="N3711" t="str">
            <v>n/a</v>
          </cell>
          <cell r="O3711">
            <v>0</v>
          </cell>
          <cell r="P3711">
            <v>0</v>
          </cell>
        </row>
        <row r="3712">
          <cell r="M3712" t="str">
            <v>n/a</v>
          </cell>
          <cell r="N3712" t="str">
            <v>n/a</v>
          </cell>
          <cell r="O3712">
            <v>0</v>
          </cell>
          <cell r="P3712">
            <v>0</v>
          </cell>
        </row>
        <row r="3713">
          <cell r="M3713" t="str">
            <v>n/a</v>
          </cell>
          <cell r="N3713" t="str">
            <v>n/a</v>
          </cell>
          <cell r="O3713">
            <v>0</v>
          </cell>
          <cell r="P3713">
            <v>0</v>
          </cell>
        </row>
        <row r="3714">
          <cell r="M3714" t="str">
            <v>n/a</v>
          </cell>
          <cell r="N3714" t="str">
            <v>n/a</v>
          </cell>
          <cell r="O3714">
            <v>0</v>
          </cell>
          <cell r="P3714">
            <v>0</v>
          </cell>
        </row>
        <row r="3715">
          <cell r="M3715" t="str">
            <v>n/a</v>
          </cell>
          <cell r="N3715" t="str">
            <v>n/a</v>
          </cell>
          <cell r="O3715">
            <v>0</v>
          </cell>
          <cell r="P3715">
            <v>0</v>
          </cell>
        </row>
        <row r="3716">
          <cell r="M3716" t="str">
            <v>n/a</v>
          </cell>
          <cell r="N3716" t="str">
            <v>n/a</v>
          </cell>
          <cell r="O3716">
            <v>0</v>
          </cell>
          <cell r="P3716">
            <v>0</v>
          </cell>
        </row>
        <row r="3717">
          <cell r="M3717" t="str">
            <v>n/a</v>
          </cell>
          <cell r="N3717" t="str">
            <v>n/a</v>
          </cell>
          <cell r="O3717">
            <v>0</v>
          </cell>
          <cell r="P3717">
            <v>0</v>
          </cell>
        </row>
        <row r="3718">
          <cell r="M3718" t="str">
            <v>n/a</v>
          </cell>
          <cell r="N3718" t="str">
            <v>n/a</v>
          </cell>
          <cell r="O3718">
            <v>0</v>
          </cell>
          <cell r="P3718">
            <v>0</v>
          </cell>
        </row>
        <row r="3719">
          <cell r="M3719" t="str">
            <v>n/a</v>
          </cell>
          <cell r="N3719" t="str">
            <v>n/a</v>
          </cell>
          <cell r="O3719">
            <v>0</v>
          </cell>
          <cell r="P3719">
            <v>0</v>
          </cell>
        </row>
        <row r="3720">
          <cell r="M3720" t="str">
            <v>n/a</v>
          </cell>
          <cell r="N3720" t="str">
            <v>n/a</v>
          </cell>
          <cell r="O3720">
            <v>0</v>
          </cell>
          <cell r="P3720">
            <v>0</v>
          </cell>
        </row>
        <row r="3721">
          <cell r="M3721" t="str">
            <v>n/a</v>
          </cell>
          <cell r="N3721" t="str">
            <v>n/a</v>
          </cell>
          <cell r="O3721">
            <v>0</v>
          </cell>
          <cell r="P3721">
            <v>0</v>
          </cell>
        </row>
        <row r="3722">
          <cell r="M3722" t="str">
            <v>n/a</v>
          </cell>
          <cell r="N3722" t="str">
            <v>n/a</v>
          </cell>
          <cell r="O3722">
            <v>0</v>
          </cell>
          <cell r="P3722">
            <v>0</v>
          </cell>
        </row>
        <row r="3723">
          <cell r="M3723" t="str">
            <v>n/a</v>
          </cell>
          <cell r="N3723" t="str">
            <v>n/a</v>
          </cell>
          <cell r="O3723">
            <v>0</v>
          </cell>
          <cell r="P3723">
            <v>0</v>
          </cell>
        </row>
        <row r="3724">
          <cell r="M3724" t="str">
            <v>n/a</v>
          </cell>
          <cell r="N3724" t="str">
            <v>n/a</v>
          </cell>
          <cell r="O3724">
            <v>0</v>
          </cell>
          <cell r="P3724">
            <v>0</v>
          </cell>
        </row>
        <row r="3725">
          <cell r="M3725" t="str">
            <v>n/a</v>
          </cell>
          <cell r="N3725" t="str">
            <v>n/a</v>
          </cell>
          <cell r="O3725">
            <v>0</v>
          </cell>
          <cell r="P3725">
            <v>0</v>
          </cell>
        </row>
        <row r="3726">
          <cell r="M3726" t="str">
            <v>n/a</v>
          </cell>
          <cell r="N3726" t="str">
            <v>n/a</v>
          </cell>
          <cell r="O3726">
            <v>0</v>
          </cell>
          <cell r="P3726">
            <v>0</v>
          </cell>
        </row>
        <row r="3727">
          <cell r="M3727" t="str">
            <v>n/a</v>
          </cell>
          <cell r="N3727" t="str">
            <v>n/a</v>
          </cell>
          <cell r="O3727">
            <v>0</v>
          </cell>
          <cell r="P3727">
            <v>0</v>
          </cell>
        </row>
        <row r="3728">
          <cell r="M3728" t="str">
            <v>n/a</v>
          </cell>
          <cell r="N3728" t="str">
            <v>n/a</v>
          </cell>
          <cell r="O3728">
            <v>0</v>
          </cell>
          <cell r="P3728">
            <v>0</v>
          </cell>
        </row>
        <row r="3729">
          <cell r="M3729" t="str">
            <v>n/a</v>
          </cell>
          <cell r="N3729" t="str">
            <v>n/a</v>
          </cell>
          <cell r="O3729">
            <v>0</v>
          </cell>
          <cell r="P3729">
            <v>0</v>
          </cell>
        </row>
        <row r="3730">
          <cell r="M3730" t="str">
            <v>n/a</v>
          </cell>
          <cell r="N3730" t="str">
            <v>n/a</v>
          </cell>
          <cell r="O3730">
            <v>0</v>
          </cell>
          <cell r="P3730">
            <v>0</v>
          </cell>
        </row>
        <row r="3731">
          <cell r="M3731" t="str">
            <v>n/a</v>
          </cell>
          <cell r="N3731" t="str">
            <v>n/a</v>
          </cell>
          <cell r="O3731">
            <v>0</v>
          </cell>
          <cell r="P3731">
            <v>0</v>
          </cell>
        </row>
        <row r="3732">
          <cell r="M3732" t="str">
            <v>n/a</v>
          </cell>
          <cell r="N3732" t="str">
            <v>n/a</v>
          </cell>
          <cell r="O3732">
            <v>0</v>
          </cell>
          <cell r="P3732">
            <v>0</v>
          </cell>
        </row>
        <row r="3733">
          <cell r="M3733" t="str">
            <v>n/a</v>
          </cell>
          <cell r="N3733" t="str">
            <v>n/a</v>
          </cell>
          <cell r="O3733">
            <v>0</v>
          </cell>
          <cell r="P3733">
            <v>0</v>
          </cell>
        </row>
        <row r="3734">
          <cell r="M3734" t="str">
            <v>n/a</v>
          </cell>
          <cell r="N3734" t="str">
            <v>n/a</v>
          </cell>
          <cell r="O3734">
            <v>0</v>
          </cell>
          <cell r="P3734">
            <v>0</v>
          </cell>
        </row>
        <row r="3735">
          <cell r="M3735" t="str">
            <v>n/a</v>
          </cell>
          <cell r="N3735" t="str">
            <v>n/a</v>
          </cell>
          <cell r="O3735">
            <v>0</v>
          </cell>
          <cell r="P3735">
            <v>0</v>
          </cell>
        </row>
        <row r="3736">
          <cell r="M3736" t="str">
            <v>n/a</v>
          </cell>
          <cell r="N3736" t="str">
            <v>n/a</v>
          </cell>
          <cell r="O3736">
            <v>0</v>
          </cell>
          <cell r="P3736">
            <v>0</v>
          </cell>
        </row>
        <row r="3737">
          <cell r="M3737" t="str">
            <v>n/a</v>
          </cell>
          <cell r="N3737" t="str">
            <v>n/a</v>
          </cell>
          <cell r="O3737">
            <v>0</v>
          </cell>
          <cell r="P3737">
            <v>0</v>
          </cell>
        </row>
        <row r="3738">
          <cell r="M3738" t="str">
            <v>n/a</v>
          </cell>
          <cell r="N3738" t="str">
            <v>n/a</v>
          </cell>
          <cell r="O3738">
            <v>0</v>
          </cell>
          <cell r="P3738">
            <v>0</v>
          </cell>
        </row>
        <row r="3739">
          <cell r="M3739" t="str">
            <v>n/a</v>
          </cell>
          <cell r="N3739" t="str">
            <v>n/a</v>
          </cell>
          <cell r="O3739">
            <v>0</v>
          </cell>
          <cell r="P3739">
            <v>0</v>
          </cell>
        </row>
        <row r="3740">
          <cell r="M3740" t="str">
            <v>n/a</v>
          </cell>
          <cell r="N3740" t="str">
            <v>n/a</v>
          </cell>
          <cell r="O3740">
            <v>0</v>
          </cell>
          <cell r="P3740">
            <v>0</v>
          </cell>
        </row>
        <row r="3741">
          <cell r="M3741" t="str">
            <v>n/a</v>
          </cell>
          <cell r="N3741" t="str">
            <v>n/a</v>
          </cell>
          <cell r="O3741">
            <v>0</v>
          </cell>
          <cell r="P3741">
            <v>0</v>
          </cell>
        </row>
        <row r="3742">
          <cell r="M3742" t="str">
            <v>n/a</v>
          </cell>
          <cell r="N3742" t="str">
            <v>n/a</v>
          </cell>
          <cell r="O3742">
            <v>0</v>
          </cell>
          <cell r="P3742">
            <v>0</v>
          </cell>
        </row>
        <row r="3743">
          <cell r="M3743" t="str">
            <v>n/a</v>
          </cell>
          <cell r="N3743" t="str">
            <v>n/a</v>
          </cell>
          <cell r="O3743">
            <v>0</v>
          </cell>
          <cell r="P3743">
            <v>0</v>
          </cell>
        </row>
        <row r="3744">
          <cell r="M3744" t="str">
            <v>n/a</v>
          </cell>
          <cell r="N3744" t="str">
            <v>n/a</v>
          </cell>
          <cell r="O3744">
            <v>0</v>
          </cell>
          <cell r="P3744">
            <v>0</v>
          </cell>
        </row>
        <row r="3745">
          <cell r="M3745" t="str">
            <v>n/a</v>
          </cell>
          <cell r="N3745" t="str">
            <v>n/a</v>
          </cell>
          <cell r="O3745">
            <v>0</v>
          </cell>
          <cell r="P3745">
            <v>0</v>
          </cell>
        </row>
        <row r="3746">
          <cell r="M3746" t="str">
            <v>n/a</v>
          </cell>
          <cell r="N3746" t="str">
            <v>n/a</v>
          </cell>
          <cell r="O3746">
            <v>0</v>
          </cell>
          <cell r="P3746">
            <v>0</v>
          </cell>
        </row>
        <row r="3747">
          <cell r="M3747" t="str">
            <v>n/a</v>
          </cell>
          <cell r="N3747" t="str">
            <v>n/a</v>
          </cell>
          <cell r="O3747">
            <v>0</v>
          </cell>
          <cell r="P3747">
            <v>0</v>
          </cell>
        </row>
        <row r="3748">
          <cell r="M3748" t="str">
            <v>n/a</v>
          </cell>
          <cell r="N3748" t="str">
            <v>n/a</v>
          </cell>
          <cell r="O3748">
            <v>0</v>
          </cell>
          <cell r="P3748">
            <v>0</v>
          </cell>
        </row>
        <row r="3749">
          <cell r="M3749" t="str">
            <v>n/a</v>
          </cell>
          <cell r="N3749" t="str">
            <v>n/a</v>
          </cell>
          <cell r="O3749">
            <v>0</v>
          </cell>
          <cell r="P3749">
            <v>0</v>
          </cell>
        </row>
        <row r="3750">
          <cell r="M3750" t="str">
            <v>n/a</v>
          </cell>
          <cell r="N3750" t="str">
            <v>n/a</v>
          </cell>
          <cell r="O3750">
            <v>0</v>
          </cell>
          <cell r="P3750">
            <v>0</v>
          </cell>
        </row>
        <row r="3751">
          <cell r="M3751" t="str">
            <v>n/a</v>
          </cell>
          <cell r="N3751" t="str">
            <v>n/a</v>
          </cell>
          <cell r="O3751">
            <v>0</v>
          </cell>
          <cell r="P3751">
            <v>0</v>
          </cell>
        </row>
        <row r="3752">
          <cell r="M3752" t="str">
            <v>n/a</v>
          </cell>
          <cell r="N3752" t="str">
            <v>n/a</v>
          </cell>
          <cell r="O3752">
            <v>0</v>
          </cell>
          <cell r="P3752">
            <v>0</v>
          </cell>
        </row>
        <row r="3753">
          <cell r="M3753" t="str">
            <v>n/a</v>
          </cell>
          <cell r="N3753" t="str">
            <v>n/a</v>
          </cell>
          <cell r="O3753">
            <v>0</v>
          </cell>
          <cell r="P3753">
            <v>0</v>
          </cell>
        </row>
        <row r="3754">
          <cell r="M3754" t="str">
            <v>n/a</v>
          </cell>
          <cell r="N3754" t="str">
            <v>n/a</v>
          </cell>
          <cell r="O3754">
            <v>0</v>
          </cell>
          <cell r="P3754">
            <v>0</v>
          </cell>
        </row>
        <row r="3755">
          <cell r="M3755" t="str">
            <v>n/a</v>
          </cell>
          <cell r="N3755" t="str">
            <v>n/a</v>
          </cell>
          <cell r="O3755">
            <v>0</v>
          </cell>
          <cell r="P3755">
            <v>0</v>
          </cell>
        </row>
        <row r="3756">
          <cell r="M3756" t="str">
            <v>n/a</v>
          </cell>
          <cell r="N3756" t="str">
            <v>n/a</v>
          </cell>
          <cell r="O3756">
            <v>0</v>
          </cell>
          <cell r="P3756">
            <v>0</v>
          </cell>
        </row>
        <row r="3757">
          <cell r="M3757" t="str">
            <v>n/a</v>
          </cell>
          <cell r="N3757" t="str">
            <v>n/a</v>
          </cell>
          <cell r="O3757">
            <v>0</v>
          </cell>
          <cell r="P3757">
            <v>0</v>
          </cell>
        </row>
        <row r="3758">
          <cell r="M3758" t="str">
            <v>n/a</v>
          </cell>
          <cell r="N3758" t="str">
            <v>n/a</v>
          </cell>
          <cell r="O3758">
            <v>0</v>
          </cell>
          <cell r="P3758">
            <v>0</v>
          </cell>
        </row>
        <row r="3759">
          <cell r="M3759" t="str">
            <v>n/a</v>
          </cell>
          <cell r="N3759" t="str">
            <v>n/a</v>
          </cell>
          <cell r="O3759">
            <v>0</v>
          </cell>
          <cell r="P3759">
            <v>0</v>
          </cell>
        </row>
        <row r="3760">
          <cell r="M3760" t="str">
            <v>n/a</v>
          </cell>
          <cell r="N3760" t="str">
            <v>n/a</v>
          </cell>
          <cell r="O3760">
            <v>0</v>
          </cell>
          <cell r="P3760">
            <v>0</v>
          </cell>
        </row>
        <row r="3761">
          <cell r="M3761" t="str">
            <v>n/a</v>
          </cell>
          <cell r="N3761" t="str">
            <v>n/a</v>
          </cell>
          <cell r="O3761">
            <v>0</v>
          </cell>
          <cell r="P3761">
            <v>0</v>
          </cell>
        </row>
        <row r="3762">
          <cell r="M3762" t="str">
            <v>n/a</v>
          </cell>
          <cell r="N3762" t="str">
            <v>n/a</v>
          </cell>
          <cell r="O3762">
            <v>0</v>
          </cell>
          <cell r="P3762">
            <v>0</v>
          </cell>
        </row>
        <row r="3763">
          <cell r="M3763" t="str">
            <v>n/a</v>
          </cell>
          <cell r="N3763" t="str">
            <v>n/a</v>
          </cell>
          <cell r="O3763">
            <v>0</v>
          </cell>
          <cell r="P3763">
            <v>0</v>
          </cell>
        </row>
        <row r="3764">
          <cell r="M3764" t="str">
            <v>n/a</v>
          </cell>
          <cell r="N3764" t="str">
            <v>n/a</v>
          </cell>
          <cell r="O3764">
            <v>0</v>
          </cell>
          <cell r="P3764">
            <v>0</v>
          </cell>
        </row>
        <row r="3765">
          <cell r="M3765" t="str">
            <v>n/a</v>
          </cell>
          <cell r="N3765" t="str">
            <v>n/a</v>
          </cell>
          <cell r="O3765">
            <v>0</v>
          </cell>
          <cell r="P3765">
            <v>0</v>
          </cell>
        </row>
        <row r="3766">
          <cell r="M3766" t="str">
            <v>n/a</v>
          </cell>
          <cell r="N3766" t="str">
            <v>n/a</v>
          </cell>
          <cell r="O3766">
            <v>0</v>
          </cell>
          <cell r="P3766">
            <v>0</v>
          </cell>
        </row>
        <row r="3767">
          <cell r="M3767" t="str">
            <v>n/a</v>
          </cell>
          <cell r="N3767" t="str">
            <v>n/a</v>
          </cell>
          <cell r="O3767">
            <v>0</v>
          </cell>
          <cell r="P3767">
            <v>0</v>
          </cell>
        </row>
        <row r="3768">
          <cell r="M3768" t="str">
            <v>n/a</v>
          </cell>
          <cell r="N3768" t="str">
            <v>n/a</v>
          </cell>
          <cell r="O3768">
            <v>0</v>
          </cell>
          <cell r="P3768">
            <v>0</v>
          </cell>
        </row>
        <row r="3769">
          <cell r="M3769" t="str">
            <v>n/a</v>
          </cell>
          <cell r="N3769" t="str">
            <v>n/a</v>
          </cell>
          <cell r="O3769">
            <v>0</v>
          </cell>
          <cell r="P3769">
            <v>0</v>
          </cell>
        </row>
        <row r="3770">
          <cell r="M3770" t="str">
            <v>n/a</v>
          </cell>
          <cell r="N3770" t="str">
            <v>n/a</v>
          </cell>
          <cell r="O3770">
            <v>0</v>
          </cell>
          <cell r="P3770">
            <v>0</v>
          </cell>
        </row>
        <row r="3771">
          <cell r="M3771" t="str">
            <v>n/a</v>
          </cell>
          <cell r="N3771" t="str">
            <v>n/a</v>
          </cell>
          <cell r="O3771">
            <v>0</v>
          </cell>
          <cell r="P3771">
            <v>0</v>
          </cell>
        </row>
        <row r="3772">
          <cell r="M3772" t="str">
            <v>n/a</v>
          </cell>
          <cell r="N3772" t="str">
            <v>n/a</v>
          </cell>
          <cell r="O3772">
            <v>0</v>
          </cell>
          <cell r="P3772">
            <v>0</v>
          </cell>
        </row>
        <row r="3773">
          <cell r="M3773" t="str">
            <v>n/a</v>
          </cell>
          <cell r="N3773" t="str">
            <v>n/a</v>
          </cell>
          <cell r="O3773">
            <v>0</v>
          </cell>
          <cell r="P3773">
            <v>0</v>
          </cell>
        </row>
        <row r="3774">
          <cell r="M3774" t="str">
            <v>n/a</v>
          </cell>
          <cell r="N3774" t="str">
            <v>n/a</v>
          </cell>
          <cell r="O3774">
            <v>0</v>
          </cell>
          <cell r="P3774">
            <v>0</v>
          </cell>
        </row>
        <row r="3775">
          <cell r="M3775" t="str">
            <v>n/a</v>
          </cell>
          <cell r="N3775" t="str">
            <v>n/a</v>
          </cell>
          <cell r="O3775">
            <v>0</v>
          </cell>
          <cell r="P3775">
            <v>0</v>
          </cell>
        </row>
        <row r="3776">
          <cell r="M3776" t="str">
            <v>n/a</v>
          </cell>
          <cell r="N3776" t="str">
            <v>n/a</v>
          </cell>
          <cell r="O3776">
            <v>0</v>
          </cell>
          <cell r="P3776">
            <v>0</v>
          </cell>
        </row>
        <row r="3777">
          <cell r="M3777" t="str">
            <v>n/a</v>
          </cell>
          <cell r="N3777" t="str">
            <v>n/a</v>
          </cell>
          <cell r="O3777">
            <v>0</v>
          </cell>
          <cell r="P3777">
            <v>0</v>
          </cell>
        </row>
        <row r="3778">
          <cell r="M3778" t="str">
            <v>n/a</v>
          </cell>
          <cell r="N3778" t="str">
            <v>n/a</v>
          </cell>
          <cell r="O3778">
            <v>0</v>
          </cell>
          <cell r="P3778">
            <v>0</v>
          </cell>
        </row>
        <row r="3779">
          <cell r="M3779" t="str">
            <v>n/a</v>
          </cell>
          <cell r="N3779" t="str">
            <v>n/a</v>
          </cell>
          <cell r="O3779">
            <v>0</v>
          </cell>
          <cell r="P3779">
            <v>0</v>
          </cell>
        </row>
        <row r="3780">
          <cell r="M3780" t="str">
            <v>n/a</v>
          </cell>
          <cell r="N3780" t="str">
            <v>n/a</v>
          </cell>
          <cell r="O3780">
            <v>0</v>
          </cell>
          <cell r="P3780">
            <v>0</v>
          </cell>
        </row>
        <row r="3781">
          <cell r="M3781" t="str">
            <v>n/a</v>
          </cell>
          <cell r="N3781" t="str">
            <v>n/a</v>
          </cell>
          <cell r="O3781">
            <v>0</v>
          </cell>
          <cell r="P3781">
            <v>0</v>
          </cell>
        </row>
        <row r="3782">
          <cell r="M3782" t="str">
            <v>n/a</v>
          </cell>
          <cell r="N3782" t="str">
            <v>n/a</v>
          </cell>
          <cell r="O3782">
            <v>0</v>
          </cell>
          <cell r="P3782">
            <v>0</v>
          </cell>
        </row>
        <row r="3783">
          <cell r="M3783" t="str">
            <v>n/a</v>
          </cell>
          <cell r="N3783" t="str">
            <v>n/a</v>
          </cell>
          <cell r="O3783">
            <v>0</v>
          </cell>
          <cell r="P3783">
            <v>0</v>
          </cell>
        </row>
        <row r="3784">
          <cell r="M3784" t="str">
            <v>n/a</v>
          </cell>
          <cell r="N3784" t="str">
            <v>n/a</v>
          </cell>
          <cell r="O3784">
            <v>0</v>
          </cell>
          <cell r="P3784">
            <v>0</v>
          </cell>
        </row>
        <row r="3785">
          <cell r="M3785" t="str">
            <v>n/a</v>
          </cell>
          <cell r="N3785" t="str">
            <v>n/a</v>
          </cell>
          <cell r="O3785">
            <v>0</v>
          </cell>
          <cell r="P3785">
            <v>0</v>
          </cell>
        </row>
        <row r="3786">
          <cell r="M3786" t="str">
            <v>n/a</v>
          </cell>
          <cell r="N3786" t="str">
            <v>n/a</v>
          </cell>
          <cell r="O3786">
            <v>0</v>
          </cell>
          <cell r="P3786">
            <v>0</v>
          </cell>
        </row>
        <row r="3787">
          <cell r="M3787" t="str">
            <v>n/a</v>
          </cell>
          <cell r="N3787" t="str">
            <v>n/a</v>
          </cell>
          <cell r="O3787">
            <v>0</v>
          </cell>
          <cell r="P3787">
            <v>0</v>
          </cell>
        </row>
        <row r="3788">
          <cell r="M3788" t="str">
            <v>n/a</v>
          </cell>
          <cell r="N3788" t="str">
            <v>n/a</v>
          </cell>
          <cell r="O3788">
            <v>0</v>
          </cell>
          <cell r="P3788">
            <v>0</v>
          </cell>
        </row>
        <row r="3789">
          <cell r="M3789" t="str">
            <v>n/a</v>
          </cell>
          <cell r="N3789" t="str">
            <v>n/a</v>
          </cell>
          <cell r="O3789">
            <v>0</v>
          </cell>
          <cell r="P3789">
            <v>0</v>
          </cell>
        </row>
        <row r="3790">
          <cell r="M3790" t="str">
            <v>n/a</v>
          </cell>
          <cell r="N3790" t="str">
            <v>n/a</v>
          </cell>
          <cell r="O3790">
            <v>0</v>
          </cell>
          <cell r="P3790">
            <v>0</v>
          </cell>
        </row>
        <row r="3791">
          <cell r="M3791" t="str">
            <v>n/a</v>
          </cell>
          <cell r="N3791" t="str">
            <v>n/a</v>
          </cell>
          <cell r="O3791">
            <v>0</v>
          </cell>
          <cell r="P3791">
            <v>0</v>
          </cell>
        </row>
        <row r="3792">
          <cell r="M3792" t="str">
            <v>n/a</v>
          </cell>
          <cell r="N3792" t="str">
            <v>n/a</v>
          </cell>
          <cell r="O3792">
            <v>0</v>
          </cell>
          <cell r="P3792">
            <v>0</v>
          </cell>
        </row>
        <row r="3793">
          <cell r="M3793" t="str">
            <v>n/a</v>
          </cell>
          <cell r="N3793" t="str">
            <v>n/a</v>
          </cell>
          <cell r="O3793">
            <v>0</v>
          </cell>
          <cell r="P3793">
            <v>0</v>
          </cell>
        </row>
        <row r="3794">
          <cell r="M3794" t="str">
            <v>n/a</v>
          </cell>
          <cell r="N3794" t="str">
            <v>n/a</v>
          </cell>
          <cell r="O3794">
            <v>0</v>
          </cell>
          <cell r="P3794">
            <v>0</v>
          </cell>
        </row>
        <row r="3795">
          <cell r="M3795" t="str">
            <v>n/a</v>
          </cell>
          <cell r="N3795" t="str">
            <v>n/a</v>
          </cell>
          <cell r="O3795">
            <v>0</v>
          </cell>
          <cell r="P3795">
            <v>0</v>
          </cell>
        </row>
        <row r="3796">
          <cell r="M3796" t="str">
            <v>n/a</v>
          </cell>
          <cell r="N3796" t="str">
            <v>n/a</v>
          </cell>
          <cell r="O3796">
            <v>0</v>
          </cell>
          <cell r="P3796">
            <v>0</v>
          </cell>
        </row>
        <row r="3797">
          <cell r="M3797" t="str">
            <v>n/a</v>
          </cell>
          <cell r="N3797" t="str">
            <v>n/a</v>
          </cell>
          <cell r="O3797">
            <v>0</v>
          </cell>
          <cell r="P3797">
            <v>0</v>
          </cell>
        </row>
        <row r="3798">
          <cell r="M3798" t="str">
            <v>n/a</v>
          </cell>
          <cell r="N3798" t="str">
            <v>n/a</v>
          </cell>
          <cell r="O3798">
            <v>0</v>
          </cell>
          <cell r="P3798">
            <v>0</v>
          </cell>
        </row>
        <row r="3799">
          <cell r="M3799" t="str">
            <v>n/a</v>
          </cell>
          <cell r="N3799" t="str">
            <v>n/a</v>
          </cell>
          <cell r="O3799">
            <v>0</v>
          </cell>
          <cell r="P3799">
            <v>0</v>
          </cell>
        </row>
        <row r="3800">
          <cell r="M3800" t="str">
            <v>n/a</v>
          </cell>
          <cell r="N3800" t="str">
            <v>n/a</v>
          </cell>
          <cell r="O3800">
            <v>0</v>
          </cell>
          <cell r="P3800">
            <v>0</v>
          </cell>
        </row>
        <row r="3801">
          <cell r="M3801" t="str">
            <v>n/a</v>
          </cell>
          <cell r="N3801" t="str">
            <v>n/a</v>
          </cell>
          <cell r="O3801">
            <v>0</v>
          </cell>
          <cell r="P3801">
            <v>0</v>
          </cell>
        </row>
        <row r="3802">
          <cell r="M3802" t="str">
            <v>n/a</v>
          </cell>
          <cell r="N3802" t="str">
            <v>n/a</v>
          </cell>
          <cell r="O3802">
            <v>0</v>
          </cell>
          <cell r="P3802">
            <v>0</v>
          </cell>
        </row>
        <row r="3803">
          <cell r="M3803" t="str">
            <v>n/a</v>
          </cell>
          <cell r="N3803" t="str">
            <v>n/a</v>
          </cell>
          <cell r="O3803">
            <v>0</v>
          </cell>
          <cell r="P3803">
            <v>0</v>
          </cell>
        </row>
        <row r="3804">
          <cell r="M3804" t="str">
            <v>n/a</v>
          </cell>
          <cell r="N3804" t="str">
            <v>n/a</v>
          </cell>
          <cell r="O3804">
            <v>0</v>
          </cell>
          <cell r="P3804">
            <v>0</v>
          </cell>
        </row>
        <row r="3805">
          <cell r="M3805" t="str">
            <v>n/a</v>
          </cell>
          <cell r="N3805" t="str">
            <v>n/a</v>
          </cell>
          <cell r="O3805">
            <v>0</v>
          </cell>
          <cell r="P3805">
            <v>0</v>
          </cell>
        </row>
        <row r="3806">
          <cell r="M3806" t="str">
            <v>n/a</v>
          </cell>
          <cell r="N3806" t="str">
            <v>n/a</v>
          </cell>
          <cell r="O3806">
            <v>0</v>
          </cell>
          <cell r="P3806">
            <v>0</v>
          </cell>
        </row>
        <row r="3807">
          <cell r="M3807" t="str">
            <v>n/a</v>
          </cell>
          <cell r="N3807" t="str">
            <v>n/a</v>
          </cell>
          <cell r="O3807">
            <v>0</v>
          </cell>
          <cell r="P3807">
            <v>0</v>
          </cell>
        </row>
        <row r="3808">
          <cell r="M3808" t="str">
            <v>n/a</v>
          </cell>
          <cell r="N3808" t="str">
            <v>n/a</v>
          </cell>
          <cell r="O3808">
            <v>0</v>
          </cell>
          <cell r="P3808">
            <v>0</v>
          </cell>
        </row>
        <row r="3809">
          <cell r="M3809" t="str">
            <v>n/a</v>
          </cell>
          <cell r="N3809" t="str">
            <v>n/a</v>
          </cell>
          <cell r="O3809">
            <v>0</v>
          </cell>
          <cell r="P3809">
            <v>0</v>
          </cell>
        </row>
        <row r="3810">
          <cell r="M3810" t="str">
            <v>n/a</v>
          </cell>
          <cell r="N3810" t="str">
            <v>n/a</v>
          </cell>
          <cell r="O3810">
            <v>0</v>
          </cell>
          <cell r="P3810">
            <v>0</v>
          </cell>
        </row>
        <row r="3811">
          <cell r="M3811" t="str">
            <v>n/a</v>
          </cell>
          <cell r="N3811" t="str">
            <v>n/a</v>
          </cell>
          <cell r="O3811">
            <v>0</v>
          </cell>
          <cell r="P3811">
            <v>0</v>
          </cell>
        </row>
        <row r="3812">
          <cell r="M3812" t="str">
            <v>n/a</v>
          </cell>
          <cell r="N3812" t="str">
            <v>n/a</v>
          </cell>
          <cell r="O3812">
            <v>0</v>
          </cell>
          <cell r="P3812">
            <v>0</v>
          </cell>
        </row>
        <row r="3813">
          <cell r="M3813" t="str">
            <v>n/a</v>
          </cell>
          <cell r="N3813" t="str">
            <v>n/a</v>
          </cell>
          <cell r="O3813">
            <v>0</v>
          </cell>
          <cell r="P3813">
            <v>0</v>
          </cell>
        </row>
        <row r="3814">
          <cell r="M3814" t="str">
            <v>n/a</v>
          </cell>
          <cell r="N3814" t="str">
            <v>n/a</v>
          </cell>
          <cell r="O3814">
            <v>0</v>
          </cell>
          <cell r="P3814">
            <v>0</v>
          </cell>
        </row>
        <row r="3815">
          <cell r="M3815" t="str">
            <v>n/a</v>
          </cell>
          <cell r="N3815" t="str">
            <v>n/a</v>
          </cell>
          <cell r="O3815">
            <v>0</v>
          </cell>
          <cell r="P3815">
            <v>0</v>
          </cell>
        </row>
        <row r="3816">
          <cell r="M3816" t="str">
            <v>n/a</v>
          </cell>
          <cell r="N3816" t="str">
            <v>n/a</v>
          </cell>
          <cell r="O3816">
            <v>0</v>
          </cell>
          <cell r="P3816">
            <v>0</v>
          </cell>
        </row>
        <row r="3817">
          <cell r="M3817" t="str">
            <v>n/a</v>
          </cell>
          <cell r="N3817" t="str">
            <v>n/a</v>
          </cell>
          <cell r="O3817">
            <v>0</v>
          </cell>
          <cell r="P3817">
            <v>0</v>
          </cell>
        </row>
        <row r="3818">
          <cell r="M3818" t="str">
            <v>n/a</v>
          </cell>
          <cell r="N3818" t="str">
            <v>n/a</v>
          </cell>
          <cell r="O3818">
            <v>0</v>
          </cell>
          <cell r="P3818">
            <v>0</v>
          </cell>
        </row>
        <row r="3819">
          <cell r="M3819" t="str">
            <v>n/a</v>
          </cell>
          <cell r="N3819" t="str">
            <v>n/a</v>
          </cell>
          <cell r="O3819">
            <v>0</v>
          </cell>
          <cell r="P3819">
            <v>0</v>
          </cell>
        </row>
        <row r="3820">
          <cell r="M3820" t="str">
            <v>n/a</v>
          </cell>
          <cell r="N3820" t="str">
            <v>n/a</v>
          </cell>
          <cell r="O3820">
            <v>0</v>
          </cell>
          <cell r="P3820">
            <v>0</v>
          </cell>
        </row>
        <row r="3821">
          <cell r="M3821" t="str">
            <v>n/a</v>
          </cell>
          <cell r="N3821" t="str">
            <v>n/a</v>
          </cell>
          <cell r="O3821">
            <v>0</v>
          </cell>
          <cell r="P3821">
            <v>0</v>
          </cell>
        </row>
        <row r="3822">
          <cell r="M3822" t="str">
            <v>n/a</v>
          </cell>
          <cell r="N3822" t="str">
            <v>n/a</v>
          </cell>
          <cell r="O3822">
            <v>0</v>
          </cell>
          <cell r="P3822">
            <v>0</v>
          </cell>
        </row>
        <row r="3823">
          <cell r="M3823" t="str">
            <v>n/a</v>
          </cell>
          <cell r="N3823" t="str">
            <v>n/a</v>
          </cell>
          <cell r="O3823">
            <v>0</v>
          </cell>
          <cell r="P3823">
            <v>0</v>
          </cell>
        </row>
        <row r="3824">
          <cell r="M3824" t="str">
            <v>n/a</v>
          </cell>
          <cell r="N3824" t="str">
            <v>n/a</v>
          </cell>
          <cell r="O3824">
            <v>0</v>
          </cell>
          <cell r="P3824">
            <v>0</v>
          </cell>
        </row>
        <row r="3825">
          <cell r="M3825" t="str">
            <v>n/a</v>
          </cell>
          <cell r="N3825" t="str">
            <v>n/a</v>
          </cell>
          <cell r="O3825">
            <v>0</v>
          </cell>
          <cell r="P3825">
            <v>0</v>
          </cell>
        </row>
        <row r="3826">
          <cell r="M3826" t="str">
            <v>n/a</v>
          </cell>
          <cell r="N3826" t="str">
            <v>n/a</v>
          </cell>
          <cell r="O3826">
            <v>0</v>
          </cell>
          <cell r="P3826">
            <v>0</v>
          </cell>
        </row>
        <row r="3827">
          <cell r="M3827" t="str">
            <v>n/a</v>
          </cell>
          <cell r="N3827" t="str">
            <v>n/a</v>
          </cell>
          <cell r="O3827">
            <v>0</v>
          </cell>
          <cell r="P3827">
            <v>0</v>
          </cell>
        </row>
        <row r="3828">
          <cell r="M3828" t="str">
            <v>n/a</v>
          </cell>
          <cell r="N3828" t="str">
            <v>n/a</v>
          </cell>
          <cell r="O3828">
            <v>0</v>
          </cell>
          <cell r="P3828">
            <v>0</v>
          </cell>
        </row>
        <row r="3829">
          <cell r="M3829" t="str">
            <v>n/a</v>
          </cell>
          <cell r="N3829" t="str">
            <v>n/a</v>
          </cell>
          <cell r="O3829">
            <v>0</v>
          </cell>
          <cell r="P3829">
            <v>0</v>
          </cell>
        </row>
        <row r="3830">
          <cell r="M3830" t="str">
            <v>n/a</v>
          </cell>
          <cell r="N3830" t="str">
            <v>n/a</v>
          </cell>
          <cell r="O3830">
            <v>0</v>
          </cell>
          <cell r="P3830">
            <v>0</v>
          </cell>
        </row>
        <row r="3831">
          <cell r="M3831" t="str">
            <v>n/a</v>
          </cell>
          <cell r="N3831" t="str">
            <v>n/a</v>
          </cell>
          <cell r="O3831">
            <v>0</v>
          </cell>
          <cell r="P3831">
            <v>0</v>
          </cell>
        </row>
        <row r="3832">
          <cell r="M3832" t="str">
            <v>n/a</v>
          </cell>
          <cell r="N3832" t="str">
            <v>n/a</v>
          </cell>
          <cell r="O3832">
            <v>0</v>
          </cell>
          <cell r="P3832">
            <v>0</v>
          </cell>
        </row>
        <row r="3833">
          <cell r="M3833" t="str">
            <v>n/a</v>
          </cell>
          <cell r="N3833" t="str">
            <v>n/a</v>
          </cell>
          <cell r="O3833">
            <v>0</v>
          </cell>
          <cell r="P3833">
            <v>0</v>
          </cell>
        </row>
        <row r="3834">
          <cell r="M3834" t="str">
            <v>n/a</v>
          </cell>
          <cell r="N3834" t="str">
            <v>n/a</v>
          </cell>
          <cell r="O3834">
            <v>0</v>
          </cell>
          <cell r="P3834">
            <v>0</v>
          </cell>
        </row>
        <row r="3835">
          <cell r="M3835" t="str">
            <v>n/a</v>
          </cell>
          <cell r="N3835" t="str">
            <v>n/a</v>
          </cell>
          <cell r="O3835">
            <v>0</v>
          </cell>
          <cell r="P3835">
            <v>0</v>
          </cell>
        </row>
        <row r="3836">
          <cell r="M3836" t="str">
            <v>n/a</v>
          </cell>
          <cell r="N3836" t="str">
            <v>n/a</v>
          </cell>
          <cell r="O3836">
            <v>0</v>
          </cell>
          <cell r="P3836">
            <v>0</v>
          </cell>
        </row>
        <row r="3837">
          <cell r="M3837" t="str">
            <v>n/a</v>
          </cell>
          <cell r="N3837" t="str">
            <v>n/a</v>
          </cell>
          <cell r="O3837">
            <v>0</v>
          </cell>
          <cell r="P3837">
            <v>0</v>
          </cell>
        </row>
        <row r="3838">
          <cell r="M3838" t="str">
            <v>n/a</v>
          </cell>
          <cell r="N3838" t="str">
            <v>n/a</v>
          </cell>
          <cell r="O3838">
            <v>0</v>
          </cell>
          <cell r="P3838">
            <v>0</v>
          </cell>
        </row>
        <row r="3839">
          <cell r="M3839" t="str">
            <v>n/a</v>
          </cell>
          <cell r="N3839" t="str">
            <v>n/a</v>
          </cell>
          <cell r="O3839">
            <v>0</v>
          </cell>
          <cell r="P3839">
            <v>0</v>
          </cell>
        </row>
        <row r="3840">
          <cell r="M3840" t="str">
            <v>n/a</v>
          </cell>
          <cell r="N3840" t="str">
            <v>n/a</v>
          </cell>
          <cell r="O3840">
            <v>0</v>
          </cell>
          <cell r="P3840">
            <v>0</v>
          </cell>
        </row>
        <row r="3841">
          <cell r="M3841" t="str">
            <v>n/a</v>
          </cell>
          <cell r="N3841" t="str">
            <v>n/a</v>
          </cell>
          <cell r="O3841">
            <v>0</v>
          </cell>
          <cell r="P3841">
            <v>0</v>
          </cell>
        </row>
        <row r="3842">
          <cell r="M3842" t="str">
            <v>n/a</v>
          </cell>
          <cell r="N3842" t="str">
            <v>n/a</v>
          </cell>
          <cell r="O3842">
            <v>0</v>
          </cell>
          <cell r="P3842">
            <v>0</v>
          </cell>
        </row>
        <row r="3843">
          <cell r="M3843" t="str">
            <v>n/a</v>
          </cell>
          <cell r="N3843" t="str">
            <v>n/a</v>
          </cell>
          <cell r="O3843">
            <v>0</v>
          </cell>
          <cell r="P3843">
            <v>0</v>
          </cell>
        </row>
        <row r="3844">
          <cell r="M3844" t="str">
            <v>n/a</v>
          </cell>
          <cell r="N3844" t="str">
            <v>n/a</v>
          </cell>
          <cell r="O3844">
            <v>0</v>
          </cell>
          <cell r="P3844">
            <v>0</v>
          </cell>
        </row>
        <row r="3845">
          <cell r="M3845" t="str">
            <v>n/a</v>
          </cell>
          <cell r="N3845" t="str">
            <v>n/a</v>
          </cell>
          <cell r="O3845">
            <v>0</v>
          </cell>
          <cell r="P3845">
            <v>0</v>
          </cell>
        </row>
        <row r="3846">
          <cell r="M3846" t="str">
            <v>n/a</v>
          </cell>
          <cell r="N3846" t="str">
            <v>n/a</v>
          </cell>
          <cell r="O3846">
            <v>0</v>
          </cell>
          <cell r="P3846">
            <v>0</v>
          </cell>
        </row>
        <row r="3847">
          <cell r="M3847" t="str">
            <v>n/a</v>
          </cell>
          <cell r="N3847" t="str">
            <v>n/a</v>
          </cell>
          <cell r="O3847">
            <v>0</v>
          </cell>
          <cell r="P3847">
            <v>0</v>
          </cell>
        </row>
        <row r="3848">
          <cell r="M3848" t="str">
            <v>n/a</v>
          </cell>
          <cell r="N3848" t="str">
            <v>n/a</v>
          </cell>
          <cell r="O3848">
            <v>0</v>
          </cell>
          <cell r="P3848">
            <v>0</v>
          </cell>
        </row>
        <row r="3849">
          <cell r="M3849" t="str">
            <v>n/a</v>
          </cell>
          <cell r="N3849" t="str">
            <v>n/a</v>
          </cell>
          <cell r="O3849">
            <v>0</v>
          </cell>
          <cell r="P3849">
            <v>0</v>
          </cell>
        </row>
        <row r="3850">
          <cell r="M3850" t="str">
            <v>n/a</v>
          </cell>
          <cell r="N3850" t="str">
            <v>n/a</v>
          </cell>
          <cell r="O3850">
            <v>0</v>
          </cell>
          <cell r="P3850">
            <v>0</v>
          </cell>
        </row>
        <row r="3851">
          <cell r="M3851" t="str">
            <v>n/a</v>
          </cell>
          <cell r="N3851" t="str">
            <v>n/a</v>
          </cell>
          <cell r="O3851">
            <v>0</v>
          </cell>
          <cell r="P3851">
            <v>0</v>
          </cell>
        </row>
        <row r="3852">
          <cell r="M3852" t="str">
            <v>n/a</v>
          </cell>
          <cell r="N3852" t="str">
            <v>n/a</v>
          </cell>
          <cell r="O3852">
            <v>0</v>
          </cell>
          <cell r="P3852">
            <v>0</v>
          </cell>
        </row>
        <row r="3853">
          <cell r="M3853" t="str">
            <v>n/a</v>
          </cell>
          <cell r="N3853" t="str">
            <v>n/a</v>
          </cell>
          <cell r="O3853">
            <v>0</v>
          </cell>
          <cell r="P3853">
            <v>0</v>
          </cell>
        </row>
        <row r="3854">
          <cell r="M3854" t="str">
            <v>n/a</v>
          </cell>
          <cell r="N3854" t="str">
            <v>n/a</v>
          </cell>
          <cell r="O3854">
            <v>0</v>
          </cell>
          <cell r="P3854">
            <v>0</v>
          </cell>
        </row>
        <row r="3855">
          <cell r="M3855" t="str">
            <v>n/a</v>
          </cell>
          <cell r="N3855" t="str">
            <v>n/a</v>
          </cell>
          <cell r="O3855">
            <v>0</v>
          </cell>
          <cell r="P3855">
            <v>0</v>
          </cell>
        </row>
        <row r="3856">
          <cell r="M3856" t="str">
            <v>n/a</v>
          </cell>
          <cell r="N3856" t="str">
            <v>n/a</v>
          </cell>
          <cell r="O3856">
            <v>0</v>
          </cell>
          <cell r="P3856">
            <v>0</v>
          </cell>
        </row>
        <row r="3857">
          <cell r="M3857" t="str">
            <v>n/a</v>
          </cell>
          <cell r="N3857" t="str">
            <v>n/a</v>
          </cell>
          <cell r="O3857">
            <v>0</v>
          </cell>
          <cell r="P3857">
            <v>0</v>
          </cell>
        </row>
        <row r="3858">
          <cell r="M3858" t="str">
            <v>n/a</v>
          </cell>
          <cell r="N3858" t="str">
            <v>n/a</v>
          </cell>
          <cell r="O3858">
            <v>0</v>
          </cell>
          <cell r="P3858">
            <v>0</v>
          </cell>
        </row>
        <row r="3859">
          <cell r="M3859" t="str">
            <v>n/a</v>
          </cell>
          <cell r="N3859" t="str">
            <v>n/a</v>
          </cell>
          <cell r="O3859">
            <v>0</v>
          </cell>
          <cell r="P3859">
            <v>0</v>
          </cell>
        </row>
        <row r="3860">
          <cell r="M3860" t="str">
            <v>n/a</v>
          </cell>
          <cell r="N3860" t="str">
            <v>n/a</v>
          </cell>
          <cell r="O3860">
            <v>0</v>
          </cell>
          <cell r="P3860">
            <v>0</v>
          </cell>
        </row>
        <row r="3861">
          <cell r="M3861" t="str">
            <v>n/a</v>
          </cell>
          <cell r="N3861" t="str">
            <v>n/a</v>
          </cell>
          <cell r="O3861">
            <v>0</v>
          </cell>
          <cell r="P3861">
            <v>0</v>
          </cell>
        </row>
        <row r="3862">
          <cell r="M3862" t="str">
            <v>n/a</v>
          </cell>
          <cell r="N3862" t="str">
            <v>n/a</v>
          </cell>
          <cell r="O3862">
            <v>0</v>
          </cell>
          <cell r="P3862">
            <v>0</v>
          </cell>
        </row>
        <row r="3863">
          <cell r="M3863" t="str">
            <v>n/a</v>
          </cell>
          <cell r="N3863" t="str">
            <v>n/a</v>
          </cell>
          <cell r="O3863">
            <v>0</v>
          </cell>
          <cell r="P3863">
            <v>0</v>
          </cell>
        </row>
        <row r="3864">
          <cell r="M3864" t="str">
            <v>n/a</v>
          </cell>
          <cell r="N3864" t="str">
            <v>n/a</v>
          </cell>
          <cell r="O3864">
            <v>0</v>
          </cell>
          <cell r="P3864">
            <v>0</v>
          </cell>
        </row>
        <row r="3865">
          <cell r="M3865" t="str">
            <v>n/a</v>
          </cell>
          <cell r="N3865" t="str">
            <v>n/a</v>
          </cell>
          <cell r="O3865">
            <v>0</v>
          </cell>
          <cell r="P3865">
            <v>0</v>
          </cell>
        </row>
        <row r="3866">
          <cell r="M3866" t="str">
            <v>n/a</v>
          </cell>
          <cell r="N3866" t="str">
            <v>n/a</v>
          </cell>
          <cell r="O3866">
            <v>0</v>
          </cell>
          <cell r="P3866">
            <v>0</v>
          </cell>
        </row>
        <row r="3867">
          <cell r="M3867" t="str">
            <v>n/a</v>
          </cell>
          <cell r="N3867" t="str">
            <v>n/a</v>
          </cell>
          <cell r="O3867">
            <v>0</v>
          </cell>
          <cell r="P3867">
            <v>0</v>
          </cell>
        </row>
        <row r="3868">
          <cell r="M3868" t="str">
            <v>n/a</v>
          </cell>
          <cell r="N3868" t="str">
            <v>n/a</v>
          </cell>
          <cell r="O3868">
            <v>0</v>
          </cell>
          <cell r="P3868">
            <v>0</v>
          </cell>
        </row>
        <row r="3869">
          <cell r="M3869" t="str">
            <v>n/a</v>
          </cell>
          <cell r="N3869" t="str">
            <v>n/a</v>
          </cell>
          <cell r="O3869">
            <v>0</v>
          </cell>
          <cell r="P3869">
            <v>0</v>
          </cell>
        </row>
        <row r="3870">
          <cell r="M3870" t="str">
            <v>n/a</v>
          </cell>
          <cell r="N3870" t="str">
            <v>n/a</v>
          </cell>
          <cell r="O3870">
            <v>0</v>
          </cell>
          <cell r="P3870">
            <v>0</v>
          </cell>
        </row>
        <row r="3871">
          <cell r="M3871" t="str">
            <v>n/a</v>
          </cell>
          <cell r="N3871" t="str">
            <v>n/a</v>
          </cell>
          <cell r="O3871">
            <v>0</v>
          </cell>
          <cell r="P3871">
            <v>0</v>
          </cell>
        </row>
        <row r="3872">
          <cell r="M3872" t="str">
            <v>n/a</v>
          </cell>
          <cell r="N3872" t="str">
            <v>n/a</v>
          </cell>
          <cell r="O3872">
            <v>0</v>
          </cell>
          <cell r="P3872">
            <v>0</v>
          </cell>
        </row>
        <row r="3873">
          <cell r="M3873" t="str">
            <v>n/a</v>
          </cell>
          <cell r="N3873" t="str">
            <v>n/a</v>
          </cell>
          <cell r="O3873">
            <v>0</v>
          </cell>
          <cell r="P3873">
            <v>0</v>
          </cell>
        </row>
        <row r="3874">
          <cell r="M3874" t="str">
            <v>n/a</v>
          </cell>
          <cell r="N3874" t="str">
            <v>n/a</v>
          </cell>
          <cell r="O3874">
            <v>0</v>
          </cell>
          <cell r="P3874">
            <v>0</v>
          </cell>
        </row>
        <row r="3875">
          <cell r="M3875" t="str">
            <v>n/a</v>
          </cell>
          <cell r="N3875" t="str">
            <v>n/a</v>
          </cell>
          <cell r="O3875">
            <v>0</v>
          </cell>
          <cell r="P3875">
            <v>0</v>
          </cell>
        </row>
        <row r="3876">
          <cell r="M3876" t="str">
            <v>n/a</v>
          </cell>
          <cell r="N3876" t="str">
            <v>n/a</v>
          </cell>
          <cell r="O3876">
            <v>0</v>
          </cell>
          <cell r="P3876">
            <v>0</v>
          </cell>
        </row>
        <row r="3877">
          <cell r="M3877" t="str">
            <v>n/a</v>
          </cell>
          <cell r="N3877" t="str">
            <v>n/a</v>
          </cell>
          <cell r="O3877">
            <v>0</v>
          </cell>
          <cell r="P3877">
            <v>0</v>
          </cell>
        </row>
        <row r="3878">
          <cell r="M3878" t="str">
            <v>n/a</v>
          </cell>
          <cell r="N3878" t="str">
            <v>n/a</v>
          </cell>
          <cell r="O3878">
            <v>0</v>
          </cell>
          <cell r="P3878">
            <v>0</v>
          </cell>
        </row>
        <row r="3879">
          <cell r="M3879" t="str">
            <v>n/a</v>
          </cell>
          <cell r="N3879" t="str">
            <v>n/a</v>
          </cell>
          <cell r="O3879">
            <v>0</v>
          </cell>
          <cell r="P3879">
            <v>0</v>
          </cell>
        </row>
        <row r="3880">
          <cell r="M3880" t="str">
            <v>n/a</v>
          </cell>
          <cell r="N3880" t="str">
            <v>n/a</v>
          </cell>
          <cell r="O3880">
            <v>0</v>
          </cell>
          <cell r="P3880">
            <v>0</v>
          </cell>
        </row>
        <row r="3881">
          <cell r="M3881" t="str">
            <v>n/a</v>
          </cell>
          <cell r="N3881" t="str">
            <v>n/a</v>
          </cell>
          <cell r="O3881">
            <v>0</v>
          </cell>
          <cell r="P3881">
            <v>0</v>
          </cell>
        </row>
        <row r="3882">
          <cell r="M3882" t="str">
            <v>n/a</v>
          </cell>
          <cell r="N3882" t="str">
            <v>n/a</v>
          </cell>
          <cell r="O3882">
            <v>0</v>
          </cell>
          <cell r="P3882">
            <v>0</v>
          </cell>
        </row>
        <row r="3883">
          <cell r="M3883" t="str">
            <v>n/a</v>
          </cell>
          <cell r="N3883" t="str">
            <v>n/a</v>
          </cell>
          <cell r="O3883">
            <v>0</v>
          </cell>
          <cell r="P3883">
            <v>0</v>
          </cell>
        </row>
        <row r="3884">
          <cell r="M3884" t="str">
            <v>n/a</v>
          </cell>
          <cell r="N3884" t="str">
            <v>n/a</v>
          </cell>
          <cell r="O3884">
            <v>0</v>
          </cell>
          <cell r="P3884">
            <v>0</v>
          </cell>
        </row>
        <row r="3885">
          <cell r="M3885" t="str">
            <v>n/a</v>
          </cell>
          <cell r="N3885" t="str">
            <v>n/a</v>
          </cell>
          <cell r="O3885">
            <v>0</v>
          </cell>
          <cell r="P3885">
            <v>0</v>
          </cell>
        </row>
        <row r="3886">
          <cell r="M3886" t="str">
            <v>n/a</v>
          </cell>
          <cell r="N3886" t="str">
            <v>n/a</v>
          </cell>
          <cell r="O3886">
            <v>0</v>
          </cell>
          <cell r="P3886">
            <v>0</v>
          </cell>
        </row>
        <row r="3887">
          <cell r="M3887" t="str">
            <v>n/a</v>
          </cell>
          <cell r="N3887" t="str">
            <v>n/a</v>
          </cell>
          <cell r="O3887">
            <v>0</v>
          </cell>
          <cell r="P3887">
            <v>0</v>
          </cell>
        </row>
        <row r="3888">
          <cell r="M3888" t="str">
            <v>n/a</v>
          </cell>
          <cell r="N3888" t="str">
            <v>n/a</v>
          </cell>
          <cell r="O3888">
            <v>0</v>
          </cell>
          <cell r="P3888">
            <v>0</v>
          </cell>
        </row>
        <row r="3889">
          <cell r="M3889" t="str">
            <v>n/a</v>
          </cell>
          <cell r="N3889" t="str">
            <v>n/a</v>
          </cell>
          <cell r="O3889">
            <v>0</v>
          </cell>
          <cell r="P3889">
            <v>0</v>
          </cell>
        </row>
        <row r="3890">
          <cell r="M3890" t="str">
            <v>n/a</v>
          </cell>
          <cell r="N3890" t="str">
            <v>n/a</v>
          </cell>
          <cell r="O3890">
            <v>0</v>
          </cell>
          <cell r="P3890">
            <v>0</v>
          </cell>
        </row>
        <row r="3891">
          <cell r="M3891" t="str">
            <v>n/a</v>
          </cell>
          <cell r="N3891" t="str">
            <v>n/a</v>
          </cell>
          <cell r="O3891">
            <v>0</v>
          </cell>
          <cell r="P3891">
            <v>0</v>
          </cell>
        </row>
        <row r="3892">
          <cell r="M3892" t="str">
            <v>n/a</v>
          </cell>
          <cell r="N3892" t="str">
            <v>n/a</v>
          </cell>
          <cell r="O3892">
            <v>0</v>
          </cell>
          <cell r="P3892">
            <v>0</v>
          </cell>
        </row>
        <row r="3893">
          <cell r="M3893" t="str">
            <v>n/a</v>
          </cell>
          <cell r="N3893" t="str">
            <v>n/a</v>
          </cell>
          <cell r="O3893">
            <v>0</v>
          </cell>
          <cell r="P3893">
            <v>0</v>
          </cell>
        </row>
        <row r="3894">
          <cell r="M3894" t="str">
            <v>n/a</v>
          </cell>
          <cell r="N3894" t="str">
            <v>n/a</v>
          </cell>
          <cell r="O3894">
            <v>0</v>
          </cell>
          <cell r="P3894">
            <v>0</v>
          </cell>
        </row>
        <row r="3895">
          <cell r="M3895" t="str">
            <v>n/a</v>
          </cell>
          <cell r="N3895" t="str">
            <v>n/a</v>
          </cell>
          <cell r="O3895">
            <v>0</v>
          </cell>
          <cell r="P3895">
            <v>0</v>
          </cell>
        </row>
        <row r="3896">
          <cell r="M3896" t="str">
            <v>n/a</v>
          </cell>
          <cell r="N3896" t="str">
            <v>n/a</v>
          </cell>
          <cell r="O3896">
            <v>0</v>
          </cell>
          <cell r="P3896">
            <v>0</v>
          </cell>
        </row>
        <row r="3897">
          <cell r="M3897" t="str">
            <v>n/a</v>
          </cell>
          <cell r="N3897" t="str">
            <v>n/a</v>
          </cell>
          <cell r="O3897">
            <v>0</v>
          </cell>
          <cell r="P3897">
            <v>0</v>
          </cell>
        </row>
        <row r="3898">
          <cell r="M3898" t="str">
            <v>n/a</v>
          </cell>
          <cell r="N3898" t="str">
            <v>n/a</v>
          </cell>
          <cell r="O3898">
            <v>0</v>
          </cell>
          <cell r="P3898">
            <v>0</v>
          </cell>
        </row>
        <row r="3899">
          <cell r="M3899" t="str">
            <v>n/a</v>
          </cell>
          <cell r="N3899" t="str">
            <v>n/a</v>
          </cell>
          <cell r="O3899">
            <v>0</v>
          </cell>
          <cell r="P3899">
            <v>0</v>
          </cell>
        </row>
        <row r="3900">
          <cell r="M3900" t="str">
            <v>n/a</v>
          </cell>
          <cell r="N3900" t="str">
            <v>n/a</v>
          </cell>
          <cell r="O3900">
            <v>0</v>
          </cell>
          <cell r="P3900">
            <v>0</v>
          </cell>
        </row>
        <row r="3901">
          <cell r="M3901" t="str">
            <v>n/a</v>
          </cell>
          <cell r="N3901" t="str">
            <v>n/a</v>
          </cell>
          <cell r="O3901">
            <v>0</v>
          </cell>
          <cell r="P3901">
            <v>0</v>
          </cell>
        </row>
        <row r="3902">
          <cell r="M3902" t="str">
            <v>n/a</v>
          </cell>
          <cell r="N3902" t="str">
            <v>n/a</v>
          </cell>
          <cell r="O3902">
            <v>0</v>
          </cell>
          <cell r="P3902">
            <v>0</v>
          </cell>
        </row>
        <row r="3903">
          <cell r="M3903" t="str">
            <v>n/a</v>
          </cell>
          <cell r="N3903" t="str">
            <v>n/a</v>
          </cell>
          <cell r="O3903">
            <v>0</v>
          </cell>
          <cell r="P3903">
            <v>0</v>
          </cell>
        </row>
        <row r="3904">
          <cell r="M3904" t="str">
            <v>n/a</v>
          </cell>
          <cell r="N3904" t="str">
            <v>n/a</v>
          </cell>
          <cell r="O3904">
            <v>0</v>
          </cell>
          <cell r="P3904">
            <v>0</v>
          </cell>
        </row>
        <row r="3905">
          <cell r="M3905" t="str">
            <v>n/a</v>
          </cell>
          <cell r="N3905" t="str">
            <v>n/a</v>
          </cell>
          <cell r="O3905">
            <v>0</v>
          </cell>
          <cell r="P3905">
            <v>0</v>
          </cell>
        </row>
        <row r="3906">
          <cell r="M3906" t="str">
            <v>n/a</v>
          </cell>
          <cell r="N3906" t="str">
            <v>n/a</v>
          </cell>
          <cell r="O3906">
            <v>0</v>
          </cell>
          <cell r="P3906">
            <v>0</v>
          </cell>
        </row>
        <row r="3907">
          <cell r="M3907" t="str">
            <v>n/a</v>
          </cell>
          <cell r="N3907" t="str">
            <v>n/a</v>
          </cell>
          <cell r="O3907">
            <v>0</v>
          </cell>
          <cell r="P3907">
            <v>0</v>
          </cell>
        </row>
        <row r="3908">
          <cell r="M3908" t="str">
            <v>n/a</v>
          </cell>
          <cell r="N3908" t="str">
            <v>n/a</v>
          </cell>
          <cell r="O3908">
            <v>0</v>
          </cell>
          <cell r="P3908">
            <v>0</v>
          </cell>
        </row>
        <row r="3909">
          <cell r="M3909" t="str">
            <v>n/a</v>
          </cell>
          <cell r="N3909" t="str">
            <v>n/a</v>
          </cell>
          <cell r="O3909">
            <v>0</v>
          </cell>
          <cell r="P3909">
            <v>0</v>
          </cell>
        </row>
        <row r="3910">
          <cell r="M3910" t="str">
            <v>n/a</v>
          </cell>
          <cell r="N3910" t="str">
            <v>n/a</v>
          </cell>
          <cell r="O3910">
            <v>0</v>
          </cell>
          <cell r="P3910">
            <v>0</v>
          </cell>
        </row>
        <row r="3911">
          <cell r="M3911" t="str">
            <v>n/a</v>
          </cell>
          <cell r="N3911" t="str">
            <v>n/a</v>
          </cell>
          <cell r="O3911">
            <v>0</v>
          </cell>
          <cell r="P3911">
            <v>0</v>
          </cell>
        </row>
        <row r="3912">
          <cell r="M3912" t="str">
            <v>n/a</v>
          </cell>
          <cell r="N3912" t="str">
            <v>n/a</v>
          </cell>
          <cell r="O3912">
            <v>0</v>
          </cell>
          <cell r="P3912">
            <v>0</v>
          </cell>
        </row>
        <row r="3913">
          <cell r="M3913" t="str">
            <v>n/a</v>
          </cell>
          <cell r="N3913" t="str">
            <v>n/a</v>
          </cell>
          <cell r="O3913">
            <v>0</v>
          </cell>
          <cell r="P3913">
            <v>0</v>
          </cell>
        </row>
        <row r="3914">
          <cell r="M3914" t="str">
            <v>n/a</v>
          </cell>
          <cell r="N3914" t="str">
            <v>n/a</v>
          </cell>
          <cell r="O3914">
            <v>0</v>
          </cell>
          <cell r="P3914">
            <v>0</v>
          </cell>
        </row>
        <row r="3915">
          <cell r="M3915" t="str">
            <v>n/a</v>
          </cell>
          <cell r="N3915" t="str">
            <v>n/a</v>
          </cell>
          <cell r="O3915">
            <v>0</v>
          </cell>
          <cell r="P3915">
            <v>0</v>
          </cell>
        </row>
        <row r="3916">
          <cell r="M3916" t="str">
            <v>n/a</v>
          </cell>
          <cell r="N3916" t="str">
            <v>n/a</v>
          </cell>
          <cell r="O3916">
            <v>0</v>
          </cell>
          <cell r="P3916">
            <v>0</v>
          </cell>
        </row>
        <row r="3917">
          <cell r="M3917" t="str">
            <v>n/a</v>
          </cell>
          <cell r="N3917" t="str">
            <v>n/a</v>
          </cell>
          <cell r="O3917">
            <v>0</v>
          </cell>
          <cell r="P3917">
            <v>0</v>
          </cell>
        </row>
        <row r="3918">
          <cell r="M3918" t="str">
            <v>n/a</v>
          </cell>
          <cell r="N3918" t="str">
            <v>n/a</v>
          </cell>
          <cell r="O3918">
            <v>0</v>
          </cell>
          <cell r="P3918">
            <v>0</v>
          </cell>
        </row>
        <row r="3919">
          <cell r="M3919" t="str">
            <v>n/a</v>
          </cell>
          <cell r="N3919" t="str">
            <v>n/a</v>
          </cell>
          <cell r="O3919">
            <v>0</v>
          </cell>
          <cell r="P3919">
            <v>0</v>
          </cell>
        </row>
        <row r="3920">
          <cell r="M3920" t="str">
            <v>n/a</v>
          </cell>
          <cell r="N3920" t="str">
            <v>n/a</v>
          </cell>
          <cell r="O3920">
            <v>0</v>
          </cell>
          <cell r="P3920">
            <v>0</v>
          </cell>
        </row>
        <row r="3921">
          <cell r="M3921" t="str">
            <v>n/a</v>
          </cell>
          <cell r="N3921" t="str">
            <v>n/a</v>
          </cell>
          <cell r="O3921">
            <v>0</v>
          </cell>
          <cell r="P3921">
            <v>0</v>
          </cell>
        </row>
        <row r="3922">
          <cell r="M3922" t="str">
            <v>n/a</v>
          </cell>
          <cell r="N3922" t="str">
            <v>n/a</v>
          </cell>
          <cell r="O3922">
            <v>0</v>
          </cell>
          <cell r="P3922">
            <v>0</v>
          </cell>
        </row>
        <row r="3923">
          <cell r="M3923" t="str">
            <v>n/a</v>
          </cell>
          <cell r="N3923" t="str">
            <v>n/a</v>
          </cell>
          <cell r="O3923">
            <v>0</v>
          </cell>
          <cell r="P3923">
            <v>0</v>
          </cell>
        </row>
        <row r="3924">
          <cell r="M3924" t="str">
            <v>n/a</v>
          </cell>
          <cell r="N3924" t="str">
            <v>n/a</v>
          </cell>
          <cell r="O3924">
            <v>0</v>
          </cell>
          <cell r="P3924">
            <v>0</v>
          </cell>
        </row>
        <row r="3925">
          <cell r="M3925" t="str">
            <v>n/a</v>
          </cell>
          <cell r="N3925" t="str">
            <v>n/a</v>
          </cell>
          <cell r="O3925">
            <v>0</v>
          </cell>
          <cell r="P3925">
            <v>0</v>
          </cell>
        </row>
        <row r="3926">
          <cell r="M3926" t="str">
            <v>n/a</v>
          </cell>
          <cell r="N3926" t="str">
            <v>n/a</v>
          </cell>
          <cell r="O3926">
            <v>0</v>
          </cell>
          <cell r="P3926">
            <v>0</v>
          </cell>
        </row>
        <row r="3927">
          <cell r="M3927" t="str">
            <v>n/a</v>
          </cell>
          <cell r="N3927" t="str">
            <v>n/a</v>
          </cell>
          <cell r="O3927">
            <v>0</v>
          </cell>
          <cell r="P3927">
            <v>0</v>
          </cell>
        </row>
        <row r="3928">
          <cell r="M3928" t="str">
            <v>n/a</v>
          </cell>
          <cell r="N3928" t="str">
            <v>n/a</v>
          </cell>
          <cell r="O3928">
            <v>0</v>
          </cell>
          <cell r="P3928">
            <v>0</v>
          </cell>
        </row>
        <row r="3929">
          <cell r="M3929" t="str">
            <v>n/a</v>
          </cell>
          <cell r="N3929" t="str">
            <v>n/a</v>
          </cell>
          <cell r="O3929">
            <v>0</v>
          </cell>
          <cell r="P3929">
            <v>0</v>
          </cell>
        </row>
        <row r="3930">
          <cell r="M3930" t="str">
            <v>n/a</v>
          </cell>
          <cell r="N3930" t="str">
            <v>n/a</v>
          </cell>
          <cell r="O3930">
            <v>0</v>
          </cell>
          <cell r="P3930">
            <v>0</v>
          </cell>
        </row>
        <row r="3931">
          <cell r="M3931" t="str">
            <v>n/a</v>
          </cell>
          <cell r="N3931" t="str">
            <v>n/a</v>
          </cell>
          <cell r="O3931">
            <v>0</v>
          </cell>
          <cell r="P3931">
            <v>0</v>
          </cell>
        </row>
        <row r="3932">
          <cell r="M3932" t="str">
            <v>n/a</v>
          </cell>
          <cell r="N3932" t="str">
            <v>n/a</v>
          </cell>
          <cell r="O3932">
            <v>0</v>
          </cell>
          <cell r="P3932">
            <v>0</v>
          </cell>
        </row>
        <row r="3933">
          <cell r="M3933" t="str">
            <v>n/a</v>
          </cell>
          <cell r="N3933" t="str">
            <v>n/a</v>
          </cell>
          <cell r="O3933">
            <v>0</v>
          </cell>
          <cell r="P3933">
            <v>0</v>
          </cell>
        </row>
        <row r="3934">
          <cell r="M3934" t="str">
            <v>n/a</v>
          </cell>
          <cell r="N3934" t="str">
            <v>n/a</v>
          </cell>
          <cell r="O3934">
            <v>0</v>
          </cell>
          <cell r="P3934">
            <v>0</v>
          </cell>
        </row>
        <row r="3935">
          <cell r="M3935" t="str">
            <v>n/a</v>
          </cell>
          <cell r="N3935" t="str">
            <v>n/a</v>
          </cell>
          <cell r="O3935">
            <v>0</v>
          </cell>
          <cell r="P3935">
            <v>0</v>
          </cell>
        </row>
        <row r="3936">
          <cell r="M3936" t="str">
            <v>n/a</v>
          </cell>
          <cell r="N3936" t="str">
            <v>n/a</v>
          </cell>
          <cell r="O3936">
            <v>0</v>
          </cell>
          <cell r="P3936">
            <v>0</v>
          </cell>
        </row>
        <row r="3937">
          <cell r="M3937" t="str">
            <v>n/a</v>
          </cell>
          <cell r="N3937" t="str">
            <v>n/a</v>
          </cell>
          <cell r="O3937">
            <v>0</v>
          </cell>
          <cell r="P3937">
            <v>0</v>
          </cell>
        </row>
        <row r="3938">
          <cell r="M3938" t="str">
            <v>n/a</v>
          </cell>
          <cell r="N3938" t="str">
            <v>n/a</v>
          </cell>
          <cell r="O3938">
            <v>0</v>
          </cell>
          <cell r="P3938">
            <v>0</v>
          </cell>
        </row>
        <row r="3939">
          <cell r="M3939" t="str">
            <v>n/a</v>
          </cell>
          <cell r="N3939" t="str">
            <v>n/a</v>
          </cell>
          <cell r="O3939">
            <v>0</v>
          </cell>
          <cell r="P3939">
            <v>0</v>
          </cell>
        </row>
        <row r="3940">
          <cell r="M3940" t="str">
            <v>n/a</v>
          </cell>
          <cell r="N3940" t="str">
            <v>n/a</v>
          </cell>
          <cell r="O3940">
            <v>0</v>
          </cell>
          <cell r="P3940">
            <v>0</v>
          </cell>
        </row>
        <row r="3941">
          <cell r="M3941" t="str">
            <v>n/a</v>
          </cell>
          <cell r="N3941" t="str">
            <v>n/a</v>
          </cell>
          <cell r="O3941">
            <v>0</v>
          </cell>
          <cell r="P3941">
            <v>0</v>
          </cell>
        </row>
        <row r="3942">
          <cell r="M3942" t="str">
            <v>n/a</v>
          </cell>
          <cell r="N3942" t="str">
            <v>n/a</v>
          </cell>
          <cell r="O3942">
            <v>0</v>
          </cell>
          <cell r="P3942">
            <v>0</v>
          </cell>
        </row>
        <row r="3943">
          <cell r="M3943" t="str">
            <v>n/a</v>
          </cell>
          <cell r="N3943" t="str">
            <v>n/a</v>
          </cell>
          <cell r="O3943">
            <v>0</v>
          </cell>
          <cell r="P3943">
            <v>0</v>
          </cell>
        </row>
        <row r="3944">
          <cell r="M3944" t="str">
            <v>n/a</v>
          </cell>
          <cell r="N3944" t="str">
            <v>n/a</v>
          </cell>
          <cell r="O3944">
            <v>0</v>
          </cell>
          <cell r="P3944">
            <v>0</v>
          </cell>
        </row>
        <row r="3945">
          <cell r="M3945" t="str">
            <v>n/a</v>
          </cell>
          <cell r="N3945" t="str">
            <v>n/a</v>
          </cell>
          <cell r="O3945">
            <v>0</v>
          </cell>
          <cell r="P3945">
            <v>0</v>
          </cell>
        </row>
        <row r="3946">
          <cell r="M3946" t="str">
            <v>n/a</v>
          </cell>
          <cell r="N3946" t="str">
            <v>n/a</v>
          </cell>
          <cell r="O3946">
            <v>0</v>
          </cell>
          <cell r="P3946">
            <v>0</v>
          </cell>
        </row>
        <row r="3947">
          <cell r="M3947" t="str">
            <v>n/a</v>
          </cell>
          <cell r="N3947" t="str">
            <v>n/a</v>
          </cell>
          <cell r="O3947">
            <v>0</v>
          </cell>
          <cell r="P3947">
            <v>0</v>
          </cell>
        </row>
        <row r="3948">
          <cell r="M3948" t="str">
            <v>n/a</v>
          </cell>
          <cell r="N3948" t="str">
            <v>n/a</v>
          </cell>
          <cell r="O3948">
            <v>0</v>
          </cell>
          <cell r="P3948">
            <v>0</v>
          </cell>
        </row>
        <row r="3949">
          <cell r="M3949" t="str">
            <v>n/a</v>
          </cell>
          <cell r="N3949" t="str">
            <v>n/a</v>
          </cell>
          <cell r="O3949">
            <v>0</v>
          </cell>
          <cell r="P3949">
            <v>0</v>
          </cell>
        </row>
        <row r="3950">
          <cell r="M3950" t="str">
            <v>n/a</v>
          </cell>
          <cell r="N3950" t="str">
            <v>n/a</v>
          </cell>
          <cell r="O3950">
            <v>0</v>
          </cell>
          <cell r="P3950">
            <v>0</v>
          </cell>
        </row>
        <row r="3951">
          <cell r="M3951" t="str">
            <v>n/a</v>
          </cell>
          <cell r="N3951" t="str">
            <v>n/a</v>
          </cell>
          <cell r="O3951">
            <v>0</v>
          </cell>
          <cell r="P3951">
            <v>0</v>
          </cell>
        </row>
        <row r="3952">
          <cell r="M3952" t="str">
            <v>n/a</v>
          </cell>
          <cell r="N3952" t="str">
            <v>n/a</v>
          </cell>
          <cell r="O3952">
            <v>0</v>
          </cell>
          <cell r="P3952">
            <v>0</v>
          </cell>
        </row>
        <row r="3953">
          <cell r="M3953" t="str">
            <v>n/a</v>
          </cell>
          <cell r="N3953" t="str">
            <v>n/a</v>
          </cell>
          <cell r="O3953">
            <v>0</v>
          </cell>
          <cell r="P3953">
            <v>0</v>
          </cell>
        </row>
        <row r="3954">
          <cell r="M3954" t="str">
            <v>n/a</v>
          </cell>
          <cell r="N3954" t="str">
            <v>n/a</v>
          </cell>
          <cell r="O3954">
            <v>0</v>
          </cell>
          <cell r="P3954">
            <v>0</v>
          </cell>
        </row>
        <row r="3955">
          <cell r="M3955" t="str">
            <v>n/a</v>
          </cell>
          <cell r="N3955" t="str">
            <v>n/a</v>
          </cell>
          <cell r="O3955">
            <v>0</v>
          </cell>
          <cell r="P3955">
            <v>0</v>
          </cell>
        </row>
        <row r="3956">
          <cell r="M3956" t="str">
            <v>n/a</v>
          </cell>
          <cell r="N3956" t="str">
            <v>n/a</v>
          </cell>
          <cell r="O3956">
            <v>0</v>
          </cell>
          <cell r="P3956">
            <v>0</v>
          </cell>
        </row>
        <row r="3957">
          <cell r="M3957" t="str">
            <v>n/a</v>
          </cell>
          <cell r="N3957" t="str">
            <v>n/a</v>
          </cell>
          <cell r="O3957">
            <v>0</v>
          </cell>
          <cell r="P3957">
            <v>0</v>
          </cell>
        </row>
        <row r="3958">
          <cell r="M3958" t="str">
            <v>n/a</v>
          </cell>
          <cell r="N3958" t="str">
            <v>n/a</v>
          </cell>
          <cell r="O3958">
            <v>0</v>
          </cell>
          <cell r="P3958">
            <v>0</v>
          </cell>
        </row>
        <row r="3959">
          <cell r="M3959" t="str">
            <v>n/a</v>
          </cell>
          <cell r="N3959" t="str">
            <v>n/a</v>
          </cell>
          <cell r="O3959">
            <v>0</v>
          </cell>
          <cell r="P3959">
            <v>0</v>
          </cell>
        </row>
        <row r="3960">
          <cell r="M3960" t="str">
            <v>n/a</v>
          </cell>
          <cell r="N3960" t="str">
            <v>n/a</v>
          </cell>
          <cell r="O3960">
            <v>0</v>
          </cell>
          <cell r="P3960">
            <v>0</v>
          </cell>
        </row>
        <row r="3961">
          <cell r="M3961" t="str">
            <v>n/a</v>
          </cell>
          <cell r="N3961" t="str">
            <v>n/a</v>
          </cell>
          <cell r="O3961">
            <v>0</v>
          </cell>
          <cell r="P3961">
            <v>0</v>
          </cell>
        </row>
        <row r="3962">
          <cell r="M3962" t="str">
            <v>n/a</v>
          </cell>
          <cell r="N3962" t="str">
            <v>n/a</v>
          </cell>
          <cell r="O3962">
            <v>0</v>
          </cell>
          <cell r="P3962">
            <v>0</v>
          </cell>
        </row>
        <row r="3963">
          <cell r="M3963" t="str">
            <v>n/a</v>
          </cell>
          <cell r="N3963" t="str">
            <v>n/a</v>
          </cell>
          <cell r="O3963">
            <v>0</v>
          </cell>
          <cell r="P3963">
            <v>0</v>
          </cell>
        </row>
        <row r="3964">
          <cell r="M3964" t="str">
            <v>n/a</v>
          </cell>
          <cell r="N3964" t="str">
            <v>n/a</v>
          </cell>
          <cell r="O3964">
            <v>0</v>
          </cell>
          <cell r="P3964">
            <v>0</v>
          </cell>
        </row>
        <row r="3965">
          <cell r="M3965" t="str">
            <v>n/a</v>
          </cell>
          <cell r="N3965" t="str">
            <v>n/a</v>
          </cell>
          <cell r="O3965">
            <v>0</v>
          </cell>
          <cell r="P3965">
            <v>0</v>
          </cell>
        </row>
        <row r="3966">
          <cell r="M3966" t="str">
            <v>n/a</v>
          </cell>
          <cell r="N3966" t="str">
            <v>n/a</v>
          </cell>
          <cell r="O3966">
            <v>0</v>
          </cell>
          <cell r="P3966">
            <v>0</v>
          </cell>
        </row>
        <row r="3967">
          <cell r="M3967" t="str">
            <v>n/a</v>
          </cell>
          <cell r="N3967" t="str">
            <v>n/a</v>
          </cell>
          <cell r="O3967">
            <v>0</v>
          </cell>
          <cell r="P3967">
            <v>0</v>
          </cell>
        </row>
        <row r="3968">
          <cell r="M3968" t="str">
            <v>n/a</v>
          </cell>
          <cell r="N3968" t="str">
            <v>n/a</v>
          </cell>
          <cell r="O3968">
            <v>0</v>
          </cell>
          <cell r="P3968">
            <v>0</v>
          </cell>
        </row>
        <row r="3969">
          <cell r="M3969" t="str">
            <v>n/a</v>
          </cell>
          <cell r="N3969" t="str">
            <v>n/a</v>
          </cell>
          <cell r="O3969">
            <v>0</v>
          </cell>
          <cell r="P3969">
            <v>0</v>
          </cell>
        </row>
        <row r="3970">
          <cell r="M3970" t="str">
            <v>n/a</v>
          </cell>
          <cell r="N3970" t="str">
            <v>n/a</v>
          </cell>
          <cell r="O3970">
            <v>0</v>
          </cell>
          <cell r="P3970">
            <v>0</v>
          </cell>
        </row>
        <row r="3971">
          <cell r="M3971" t="str">
            <v>n/a</v>
          </cell>
          <cell r="N3971" t="str">
            <v>n/a</v>
          </cell>
          <cell r="O3971">
            <v>0</v>
          </cell>
          <cell r="P3971">
            <v>0</v>
          </cell>
        </row>
        <row r="3972">
          <cell r="M3972" t="str">
            <v>n/a</v>
          </cell>
          <cell r="N3972" t="str">
            <v>n/a</v>
          </cell>
          <cell r="O3972">
            <v>0</v>
          </cell>
          <cell r="P3972">
            <v>0</v>
          </cell>
        </row>
        <row r="3973">
          <cell r="M3973" t="str">
            <v>n/a</v>
          </cell>
          <cell r="N3973" t="str">
            <v>n/a</v>
          </cell>
          <cell r="O3973">
            <v>0</v>
          </cell>
          <cell r="P3973">
            <v>0</v>
          </cell>
        </row>
        <row r="3974">
          <cell r="M3974" t="str">
            <v>n/a</v>
          </cell>
          <cell r="N3974" t="str">
            <v>n/a</v>
          </cell>
          <cell r="O3974">
            <v>0</v>
          </cell>
          <cell r="P3974">
            <v>0</v>
          </cell>
        </row>
        <row r="3975">
          <cell r="M3975" t="str">
            <v>n/a</v>
          </cell>
          <cell r="N3975" t="str">
            <v>n/a</v>
          </cell>
          <cell r="O3975">
            <v>0</v>
          </cell>
          <cell r="P3975">
            <v>0</v>
          </cell>
        </row>
        <row r="3976">
          <cell r="M3976" t="str">
            <v>n/a</v>
          </cell>
          <cell r="N3976" t="str">
            <v>n/a</v>
          </cell>
          <cell r="O3976">
            <v>0</v>
          </cell>
          <cell r="P3976">
            <v>0</v>
          </cell>
        </row>
        <row r="3977">
          <cell r="M3977" t="str">
            <v>n/a</v>
          </cell>
          <cell r="N3977" t="str">
            <v>n/a</v>
          </cell>
          <cell r="O3977">
            <v>0</v>
          </cell>
          <cell r="P3977">
            <v>0</v>
          </cell>
        </row>
        <row r="3978">
          <cell r="M3978" t="str">
            <v>n/a</v>
          </cell>
          <cell r="N3978" t="str">
            <v>n/a</v>
          </cell>
          <cell r="O3978">
            <v>0</v>
          </cell>
          <cell r="P3978">
            <v>0</v>
          </cell>
        </row>
        <row r="3979">
          <cell r="M3979" t="str">
            <v>n/a</v>
          </cell>
          <cell r="N3979" t="str">
            <v>n/a</v>
          </cell>
          <cell r="O3979">
            <v>0</v>
          </cell>
          <cell r="P3979">
            <v>0</v>
          </cell>
        </row>
        <row r="3980">
          <cell r="M3980" t="str">
            <v>n/a</v>
          </cell>
          <cell r="N3980" t="str">
            <v>n/a</v>
          </cell>
          <cell r="O3980">
            <v>0</v>
          </cell>
          <cell r="P3980">
            <v>0</v>
          </cell>
        </row>
        <row r="3981">
          <cell r="M3981" t="str">
            <v>n/a</v>
          </cell>
          <cell r="N3981" t="str">
            <v>n/a</v>
          </cell>
          <cell r="O3981">
            <v>0</v>
          </cell>
          <cell r="P3981">
            <v>0</v>
          </cell>
        </row>
        <row r="3982">
          <cell r="M3982" t="str">
            <v>n/a</v>
          </cell>
          <cell r="N3982" t="str">
            <v>n/a</v>
          </cell>
          <cell r="O3982">
            <v>0</v>
          </cell>
          <cell r="P3982">
            <v>0</v>
          </cell>
        </row>
        <row r="3983">
          <cell r="M3983" t="str">
            <v>n/a</v>
          </cell>
          <cell r="N3983" t="str">
            <v>n/a</v>
          </cell>
          <cell r="O3983">
            <v>0</v>
          </cell>
          <cell r="P3983">
            <v>0</v>
          </cell>
        </row>
        <row r="3984">
          <cell r="M3984" t="str">
            <v>n/a</v>
          </cell>
          <cell r="N3984" t="str">
            <v>n/a</v>
          </cell>
          <cell r="O3984">
            <v>0</v>
          </cell>
          <cell r="P3984">
            <v>0</v>
          </cell>
        </row>
        <row r="3985">
          <cell r="M3985" t="str">
            <v>n/a</v>
          </cell>
          <cell r="N3985" t="str">
            <v>n/a</v>
          </cell>
          <cell r="O3985">
            <v>0</v>
          </cell>
          <cell r="P3985">
            <v>0</v>
          </cell>
        </row>
        <row r="3986">
          <cell r="M3986" t="str">
            <v>n/a</v>
          </cell>
          <cell r="N3986" t="str">
            <v>n/a</v>
          </cell>
          <cell r="O3986">
            <v>0</v>
          </cell>
          <cell r="P3986">
            <v>0</v>
          </cell>
        </row>
        <row r="3987">
          <cell r="M3987" t="str">
            <v>n/a</v>
          </cell>
          <cell r="N3987" t="str">
            <v>n/a</v>
          </cell>
          <cell r="O3987">
            <v>0</v>
          </cell>
          <cell r="P3987">
            <v>0</v>
          </cell>
        </row>
        <row r="3988">
          <cell r="M3988" t="str">
            <v>n/a</v>
          </cell>
          <cell r="N3988" t="str">
            <v>n/a</v>
          </cell>
          <cell r="O3988">
            <v>0</v>
          </cell>
          <cell r="P3988">
            <v>0</v>
          </cell>
        </row>
        <row r="3989">
          <cell r="M3989" t="str">
            <v>n/a</v>
          </cell>
          <cell r="N3989" t="str">
            <v>n/a</v>
          </cell>
          <cell r="O3989">
            <v>0</v>
          </cell>
          <cell r="P3989">
            <v>0</v>
          </cell>
        </row>
        <row r="3990">
          <cell r="M3990" t="str">
            <v>n/a</v>
          </cell>
          <cell r="N3990" t="str">
            <v>n/a</v>
          </cell>
          <cell r="O3990">
            <v>0</v>
          </cell>
          <cell r="P3990">
            <v>0</v>
          </cell>
        </row>
        <row r="3991">
          <cell r="M3991" t="str">
            <v>n/a</v>
          </cell>
          <cell r="N3991" t="str">
            <v>n/a</v>
          </cell>
          <cell r="O3991">
            <v>0</v>
          </cell>
          <cell r="P3991">
            <v>0</v>
          </cell>
        </row>
        <row r="3992">
          <cell r="M3992" t="str">
            <v>n/a</v>
          </cell>
          <cell r="N3992" t="str">
            <v>n/a</v>
          </cell>
          <cell r="O3992">
            <v>0</v>
          </cell>
          <cell r="P3992">
            <v>0</v>
          </cell>
        </row>
        <row r="3993">
          <cell r="M3993" t="str">
            <v>n/a</v>
          </cell>
          <cell r="N3993" t="str">
            <v>n/a</v>
          </cell>
          <cell r="O3993">
            <v>0</v>
          </cell>
          <cell r="P3993">
            <v>0</v>
          </cell>
        </row>
        <row r="3994">
          <cell r="M3994" t="str">
            <v>n/a</v>
          </cell>
          <cell r="N3994" t="str">
            <v>n/a</v>
          </cell>
          <cell r="O3994">
            <v>0</v>
          </cell>
          <cell r="P3994">
            <v>0</v>
          </cell>
        </row>
        <row r="3995">
          <cell r="M3995" t="str">
            <v>n/a</v>
          </cell>
          <cell r="N3995" t="str">
            <v>n/a</v>
          </cell>
          <cell r="O3995">
            <v>0</v>
          </cell>
          <cell r="P3995">
            <v>0</v>
          </cell>
        </row>
        <row r="3996">
          <cell r="M3996" t="str">
            <v>n/a</v>
          </cell>
          <cell r="N3996" t="str">
            <v>n/a</v>
          </cell>
          <cell r="O3996">
            <v>0</v>
          </cell>
          <cell r="P3996">
            <v>0</v>
          </cell>
        </row>
        <row r="3997">
          <cell r="M3997" t="str">
            <v>n/a</v>
          </cell>
          <cell r="N3997" t="str">
            <v>n/a</v>
          </cell>
          <cell r="O3997">
            <v>0</v>
          </cell>
          <cell r="P3997">
            <v>0</v>
          </cell>
        </row>
        <row r="3998">
          <cell r="M3998" t="str">
            <v>n/a</v>
          </cell>
          <cell r="N3998" t="str">
            <v>n/a</v>
          </cell>
          <cell r="O3998">
            <v>0</v>
          </cell>
          <cell r="P3998">
            <v>0</v>
          </cell>
        </row>
        <row r="3999">
          <cell r="M3999" t="str">
            <v>n/a</v>
          </cell>
          <cell r="N3999" t="str">
            <v>n/a</v>
          </cell>
          <cell r="O3999">
            <v>0</v>
          </cell>
          <cell r="P3999">
            <v>0</v>
          </cell>
        </row>
        <row r="4000">
          <cell r="M4000" t="str">
            <v>n/a</v>
          </cell>
          <cell r="N4000" t="str">
            <v>n/a</v>
          </cell>
          <cell r="O4000">
            <v>0</v>
          </cell>
          <cell r="P4000">
            <v>0</v>
          </cell>
        </row>
        <row r="4001">
          <cell r="M4001" t="str">
            <v>n/a</v>
          </cell>
          <cell r="N4001" t="str">
            <v>n/a</v>
          </cell>
          <cell r="O4001">
            <v>0</v>
          </cell>
          <cell r="P4001">
            <v>0</v>
          </cell>
        </row>
        <row r="4002">
          <cell r="M4002" t="str">
            <v>n/a</v>
          </cell>
          <cell r="N4002" t="str">
            <v>n/a</v>
          </cell>
          <cell r="O4002">
            <v>0</v>
          </cell>
          <cell r="P4002">
            <v>0</v>
          </cell>
        </row>
        <row r="4003">
          <cell r="M4003" t="str">
            <v>n/a</v>
          </cell>
          <cell r="N4003" t="str">
            <v>n/a</v>
          </cell>
          <cell r="O4003">
            <v>0</v>
          </cell>
          <cell r="P4003">
            <v>0</v>
          </cell>
        </row>
        <row r="4004">
          <cell r="M4004" t="str">
            <v>n/a</v>
          </cell>
          <cell r="N4004" t="str">
            <v>n/a</v>
          </cell>
          <cell r="O4004">
            <v>0</v>
          </cell>
          <cell r="P4004">
            <v>0</v>
          </cell>
        </row>
        <row r="4005">
          <cell r="M4005" t="str">
            <v>n/a</v>
          </cell>
          <cell r="N4005" t="str">
            <v>n/a</v>
          </cell>
          <cell r="O4005">
            <v>0</v>
          </cell>
          <cell r="P4005">
            <v>0</v>
          </cell>
        </row>
        <row r="4006">
          <cell r="M4006" t="str">
            <v>n/a</v>
          </cell>
          <cell r="N4006" t="str">
            <v>n/a</v>
          </cell>
          <cell r="O4006">
            <v>0</v>
          </cell>
          <cell r="P4006">
            <v>0</v>
          </cell>
        </row>
        <row r="4007">
          <cell r="M4007" t="str">
            <v>n/a</v>
          </cell>
          <cell r="N4007" t="str">
            <v>n/a</v>
          </cell>
          <cell r="O4007">
            <v>0</v>
          </cell>
          <cell r="P4007">
            <v>0</v>
          </cell>
        </row>
        <row r="4008">
          <cell r="M4008" t="str">
            <v>n/a</v>
          </cell>
          <cell r="N4008" t="str">
            <v>n/a</v>
          </cell>
          <cell r="O4008">
            <v>0</v>
          </cell>
          <cell r="P4008">
            <v>0</v>
          </cell>
        </row>
        <row r="4009">
          <cell r="M4009" t="str">
            <v>n/a</v>
          </cell>
          <cell r="N4009" t="str">
            <v>n/a</v>
          </cell>
          <cell r="O4009">
            <v>0</v>
          </cell>
          <cell r="P4009">
            <v>0</v>
          </cell>
        </row>
        <row r="4010">
          <cell r="M4010" t="str">
            <v>n/a</v>
          </cell>
          <cell r="N4010" t="str">
            <v>n/a</v>
          </cell>
          <cell r="O4010">
            <v>0</v>
          </cell>
          <cell r="P4010">
            <v>0</v>
          </cell>
        </row>
        <row r="4011">
          <cell r="M4011" t="str">
            <v>n/a</v>
          </cell>
          <cell r="N4011" t="str">
            <v>n/a</v>
          </cell>
          <cell r="O4011">
            <v>0</v>
          </cell>
          <cell r="P4011">
            <v>0</v>
          </cell>
        </row>
        <row r="4012">
          <cell r="M4012" t="str">
            <v>n/a</v>
          </cell>
          <cell r="N4012" t="str">
            <v>n/a</v>
          </cell>
          <cell r="O4012">
            <v>0</v>
          </cell>
          <cell r="P4012">
            <v>0</v>
          </cell>
        </row>
        <row r="4013">
          <cell r="M4013" t="str">
            <v>n/a</v>
          </cell>
          <cell r="N4013" t="str">
            <v>n/a</v>
          </cell>
          <cell r="O4013">
            <v>0</v>
          </cell>
          <cell r="P4013">
            <v>0</v>
          </cell>
        </row>
        <row r="4014">
          <cell r="M4014" t="str">
            <v>n/a</v>
          </cell>
          <cell r="N4014" t="str">
            <v>n/a</v>
          </cell>
          <cell r="O4014">
            <v>0</v>
          </cell>
          <cell r="P4014">
            <v>0</v>
          </cell>
        </row>
        <row r="4015">
          <cell r="M4015" t="str">
            <v>n/a</v>
          </cell>
          <cell r="N4015" t="str">
            <v>n/a</v>
          </cell>
          <cell r="O4015">
            <v>0</v>
          </cell>
          <cell r="P4015">
            <v>0</v>
          </cell>
        </row>
        <row r="4016">
          <cell r="M4016" t="str">
            <v>n/a</v>
          </cell>
          <cell r="N4016" t="str">
            <v>n/a</v>
          </cell>
          <cell r="O4016">
            <v>0</v>
          </cell>
          <cell r="P4016">
            <v>0</v>
          </cell>
        </row>
        <row r="4017">
          <cell r="M4017" t="str">
            <v>n/a</v>
          </cell>
          <cell r="N4017" t="str">
            <v>n/a</v>
          </cell>
          <cell r="O4017">
            <v>0</v>
          </cell>
          <cell r="P4017">
            <v>0</v>
          </cell>
        </row>
        <row r="4018">
          <cell r="M4018" t="str">
            <v>n/a</v>
          </cell>
          <cell r="N4018" t="str">
            <v>n/a</v>
          </cell>
          <cell r="O4018">
            <v>0</v>
          </cell>
          <cell r="P4018">
            <v>0</v>
          </cell>
        </row>
        <row r="4019">
          <cell r="M4019" t="str">
            <v>n/a</v>
          </cell>
          <cell r="N4019" t="str">
            <v>n/a</v>
          </cell>
          <cell r="O4019">
            <v>0</v>
          </cell>
          <cell r="P4019">
            <v>0</v>
          </cell>
        </row>
        <row r="4020">
          <cell r="M4020" t="str">
            <v>n/a</v>
          </cell>
          <cell r="N4020" t="str">
            <v>n/a</v>
          </cell>
          <cell r="O4020">
            <v>0</v>
          </cell>
          <cell r="P4020">
            <v>0</v>
          </cell>
        </row>
        <row r="4021">
          <cell r="M4021" t="str">
            <v>n/a</v>
          </cell>
          <cell r="N4021" t="str">
            <v>n/a</v>
          </cell>
          <cell r="O4021">
            <v>0</v>
          </cell>
          <cell r="P4021">
            <v>0</v>
          </cell>
        </row>
        <row r="4022">
          <cell r="M4022" t="str">
            <v>n/a</v>
          </cell>
          <cell r="N4022" t="str">
            <v>n/a</v>
          </cell>
          <cell r="O4022">
            <v>0</v>
          </cell>
          <cell r="P4022">
            <v>0</v>
          </cell>
        </row>
        <row r="4023">
          <cell r="M4023" t="str">
            <v>n/a</v>
          </cell>
          <cell r="N4023" t="str">
            <v>n/a</v>
          </cell>
          <cell r="O4023">
            <v>0</v>
          </cell>
          <cell r="P4023">
            <v>0</v>
          </cell>
        </row>
        <row r="4024">
          <cell r="M4024" t="str">
            <v>n/a</v>
          </cell>
          <cell r="N4024" t="str">
            <v>n/a</v>
          </cell>
          <cell r="O4024">
            <v>0</v>
          </cell>
          <cell r="P4024">
            <v>0</v>
          </cell>
        </row>
        <row r="4025">
          <cell r="M4025" t="str">
            <v>n/a</v>
          </cell>
          <cell r="N4025" t="str">
            <v>n/a</v>
          </cell>
          <cell r="O4025">
            <v>0</v>
          </cell>
          <cell r="P4025">
            <v>0</v>
          </cell>
        </row>
        <row r="4026">
          <cell r="M4026" t="str">
            <v>n/a</v>
          </cell>
          <cell r="N4026" t="str">
            <v>n/a</v>
          </cell>
          <cell r="O4026">
            <v>0</v>
          </cell>
          <cell r="P4026">
            <v>0</v>
          </cell>
        </row>
        <row r="4027">
          <cell r="M4027" t="str">
            <v>n/a</v>
          </cell>
          <cell r="N4027" t="str">
            <v>n/a</v>
          </cell>
          <cell r="O4027">
            <v>0</v>
          </cell>
          <cell r="P4027">
            <v>0</v>
          </cell>
        </row>
        <row r="4028">
          <cell r="M4028" t="str">
            <v>n/a</v>
          </cell>
          <cell r="N4028" t="str">
            <v>n/a</v>
          </cell>
          <cell r="O4028">
            <v>0</v>
          </cell>
          <cell r="P4028">
            <v>0</v>
          </cell>
        </row>
        <row r="4029">
          <cell r="M4029" t="str">
            <v>n/a</v>
          </cell>
          <cell r="N4029" t="str">
            <v>n/a</v>
          </cell>
          <cell r="O4029">
            <v>0</v>
          </cell>
          <cell r="P4029">
            <v>0</v>
          </cell>
        </row>
        <row r="4030">
          <cell r="M4030" t="str">
            <v>n/a</v>
          </cell>
          <cell r="N4030" t="str">
            <v>n/a</v>
          </cell>
          <cell r="O4030">
            <v>0</v>
          </cell>
          <cell r="P4030">
            <v>0</v>
          </cell>
        </row>
        <row r="4031">
          <cell r="M4031" t="str">
            <v>n/a</v>
          </cell>
          <cell r="N4031" t="str">
            <v>n/a</v>
          </cell>
          <cell r="O4031">
            <v>0</v>
          </cell>
          <cell r="P4031">
            <v>0</v>
          </cell>
        </row>
        <row r="4032">
          <cell r="M4032" t="str">
            <v>n/a</v>
          </cell>
          <cell r="N4032" t="str">
            <v>n/a</v>
          </cell>
          <cell r="O4032">
            <v>0</v>
          </cell>
          <cell r="P4032">
            <v>0</v>
          </cell>
        </row>
        <row r="4033">
          <cell r="M4033" t="str">
            <v>n/a</v>
          </cell>
          <cell r="N4033" t="str">
            <v>n/a</v>
          </cell>
          <cell r="O4033">
            <v>0</v>
          </cell>
          <cell r="P4033">
            <v>0</v>
          </cell>
        </row>
        <row r="4034">
          <cell r="M4034" t="str">
            <v>n/a</v>
          </cell>
          <cell r="N4034" t="str">
            <v>n/a</v>
          </cell>
          <cell r="O4034">
            <v>0</v>
          </cell>
          <cell r="P4034">
            <v>0</v>
          </cell>
        </row>
        <row r="4035">
          <cell r="M4035" t="str">
            <v>n/a</v>
          </cell>
          <cell r="N4035" t="str">
            <v>n/a</v>
          </cell>
          <cell r="O4035">
            <v>0</v>
          </cell>
          <cell r="P4035">
            <v>0</v>
          </cell>
        </row>
        <row r="4036">
          <cell r="M4036" t="str">
            <v>n/a</v>
          </cell>
          <cell r="N4036" t="str">
            <v>n/a</v>
          </cell>
          <cell r="O4036">
            <v>0</v>
          </cell>
          <cell r="P4036">
            <v>0</v>
          </cell>
        </row>
        <row r="4037">
          <cell r="M4037" t="str">
            <v>n/a</v>
          </cell>
          <cell r="N4037" t="str">
            <v>n/a</v>
          </cell>
          <cell r="O4037">
            <v>0</v>
          </cell>
          <cell r="P4037">
            <v>0</v>
          </cell>
        </row>
        <row r="4038">
          <cell r="M4038" t="str">
            <v>n/a</v>
          </cell>
          <cell r="N4038" t="str">
            <v>n/a</v>
          </cell>
          <cell r="O4038">
            <v>0</v>
          </cell>
          <cell r="P4038">
            <v>0</v>
          </cell>
        </row>
        <row r="4039">
          <cell r="M4039" t="str">
            <v>n/a</v>
          </cell>
          <cell r="N4039" t="str">
            <v>n/a</v>
          </cell>
          <cell r="O4039">
            <v>0</v>
          </cell>
          <cell r="P4039">
            <v>0</v>
          </cell>
        </row>
        <row r="4040">
          <cell r="M4040" t="str">
            <v>n/a</v>
          </cell>
          <cell r="N4040" t="str">
            <v>n/a</v>
          </cell>
          <cell r="O4040">
            <v>0</v>
          </cell>
          <cell r="P4040">
            <v>0</v>
          </cell>
        </row>
        <row r="4041">
          <cell r="M4041" t="str">
            <v>n/a</v>
          </cell>
          <cell r="N4041" t="str">
            <v>n/a</v>
          </cell>
          <cell r="O4041">
            <v>0</v>
          </cell>
          <cell r="P4041">
            <v>0</v>
          </cell>
        </row>
        <row r="4042">
          <cell r="M4042" t="str">
            <v>n/a</v>
          </cell>
          <cell r="N4042" t="str">
            <v>n/a</v>
          </cell>
          <cell r="O4042">
            <v>0</v>
          </cell>
          <cell r="P4042">
            <v>0</v>
          </cell>
        </row>
        <row r="4043">
          <cell r="M4043" t="str">
            <v>n/a</v>
          </cell>
          <cell r="N4043" t="str">
            <v>n/a</v>
          </cell>
          <cell r="O4043">
            <v>0</v>
          </cell>
          <cell r="P4043">
            <v>0</v>
          </cell>
        </row>
        <row r="4044">
          <cell r="M4044" t="str">
            <v>n/a</v>
          </cell>
          <cell r="N4044" t="str">
            <v>n/a</v>
          </cell>
          <cell r="O4044">
            <v>0</v>
          </cell>
          <cell r="P4044">
            <v>0</v>
          </cell>
        </row>
        <row r="4045">
          <cell r="M4045" t="str">
            <v>n/a</v>
          </cell>
          <cell r="N4045" t="str">
            <v>n/a</v>
          </cell>
          <cell r="O4045">
            <v>0</v>
          </cell>
          <cell r="P4045">
            <v>0</v>
          </cell>
        </row>
        <row r="4046">
          <cell r="M4046" t="str">
            <v>n/a</v>
          </cell>
          <cell r="N4046" t="str">
            <v>n/a</v>
          </cell>
          <cell r="O4046">
            <v>0</v>
          </cell>
          <cell r="P4046">
            <v>0</v>
          </cell>
        </row>
        <row r="4047">
          <cell r="M4047" t="str">
            <v>n/a</v>
          </cell>
          <cell r="N4047" t="str">
            <v>n/a</v>
          </cell>
          <cell r="O4047">
            <v>0</v>
          </cell>
          <cell r="P4047">
            <v>0</v>
          </cell>
        </row>
        <row r="4048">
          <cell r="M4048" t="str">
            <v>n/a</v>
          </cell>
          <cell r="N4048" t="str">
            <v>n/a</v>
          </cell>
          <cell r="O4048">
            <v>0</v>
          </cell>
          <cell r="P4048">
            <v>0</v>
          </cell>
        </row>
        <row r="4049">
          <cell r="M4049" t="str">
            <v>n/a</v>
          </cell>
          <cell r="N4049" t="str">
            <v>n/a</v>
          </cell>
          <cell r="O4049">
            <v>0</v>
          </cell>
          <cell r="P4049">
            <v>0</v>
          </cell>
        </row>
        <row r="4050">
          <cell r="M4050" t="str">
            <v>n/a</v>
          </cell>
          <cell r="N4050" t="str">
            <v>n/a</v>
          </cell>
          <cell r="O4050">
            <v>0</v>
          </cell>
          <cell r="P4050">
            <v>0</v>
          </cell>
        </row>
        <row r="4051">
          <cell r="M4051" t="str">
            <v>n/a</v>
          </cell>
          <cell r="N4051" t="str">
            <v>n/a</v>
          </cell>
          <cell r="O4051">
            <v>0</v>
          </cell>
          <cell r="P4051">
            <v>0</v>
          </cell>
        </row>
        <row r="4052">
          <cell r="M4052" t="str">
            <v>n/a</v>
          </cell>
          <cell r="N4052" t="str">
            <v>n/a</v>
          </cell>
          <cell r="O4052">
            <v>0</v>
          </cell>
          <cell r="P4052">
            <v>0</v>
          </cell>
        </row>
        <row r="4053">
          <cell r="M4053" t="str">
            <v>n/a</v>
          </cell>
          <cell r="N4053" t="str">
            <v>n/a</v>
          </cell>
          <cell r="O4053">
            <v>0</v>
          </cell>
          <cell r="P4053">
            <v>0</v>
          </cell>
        </row>
        <row r="4054">
          <cell r="M4054" t="str">
            <v>n/a</v>
          </cell>
          <cell r="N4054" t="str">
            <v>n/a</v>
          </cell>
          <cell r="O4054">
            <v>0</v>
          </cell>
          <cell r="P4054">
            <v>0</v>
          </cell>
        </row>
        <row r="4055">
          <cell r="M4055" t="str">
            <v>n/a</v>
          </cell>
          <cell r="N4055" t="str">
            <v>n/a</v>
          </cell>
          <cell r="O4055">
            <v>0</v>
          </cell>
          <cell r="P4055">
            <v>0</v>
          </cell>
        </row>
        <row r="4056">
          <cell r="M4056" t="str">
            <v>n/a</v>
          </cell>
          <cell r="N4056" t="str">
            <v>n/a</v>
          </cell>
          <cell r="O4056">
            <v>0</v>
          </cell>
          <cell r="P4056">
            <v>0</v>
          </cell>
        </row>
        <row r="4057">
          <cell r="M4057" t="str">
            <v>n/a</v>
          </cell>
          <cell r="N4057" t="str">
            <v>n/a</v>
          </cell>
          <cell r="O4057">
            <v>0</v>
          </cell>
          <cell r="P4057">
            <v>0</v>
          </cell>
        </row>
        <row r="4058">
          <cell r="M4058" t="str">
            <v>n/a</v>
          </cell>
          <cell r="N4058" t="str">
            <v>n/a</v>
          </cell>
          <cell r="O4058">
            <v>0</v>
          </cell>
          <cell r="P4058">
            <v>0</v>
          </cell>
        </row>
        <row r="4059">
          <cell r="M4059" t="str">
            <v>n/a</v>
          </cell>
          <cell r="N4059" t="str">
            <v>n/a</v>
          </cell>
          <cell r="O4059">
            <v>0</v>
          </cell>
          <cell r="P4059">
            <v>0</v>
          </cell>
        </row>
        <row r="4060">
          <cell r="M4060" t="str">
            <v>n/a</v>
          </cell>
          <cell r="N4060" t="str">
            <v>n/a</v>
          </cell>
          <cell r="O4060">
            <v>0</v>
          </cell>
          <cell r="P4060">
            <v>0</v>
          </cell>
        </row>
        <row r="4061">
          <cell r="M4061" t="str">
            <v>n/a</v>
          </cell>
          <cell r="N4061" t="str">
            <v>n/a</v>
          </cell>
          <cell r="O4061">
            <v>0</v>
          </cell>
          <cell r="P4061">
            <v>0</v>
          </cell>
        </row>
        <row r="4062">
          <cell r="M4062" t="str">
            <v>n/a</v>
          </cell>
          <cell r="N4062" t="str">
            <v>n/a</v>
          </cell>
          <cell r="O4062">
            <v>0</v>
          </cell>
          <cell r="P4062">
            <v>0</v>
          </cell>
        </row>
        <row r="4063">
          <cell r="M4063" t="str">
            <v>n/a</v>
          </cell>
          <cell r="N4063" t="str">
            <v>n/a</v>
          </cell>
          <cell r="O4063">
            <v>0</v>
          </cell>
          <cell r="P4063">
            <v>0</v>
          </cell>
        </row>
        <row r="4064">
          <cell r="M4064" t="str">
            <v>n/a</v>
          </cell>
          <cell r="N4064" t="str">
            <v>n/a</v>
          </cell>
          <cell r="O4064">
            <v>0</v>
          </cell>
          <cell r="P4064">
            <v>0</v>
          </cell>
        </row>
        <row r="4065">
          <cell r="M4065" t="str">
            <v>n/a</v>
          </cell>
          <cell r="N4065" t="str">
            <v>n/a</v>
          </cell>
          <cell r="O4065">
            <v>0</v>
          </cell>
          <cell r="P4065">
            <v>0</v>
          </cell>
        </row>
        <row r="4066">
          <cell r="M4066" t="str">
            <v>n/a</v>
          </cell>
          <cell r="N4066" t="str">
            <v>n/a</v>
          </cell>
          <cell r="O4066">
            <v>0</v>
          </cell>
          <cell r="P4066">
            <v>0</v>
          </cell>
        </row>
        <row r="4067">
          <cell r="M4067" t="str">
            <v>n/a</v>
          </cell>
          <cell r="N4067" t="str">
            <v>n/a</v>
          </cell>
          <cell r="O4067">
            <v>0</v>
          </cell>
          <cell r="P4067">
            <v>0</v>
          </cell>
        </row>
        <row r="4068">
          <cell r="M4068" t="str">
            <v>n/a</v>
          </cell>
          <cell r="N4068" t="str">
            <v>n/a</v>
          </cell>
          <cell r="O4068">
            <v>0</v>
          </cell>
          <cell r="P4068">
            <v>0</v>
          </cell>
        </row>
        <row r="4069">
          <cell r="M4069" t="str">
            <v>n/a</v>
          </cell>
          <cell r="N4069" t="str">
            <v>n/a</v>
          </cell>
          <cell r="O4069">
            <v>0</v>
          </cell>
          <cell r="P4069">
            <v>0</v>
          </cell>
        </row>
        <row r="4070">
          <cell r="M4070" t="str">
            <v>n/a</v>
          </cell>
          <cell r="N4070" t="str">
            <v>n/a</v>
          </cell>
          <cell r="O4070">
            <v>0</v>
          </cell>
          <cell r="P4070">
            <v>0</v>
          </cell>
        </row>
        <row r="4071">
          <cell r="M4071" t="str">
            <v>n/a</v>
          </cell>
          <cell r="N4071" t="str">
            <v>n/a</v>
          </cell>
          <cell r="O4071">
            <v>0</v>
          </cell>
          <cell r="P4071">
            <v>0</v>
          </cell>
        </row>
        <row r="4072">
          <cell r="M4072" t="str">
            <v>n/a</v>
          </cell>
          <cell r="N4072" t="str">
            <v>n/a</v>
          </cell>
          <cell r="O4072">
            <v>0</v>
          </cell>
          <cell r="P4072">
            <v>0</v>
          </cell>
        </row>
        <row r="4073">
          <cell r="M4073" t="str">
            <v>n/a</v>
          </cell>
          <cell r="N4073" t="str">
            <v>n/a</v>
          </cell>
          <cell r="O4073">
            <v>0</v>
          </cell>
          <cell r="P4073">
            <v>0</v>
          </cell>
        </row>
        <row r="4074">
          <cell r="M4074" t="str">
            <v>n/a</v>
          </cell>
          <cell r="N4074" t="str">
            <v>n/a</v>
          </cell>
          <cell r="O4074">
            <v>0</v>
          </cell>
          <cell r="P4074">
            <v>0</v>
          </cell>
        </row>
        <row r="4075">
          <cell r="M4075" t="str">
            <v>n/a</v>
          </cell>
          <cell r="N4075" t="str">
            <v>n/a</v>
          </cell>
          <cell r="O4075">
            <v>0</v>
          </cell>
          <cell r="P4075">
            <v>0</v>
          </cell>
        </row>
        <row r="4076">
          <cell r="M4076" t="str">
            <v>n/a</v>
          </cell>
          <cell r="N4076" t="str">
            <v>n/a</v>
          </cell>
          <cell r="O4076">
            <v>0</v>
          </cell>
          <cell r="P4076">
            <v>0</v>
          </cell>
        </row>
        <row r="4077">
          <cell r="M4077" t="str">
            <v>n/a</v>
          </cell>
          <cell r="N4077" t="str">
            <v>n/a</v>
          </cell>
          <cell r="O4077">
            <v>0</v>
          </cell>
          <cell r="P4077">
            <v>0</v>
          </cell>
        </row>
        <row r="4078">
          <cell r="M4078" t="str">
            <v>n/a</v>
          </cell>
          <cell r="N4078" t="str">
            <v>n/a</v>
          </cell>
          <cell r="O4078">
            <v>0</v>
          </cell>
          <cell r="P4078">
            <v>0</v>
          </cell>
        </row>
        <row r="4079">
          <cell r="M4079" t="str">
            <v>n/a</v>
          </cell>
          <cell r="N4079" t="str">
            <v>n/a</v>
          </cell>
          <cell r="O4079">
            <v>0</v>
          </cell>
          <cell r="P4079">
            <v>0</v>
          </cell>
        </row>
        <row r="4080">
          <cell r="M4080" t="str">
            <v>n/a</v>
          </cell>
          <cell r="N4080" t="str">
            <v>n/a</v>
          </cell>
          <cell r="O4080">
            <v>0</v>
          </cell>
          <cell r="P4080">
            <v>0</v>
          </cell>
        </row>
        <row r="4081">
          <cell r="M4081" t="str">
            <v>n/a</v>
          </cell>
          <cell r="N4081" t="str">
            <v>n/a</v>
          </cell>
          <cell r="O4081">
            <v>0</v>
          </cell>
          <cell r="P4081">
            <v>0</v>
          </cell>
        </row>
        <row r="4082">
          <cell r="M4082" t="str">
            <v>n/a</v>
          </cell>
          <cell r="N4082" t="str">
            <v>n/a</v>
          </cell>
          <cell r="O4082">
            <v>0</v>
          </cell>
          <cell r="P4082">
            <v>0</v>
          </cell>
        </row>
        <row r="4083">
          <cell r="M4083" t="str">
            <v>n/a</v>
          </cell>
          <cell r="N4083" t="str">
            <v>n/a</v>
          </cell>
          <cell r="O4083">
            <v>0</v>
          </cell>
          <cell r="P4083">
            <v>0</v>
          </cell>
        </row>
        <row r="4084">
          <cell r="M4084" t="str">
            <v>n/a</v>
          </cell>
          <cell r="N4084" t="str">
            <v>n/a</v>
          </cell>
          <cell r="O4084">
            <v>0</v>
          </cell>
          <cell r="P4084">
            <v>0</v>
          </cell>
        </row>
        <row r="4085">
          <cell r="M4085" t="str">
            <v>n/a</v>
          </cell>
          <cell r="N4085" t="str">
            <v>n/a</v>
          </cell>
          <cell r="O4085">
            <v>0</v>
          </cell>
          <cell r="P4085">
            <v>0</v>
          </cell>
        </row>
        <row r="4086">
          <cell r="M4086" t="str">
            <v>n/a</v>
          </cell>
          <cell r="N4086" t="str">
            <v>n/a</v>
          </cell>
          <cell r="O4086">
            <v>0</v>
          </cell>
          <cell r="P4086">
            <v>0</v>
          </cell>
        </row>
        <row r="4087">
          <cell r="M4087" t="str">
            <v>n/a</v>
          </cell>
          <cell r="N4087" t="str">
            <v>n/a</v>
          </cell>
          <cell r="O4087">
            <v>0</v>
          </cell>
          <cell r="P4087">
            <v>0</v>
          </cell>
        </row>
        <row r="4088">
          <cell r="M4088" t="str">
            <v>n/a</v>
          </cell>
          <cell r="N4088" t="str">
            <v>n/a</v>
          </cell>
          <cell r="O4088">
            <v>0</v>
          </cell>
          <cell r="P4088">
            <v>0</v>
          </cell>
        </row>
        <row r="4089">
          <cell r="M4089" t="str">
            <v>n/a</v>
          </cell>
          <cell r="N4089" t="str">
            <v>n/a</v>
          </cell>
          <cell r="O4089">
            <v>0</v>
          </cell>
          <cell r="P4089">
            <v>0</v>
          </cell>
        </row>
        <row r="4090">
          <cell r="M4090" t="str">
            <v>n/a</v>
          </cell>
          <cell r="N4090" t="str">
            <v>n/a</v>
          </cell>
          <cell r="O4090">
            <v>0</v>
          </cell>
          <cell r="P4090">
            <v>0</v>
          </cell>
        </row>
        <row r="4091">
          <cell r="M4091" t="str">
            <v>n/a</v>
          </cell>
          <cell r="N4091" t="str">
            <v>n/a</v>
          </cell>
          <cell r="O4091">
            <v>0</v>
          </cell>
          <cell r="P4091">
            <v>0</v>
          </cell>
        </row>
        <row r="4092">
          <cell r="M4092" t="str">
            <v>n/a</v>
          </cell>
          <cell r="N4092" t="str">
            <v>n/a</v>
          </cell>
          <cell r="O4092">
            <v>0</v>
          </cell>
          <cell r="P4092">
            <v>0</v>
          </cell>
        </row>
        <row r="4093">
          <cell r="M4093" t="str">
            <v>n/a</v>
          </cell>
          <cell r="N4093" t="str">
            <v>n/a</v>
          </cell>
          <cell r="O4093">
            <v>0</v>
          </cell>
          <cell r="P4093">
            <v>0</v>
          </cell>
        </row>
        <row r="4094">
          <cell r="M4094" t="str">
            <v>n/a</v>
          </cell>
          <cell r="N4094" t="str">
            <v>n/a</v>
          </cell>
          <cell r="O4094">
            <v>0</v>
          </cell>
          <cell r="P4094">
            <v>0</v>
          </cell>
        </row>
        <row r="4095">
          <cell r="M4095" t="str">
            <v>n/a</v>
          </cell>
          <cell r="N4095" t="str">
            <v>n/a</v>
          </cell>
          <cell r="O4095">
            <v>0</v>
          </cell>
          <cell r="P4095">
            <v>0</v>
          </cell>
        </row>
        <row r="4096">
          <cell r="M4096" t="str">
            <v>n/a</v>
          </cell>
          <cell r="N4096" t="str">
            <v>n/a</v>
          </cell>
          <cell r="O4096">
            <v>0</v>
          </cell>
          <cell r="P4096">
            <v>0</v>
          </cell>
        </row>
        <row r="4097">
          <cell r="M4097" t="str">
            <v>n/a</v>
          </cell>
          <cell r="N4097" t="str">
            <v>n/a</v>
          </cell>
          <cell r="O4097">
            <v>0</v>
          </cell>
          <cell r="P4097">
            <v>0</v>
          </cell>
        </row>
        <row r="4098">
          <cell r="M4098" t="str">
            <v>n/a</v>
          </cell>
          <cell r="N4098" t="str">
            <v>n/a</v>
          </cell>
          <cell r="O4098">
            <v>0</v>
          </cell>
          <cell r="P4098">
            <v>0</v>
          </cell>
        </row>
        <row r="4099">
          <cell r="M4099" t="str">
            <v>n/a</v>
          </cell>
          <cell r="N4099" t="str">
            <v>n/a</v>
          </cell>
          <cell r="O4099">
            <v>0</v>
          </cell>
          <cell r="P4099">
            <v>0</v>
          </cell>
        </row>
        <row r="4100">
          <cell r="M4100" t="str">
            <v>n/a</v>
          </cell>
          <cell r="N4100" t="str">
            <v>n/a</v>
          </cell>
          <cell r="O4100">
            <v>0</v>
          </cell>
          <cell r="P4100">
            <v>0</v>
          </cell>
        </row>
        <row r="4101">
          <cell r="M4101" t="str">
            <v>n/a</v>
          </cell>
          <cell r="N4101" t="str">
            <v>n/a</v>
          </cell>
          <cell r="O4101">
            <v>0</v>
          </cell>
          <cell r="P4101">
            <v>0</v>
          </cell>
        </row>
        <row r="4102">
          <cell r="M4102" t="str">
            <v>n/a</v>
          </cell>
          <cell r="N4102" t="str">
            <v>n/a</v>
          </cell>
          <cell r="O4102">
            <v>0</v>
          </cell>
          <cell r="P4102">
            <v>0</v>
          </cell>
        </row>
        <row r="4103">
          <cell r="M4103" t="str">
            <v>n/a</v>
          </cell>
          <cell r="N4103" t="str">
            <v>n/a</v>
          </cell>
          <cell r="O4103">
            <v>0</v>
          </cell>
          <cell r="P4103">
            <v>0</v>
          </cell>
        </row>
        <row r="4104">
          <cell r="M4104" t="str">
            <v>n/a</v>
          </cell>
          <cell r="N4104" t="str">
            <v>n/a</v>
          </cell>
          <cell r="O4104">
            <v>0</v>
          </cell>
          <cell r="P4104">
            <v>0</v>
          </cell>
        </row>
        <row r="4105">
          <cell r="M4105" t="str">
            <v>n/a</v>
          </cell>
          <cell r="N4105" t="str">
            <v>n/a</v>
          </cell>
          <cell r="O4105">
            <v>0</v>
          </cell>
          <cell r="P4105">
            <v>0</v>
          </cell>
        </row>
        <row r="4106">
          <cell r="M4106" t="str">
            <v>n/a</v>
          </cell>
          <cell r="N4106" t="str">
            <v>n/a</v>
          </cell>
          <cell r="O4106">
            <v>0</v>
          </cell>
          <cell r="P4106">
            <v>0</v>
          </cell>
        </row>
        <row r="4107">
          <cell r="M4107" t="str">
            <v>n/a</v>
          </cell>
          <cell r="N4107" t="str">
            <v>n/a</v>
          </cell>
          <cell r="O4107">
            <v>0</v>
          </cell>
          <cell r="P4107">
            <v>0</v>
          </cell>
        </row>
        <row r="4108">
          <cell r="M4108" t="str">
            <v>n/a</v>
          </cell>
          <cell r="N4108" t="str">
            <v>n/a</v>
          </cell>
          <cell r="O4108">
            <v>0</v>
          </cell>
          <cell r="P4108">
            <v>0</v>
          </cell>
        </row>
        <row r="4109">
          <cell r="M4109" t="str">
            <v>n/a</v>
          </cell>
          <cell r="N4109" t="str">
            <v>n/a</v>
          </cell>
          <cell r="O4109">
            <v>0</v>
          </cell>
          <cell r="P4109">
            <v>0</v>
          </cell>
        </row>
        <row r="4110">
          <cell r="M4110" t="str">
            <v>n/a</v>
          </cell>
          <cell r="N4110" t="str">
            <v>n/a</v>
          </cell>
          <cell r="O4110">
            <v>0</v>
          </cell>
          <cell r="P4110">
            <v>0</v>
          </cell>
        </row>
        <row r="4111">
          <cell r="M4111" t="str">
            <v>n/a</v>
          </cell>
          <cell r="N4111" t="str">
            <v>n/a</v>
          </cell>
          <cell r="O4111">
            <v>0</v>
          </cell>
          <cell r="P4111">
            <v>0</v>
          </cell>
        </row>
        <row r="4112">
          <cell r="M4112" t="str">
            <v>n/a</v>
          </cell>
          <cell r="N4112" t="str">
            <v>n/a</v>
          </cell>
          <cell r="O4112">
            <v>0</v>
          </cell>
          <cell r="P4112">
            <v>0</v>
          </cell>
        </row>
        <row r="4113">
          <cell r="M4113" t="str">
            <v>n/a</v>
          </cell>
          <cell r="N4113" t="str">
            <v>n/a</v>
          </cell>
          <cell r="O4113">
            <v>0</v>
          </cell>
          <cell r="P4113">
            <v>0</v>
          </cell>
        </row>
        <row r="4114">
          <cell r="M4114" t="str">
            <v>n/a</v>
          </cell>
          <cell r="N4114" t="str">
            <v>n/a</v>
          </cell>
          <cell r="O4114">
            <v>0</v>
          </cell>
          <cell r="P4114">
            <v>0</v>
          </cell>
        </row>
        <row r="4115">
          <cell r="M4115" t="str">
            <v>n/a</v>
          </cell>
          <cell r="N4115" t="str">
            <v>n/a</v>
          </cell>
          <cell r="O4115">
            <v>0</v>
          </cell>
          <cell r="P4115">
            <v>0</v>
          </cell>
        </row>
        <row r="4116">
          <cell r="M4116" t="str">
            <v>n/a</v>
          </cell>
          <cell r="N4116" t="str">
            <v>n/a</v>
          </cell>
          <cell r="O4116">
            <v>0</v>
          </cell>
          <cell r="P4116">
            <v>0</v>
          </cell>
        </row>
        <row r="4117">
          <cell r="M4117" t="str">
            <v>n/a</v>
          </cell>
          <cell r="N4117" t="str">
            <v>n/a</v>
          </cell>
          <cell r="O4117">
            <v>0</v>
          </cell>
          <cell r="P4117">
            <v>0</v>
          </cell>
        </row>
        <row r="4118">
          <cell r="M4118" t="str">
            <v>n/a</v>
          </cell>
          <cell r="N4118" t="str">
            <v>n/a</v>
          </cell>
          <cell r="O4118">
            <v>0</v>
          </cell>
          <cell r="P4118">
            <v>0</v>
          </cell>
        </row>
        <row r="4119">
          <cell r="M4119" t="str">
            <v>n/a</v>
          </cell>
          <cell r="N4119" t="str">
            <v>n/a</v>
          </cell>
          <cell r="O4119">
            <v>0</v>
          </cell>
          <cell r="P4119">
            <v>0</v>
          </cell>
        </row>
        <row r="4120">
          <cell r="M4120" t="str">
            <v>n/a</v>
          </cell>
          <cell r="N4120" t="str">
            <v>n/a</v>
          </cell>
          <cell r="O4120">
            <v>0</v>
          </cell>
          <cell r="P4120">
            <v>0</v>
          </cell>
        </row>
        <row r="4121">
          <cell r="M4121" t="str">
            <v>n/a</v>
          </cell>
          <cell r="N4121" t="str">
            <v>n/a</v>
          </cell>
          <cell r="O4121">
            <v>0</v>
          </cell>
          <cell r="P4121">
            <v>0</v>
          </cell>
        </row>
        <row r="4122">
          <cell r="M4122" t="str">
            <v>n/a</v>
          </cell>
          <cell r="N4122" t="str">
            <v>n/a</v>
          </cell>
          <cell r="O4122">
            <v>0</v>
          </cell>
          <cell r="P4122">
            <v>0</v>
          </cell>
        </row>
        <row r="4123">
          <cell r="M4123" t="str">
            <v>n/a</v>
          </cell>
          <cell r="N4123" t="str">
            <v>n/a</v>
          </cell>
          <cell r="O4123">
            <v>0</v>
          </cell>
          <cell r="P4123">
            <v>0</v>
          </cell>
        </row>
        <row r="4124">
          <cell r="M4124" t="str">
            <v>n/a</v>
          </cell>
          <cell r="N4124" t="str">
            <v>n/a</v>
          </cell>
          <cell r="O4124">
            <v>0</v>
          </cell>
          <cell r="P4124">
            <v>0</v>
          </cell>
        </row>
        <row r="4125">
          <cell r="M4125" t="str">
            <v>n/a</v>
          </cell>
          <cell r="N4125" t="str">
            <v>n/a</v>
          </cell>
          <cell r="O4125">
            <v>0</v>
          </cell>
          <cell r="P4125">
            <v>0</v>
          </cell>
        </row>
        <row r="4126">
          <cell r="M4126" t="str">
            <v>n/a</v>
          </cell>
          <cell r="N4126" t="str">
            <v>n/a</v>
          </cell>
          <cell r="O4126">
            <v>0</v>
          </cell>
          <cell r="P4126">
            <v>0</v>
          </cell>
        </row>
        <row r="4127">
          <cell r="M4127" t="str">
            <v>n/a</v>
          </cell>
          <cell r="N4127" t="str">
            <v>n/a</v>
          </cell>
          <cell r="O4127">
            <v>0</v>
          </cell>
          <cell r="P4127">
            <v>0</v>
          </cell>
        </row>
        <row r="4128">
          <cell r="M4128" t="str">
            <v>n/a</v>
          </cell>
          <cell r="N4128" t="str">
            <v>n/a</v>
          </cell>
          <cell r="O4128">
            <v>0</v>
          </cell>
          <cell r="P4128">
            <v>0</v>
          </cell>
        </row>
        <row r="4129">
          <cell r="M4129" t="str">
            <v>n/a</v>
          </cell>
          <cell r="N4129" t="str">
            <v>n/a</v>
          </cell>
          <cell r="O4129">
            <v>0</v>
          </cell>
          <cell r="P4129">
            <v>0</v>
          </cell>
        </row>
        <row r="4130">
          <cell r="M4130" t="str">
            <v>n/a</v>
          </cell>
          <cell r="N4130" t="str">
            <v>n/a</v>
          </cell>
          <cell r="O4130">
            <v>0</v>
          </cell>
          <cell r="P4130">
            <v>0</v>
          </cell>
        </row>
        <row r="4131">
          <cell r="M4131" t="str">
            <v>n/a</v>
          </cell>
          <cell r="N4131" t="str">
            <v>n/a</v>
          </cell>
          <cell r="O4131">
            <v>0</v>
          </cell>
          <cell r="P4131">
            <v>0</v>
          </cell>
        </row>
        <row r="4132">
          <cell r="M4132" t="str">
            <v>n/a</v>
          </cell>
          <cell r="N4132" t="str">
            <v>n/a</v>
          </cell>
          <cell r="O4132">
            <v>0</v>
          </cell>
          <cell r="P4132">
            <v>0</v>
          </cell>
        </row>
        <row r="4133">
          <cell r="M4133" t="str">
            <v>n/a</v>
          </cell>
          <cell r="N4133" t="str">
            <v>n/a</v>
          </cell>
          <cell r="O4133">
            <v>0</v>
          </cell>
          <cell r="P4133">
            <v>0</v>
          </cell>
        </row>
        <row r="4134">
          <cell r="M4134" t="str">
            <v>n/a</v>
          </cell>
          <cell r="N4134" t="str">
            <v>n/a</v>
          </cell>
          <cell r="O4134">
            <v>0</v>
          </cell>
          <cell r="P4134">
            <v>0</v>
          </cell>
        </row>
        <row r="4135">
          <cell r="M4135" t="str">
            <v>n/a</v>
          </cell>
          <cell r="N4135" t="str">
            <v>n/a</v>
          </cell>
          <cell r="O4135">
            <v>0</v>
          </cell>
          <cell r="P4135">
            <v>0</v>
          </cell>
        </row>
        <row r="4136">
          <cell r="M4136" t="str">
            <v>n/a</v>
          </cell>
          <cell r="N4136" t="str">
            <v>n/a</v>
          </cell>
          <cell r="O4136">
            <v>0</v>
          </cell>
          <cell r="P4136">
            <v>0</v>
          </cell>
        </row>
        <row r="4137">
          <cell r="M4137" t="str">
            <v>n/a</v>
          </cell>
          <cell r="N4137" t="str">
            <v>n/a</v>
          </cell>
          <cell r="O4137">
            <v>0</v>
          </cell>
          <cell r="P4137">
            <v>0</v>
          </cell>
        </row>
        <row r="4138">
          <cell r="M4138" t="str">
            <v>n/a</v>
          </cell>
          <cell r="N4138" t="str">
            <v>n/a</v>
          </cell>
          <cell r="O4138">
            <v>0</v>
          </cell>
          <cell r="P4138">
            <v>0</v>
          </cell>
        </row>
        <row r="4139">
          <cell r="M4139" t="str">
            <v>n/a</v>
          </cell>
          <cell r="N4139" t="str">
            <v>n/a</v>
          </cell>
          <cell r="O4139">
            <v>0</v>
          </cell>
          <cell r="P4139">
            <v>0</v>
          </cell>
        </row>
        <row r="4140">
          <cell r="M4140" t="str">
            <v>n/a</v>
          </cell>
          <cell r="N4140" t="str">
            <v>n/a</v>
          </cell>
          <cell r="O4140">
            <v>0</v>
          </cell>
          <cell r="P4140">
            <v>0</v>
          </cell>
        </row>
        <row r="4141">
          <cell r="M4141" t="str">
            <v>n/a</v>
          </cell>
          <cell r="N4141" t="str">
            <v>n/a</v>
          </cell>
          <cell r="O4141">
            <v>0</v>
          </cell>
          <cell r="P4141">
            <v>0</v>
          </cell>
        </row>
        <row r="4142">
          <cell r="M4142" t="str">
            <v>n/a</v>
          </cell>
          <cell r="N4142" t="str">
            <v>n/a</v>
          </cell>
          <cell r="O4142">
            <v>0</v>
          </cell>
          <cell r="P4142">
            <v>0</v>
          </cell>
        </row>
        <row r="4143">
          <cell r="M4143" t="str">
            <v>n/a</v>
          </cell>
          <cell r="N4143" t="str">
            <v>n/a</v>
          </cell>
          <cell r="O4143">
            <v>0</v>
          </cell>
          <cell r="P4143">
            <v>0</v>
          </cell>
        </row>
        <row r="4144">
          <cell r="M4144" t="str">
            <v>n/a</v>
          </cell>
          <cell r="N4144" t="str">
            <v>n/a</v>
          </cell>
          <cell r="O4144">
            <v>0</v>
          </cell>
          <cell r="P4144">
            <v>0</v>
          </cell>
        </row>
        <row r="4145">
          <cell r="M4145" t="str">
            <v>n/a</v>
          </cell>
          <cell r="N4145" t="str">
            <v>n/a</v>
          </cell>
          <cell r="O4145">
            <v>0</v>
          </cell>
          <cell r="P4145">
            <v>0</v>
          </cell>
        </row>
        <row r="4146">
          <cell r="M4146" t="str">
            <v>n/a</v>
          </cell>
          <cell r="N4146" t="str">
            <v>n/a</v>
          </cell>
          <cell r="O4146">
            <v>0</v>
          </cell>
          <cell r="P4146">
            <v>0</v>
          </cell>
        </row>
        <row r="4147">
          <cell r="M4147" t="str">
            <v>n/a</v>
          </cell>
          <cell r="N4147" t="str">
            <v>n/a</v>
          </cell>
          <cell r="O4147">
            <v>0</v>
          </cell>
          <cell r="P4147">
            <v>0</v>
          </cell>
        </row>
        <row r="4148">
          <cell r="M4148" t="str">
            <v>n/a</v>
          </cell>
          <cell r="N4148" t="str">
            <v>n/a</v>
          </cell>
          <cell r="O4148">
            <v>0</v>
          </cell>
          <cell r="P4148">
            <v>0</v>
          </cell>
        </row>
        <row r="4149">
          <cell r="M4149" t="str">
            <v>n/a</v>
          </cell>
          <cell r="N4149" t="str">
            <v>n/a</v>
          </cell>
          <cell r="O4149">
            <v>0</v>
          </cell>
          <cell r="P4149">
            <v>0</v>
          </cell>
        </row>
        <row r="4150">
          <cell r="M4150" t="str">
            <v>n/a</v>
          </cell>
          <cell r="N4150" t="str">
            <v>n/a</v>
          </cell>
          <cell r="O4150">
            <v>0</v>
          </cell>
          <cell r="P4150">
            <v>0</v>
          </cell>
        </row>
        <row r="4151">
          <cell r="M4151" t="str">
            <v>n/a</v>
          </cell>
          <cell r="N4151" t="str">
            <v>n/a</v>
          </cell>
          <cell r="O4151">
            <v>0</v>
          </cell>
          <cell r="P4151">
            <v>0</v>
          </cell>
        </row>
        <row r="4152">
          <cell r="M4152" t="str">
            <v>n/a</v>
          </cell>
          <cell r="N4152" t="str">
            <v>n/a</v>
          </cell>
          <cell r="O4152">
            <v>0</v>
          </cell>
          <cell r="P4152">
            <v>0</v>
          </cell>
        </row>
        <row r="4153">
          <cell r="M4153" t="str">
            <v>n/a</v>
          </cell>
          <cell r="N4153" t="str">
            <v>n/a</v>
          </cell>
          <cell r="O4153">
            <v>0</v>
          </cell>
          <cell r="P4153">
            <v>0</v>
          </cell>
        </row>
        <row r="4154">
          <cell r="M4154" t="str">
            <v>n/a</v>
          </cell>
          <cell r="N4154" t="str">
            <v>n/a</v>
          </cell>
          <cell r="O4154">
            <v>0</v>
          </cell>
          <cell r="P4154">
            <v>0</v>
          </cell>
        </row>
        <row r="4155">
          <cell r="M4155" t="str">
            <v>n/a</v>
          </cell>
          <cell r="N4155" t="str">
            <v>n/a</v>
          </cell>
          <cell r="O4155">
            <v>0</v>
          </cell>
          <cell r="P4155">
            <v>0</v>
          </cell>
        </row>
        <row r="4156">
          <cell r="M4156" t="str">
            <v>n/a</v>
          </cell>
          <cell r="N4156" t="str">
            <v>n/a</v>
          </cell>
          <cell r="O4156">
            <v>0</v>
          </cell>
          <cell r="P4156">
            <v>0</v>
          </cell>
        </row>
        <row r="4157">
          <cell r="M4157" t="str">
            <v>n/a</v>
          </cell>
          <cell r="N4157" t="str">
            <v>n/a</v>
          </cell>
          <cell r="O4157">
            <v>0</v>
          </cell>
          <cell r="P4157">
            <v>0</v>
          </cell>
        </row>
        <row r="4158">
          <cell r="M4158" t="str">
            <v>n/a</v>
          </cell>
          <cell r="N4158" t="str">
            <v>n/a</v>
          </cell>
          <cell r="O4158">
            <v>0</v>
          </cell>
          <cell r="P4158">
            <v>0</v>
          </cell>
        </row>
        <row r="4159">
          <cell r="M4159" t="str">
            <v>n/a</v>
          </cell>
          <cell r="N4159" t="str">
            <v>n/a</v>
          </cell>
          <cell r="O4159">
            <v>0</v>
          </cell>
          <cell r="P4159">
            <v>0</v>
          </cell>
        </row>
        <row r="4160">
          <cell r="M4160" t="str">
            <v>n/a</v>
          </cell>
          <cell r="N4160" t="str">
            <v>n/a</v>
          </cell>
          <cell r="O4160">
            <v>0</v>
          </cell>
          <cell r="P4160">
            <v>0</v>
          </cell>
        </row>
        <row r="4161">
          <cell r="M4161" t="str">
            <v>n/a</v>
          </cell>
          <cell r="N4161" t="str">
            <v>n/a</v>
          </cell>
          <cell r="O4161">
            <v>0</v>
          </cell>
          <cell r="P4161">
            <v>0</v>
          </cell>
        </row>
        <row r="4162">
          <cell r="M4162" t="str">
            <v>n/a</v>
          </cell>
          <cell r="N4162" t="str">
            <v>n/a</v>
          </cell>
          <cell r="O4162">
            <v>0</v>
          </cell>
          <cell r="P4162">
            <v>0</v>
          </cell>
        </row>
        <row r="4163">
          <cell r="M4163" t="str">
            <v>n/a</v>
          </cell>
          <cell r="N4163" t="str">
            <v>n/a</v>
          </cell>
          <cell r="O4163">
            <v>0</v>
          </cell>
          <cell r="P4163">
            <v>0</v>
          </cell>
        </row>
        <row r="4164">
          <cell r="M4164" t="str">
            <v>n/a</v>
          </cell>
          <cell r="N4164" t="str">
            <v>n/a</v>
          </cell>
          <cell r="O4164">
            <v>0</v>
          </cell>
          <cell r="P4164">
            <v>0</v>
          </cell>
        </row>
        <row r="4165">
          <cell r="M4165" t="str">
            <v>n/a</v>
          </cell>
          <cell r="N4165" t="str">
            <v>n/a</v>
          </cell>
          <cell r="O4165">
            <v>0</v>
          </cell>
          <cell r="P4165">
            <v>0</v>
          </cell>
        </row>
        <row r="4166">
          <cell r="M4166" t="str">
            <v>n/a</v>
          </cell>
          <cell r="N4166" t="str">
            <v>n/a</v>
          </cell>
          <cell r="O4166">
            <v>0</v>
          </cell>
          <cell r="P4166">
            <v>0</v>
          </cell>
        </row>
        <row r="4167">
          <cell r="M4167" t="str">
            <v>n/a</v>
          </cell>
          <cell r="N4167" t="str">
            <v>n/a</v>
          </cell>
          <cell r="O4167">
            <v>0</v>
          </cell>
          <cell r="P4167">
            <v>0</v>
          </cell>
        </row>
        <row r="4168">
          <cell r="M4168" t="str">
            <v>n/a</v>
          </cell>
          <cell r="N4168" t="str">
            <v>n/a</v>
          </cell>
          <cell r="O4168">
            <v>0</v>
          </cell>
          <cell r="P4168">
            <v>0</v>
          </cell>
        </row>
        <row r="4169">
          <cell r="M4169" t="str">
            <v>n/a</v>
          </cell>
          <cell r="N4169" t="str">
            <v>n/a</v>
          </cell>
          <cell r="O4169">
            <v>0</v>
          </cell>
          <cell r="P4169">
            <v>0</v>
          </cell>
        </row>
        <row r="4170">
          <cell r="M4170" t="str">
            <v>n/a</v>
          </cell>
          <cell r="N4170" t="str">
            <v>n/a</v>
          </cell>
          <cell r="O4170">
            <v>0</v>
          </cell>
          <cell r="P4170">
            <v>0</v>
          </cell>
        </row>
        <row r="4171">
          <cell r="M4171" t="str">
            <v>n/a</v>
          </cell>
          <cell r="N4171" t="str">
            <v>n/a</v>
          </cell>
          <cell r="O4171">
            <v>0</v>
          </cell>
          <cell r="P4171">
            <v>0</v>
          </cell>
        </row>
        <row r="4172">
          <cell r="M4172" t="str">
            <v>n/a</v>
          </cell>
          <cell r="N4172" t="str">
            <v>n/a</v>
          </cell>
          <cell r="O4172">
            <v>0</v>
          </cell>
          <cell r="P4172">
            <v>0</v>
          </cell>
        </row>
        <row r="4173">
          <cell r="M4173" t="str">
            <v>n/a</v>
          </cell>
          <cell r="N4173" t="str">
            <v>n/a</v>
          </cell>
          <cell r="O4173">
            <v>0</v>
          </cell>
          <cell r="P4173">
            <v>0</v>
          </cell>
        </row>
        <row r="4174">
          <cell r="M4174" t="str">
            <v>n/a</v>
          </cell>
          <cell r="N4174" t="str">
            <v>n/a</v>
          </cell>
          <cell r="O4174">
            <v>0</v>
          </cell>
          <cell r="P4174">
            <v>0</v>
          </cell>
        </row>
        <row r="4175">
          <cell r="M4175" t="str">
            <v>n/a</v>
          </cell>
          <cell r="N4175" t="str">
            <v>n/a</v>
          </cell>
          <cell r="O4175">
            <v>0</v>
          </cell>
          <cell r="P4175">
            <v>0</v>
          </cell>
        </row>
        <row r="4176">
          <cell r="M4176" t="str">
            <v>n/a</v>
          </cell>
          <cell r="N4176" t="str">
            <v>n/a</v>
          </cell>
          <cell r="O4176">
            <v>0</v>
          </cell>
          <cell r="P4176">
            <v>0</v>
          </cell>
        </row>
        <row r="4177">
          <cell r="M4177" t="str">
            <v>n/a</v>
          </cell>
          <cell r="N4177" t="str">
            <v>n/a</v>
          </cell>
          <cell r="O4177">
            <v>0</v>
          </cell>
          <cell r="P4177">
            <v>0</v>
          </cell>
        </row>
        <row r="4178">
          <cell r="M4178" t="str">
            <v>n/a</v>
          </cell>
          <cell r="N4178" t="str">
            <v>n/a</v>
          </cell>
          <cell r="O4178">
            <v>0</v>
          </cell>
          <cell r="P4178">
            <v>0</v>
          </cell>
        </row>
        <row r="4179">
          <cell r="M4179" t="str">
            <v>n/a</v>
          </cell>
          <cell r="N4179" t="str">
            <v>n/a</v>
          </cell>
          <cell r="O4179">
            <v>0</v>
          </cell>
          <cell r="P4179">
            <v>0</v>
          </cell>
        </row>
        <row r="4180">
          <cell r="M4180" t="str">
            <v>n/a</v>
          </cell>
          <cell r="N4180" t="str">
            <v>n/a</v>
          </cell>
          <cell r="O4180">
            <v>0</v>
          </cell>
          <cell r="P4180">
            <v>0</v>
          </cell>
        </row>
        <row r="4181">
          <cell r="M4181" t="str">
            <v>n/a</v>
          </cell>
          <cell r="N4181" t="str">
            <v>n/a</v>
          </cell>
          <cell r="O4181">
            <v>0</v>
          </cell>
          <cell r="P4181">
            <v>0</v>
          </cell>
        </row>
        <row r="4182">
          <cell r="M4182" t="str">
            <v>n/a</v>
          </cell>
          <cell r="N4182" t="str">
            <v>n/a</v>
          </cell>
          <cell r="O4182">
            <v>0</v>
          </cell>
          <cell r="P4182">
            <v>0</v>
          </cell>
        </row>
        <row r="4183">
          <cell r="M4183" t="str">
            <v>n/a</v>
          </cell>
          <cell r="N4183" t="str">
            <v>n/a</v>
          </cell>
          <cell r="O4183">
            <v>0</v>
          </cell>
          <cell r="P4183">
            <v>0</v>
          </cell>
        </row>
        <row r="4184">
          <cell r="M4184" t="str">
            <v>n/a</v>
          </cell>
          <cell r="N4184" t="str">
            <v>n/a</v>
          </cell>
          <cell r="O4184">
            <v>0</v>
          </cell>
          <cell r="P4184">
            <v>0</v>
          </cell>
        </row>
        <row r="4185">
          <cell r="M4185" t="str">
            <v>n/a</v>
          </cell>
          <cell r="N4185" t="str">
            <v>n/a</v>
          </cell>
          <cell r="O4185">
            <v>0</v>
          </cell>
          <cell r="P4185">
            <v>0</v>
          </cell>
        </row>
        <row r="4186">
          <cell r="M4186" t="str">
            <v>n/a</v>
          </cell>
          <cell r="N4186" t="str">
            <v>n/a</v>
          </cell>
          <cell r="O4186">
            <v>0</v>
          </cell>
          <cell r="P4186">
            <v>0</v>
          </cell>
        </row>
        <row r="4187">
          <cell r="M4187" t="str">
            <v>n/a</v>
          </cell>
          <cell r="N4187" t="str">
            <v>n/a</v>
          </cell>
          <cell r="O4187">
            <v>0</v>
          </cell>
          <cell r="P4187">
            <v>0</v>
          </cell>
        </row>
        <row r="4188">
          <cell r="M4188" t="str">
            <v>n/a</v>
          </cell>
          <cell r="N4188" t="str">
            <v>n/a</v>
          </cell>
          <cell r="O4188">
            <v>0</v>
          </cell>
          <cell r="P4188">
            <v>0</v>
          </cell>
        </row>
        <row r="4189">
          <cell r="M4189" t="str">
            <v>n/a</v>
          </cell>
          <cell r="N4189" t="str">
            <v>n/a</v>
          </cell>
          <cell r="O4189">
            <v>0</v>
          </cell>
          <cell r="P4189">
            <v>0</v>
          </cell>
        </row>
        <row r="4190">
          <cell r="M4190" t="str">
            <v>n/a</v>
          </cell>
          <cell r="N4190" t="str">
            <v>n/a</v>
          </cell>
          <cell r="O4190">
            <v>0</v>
          </cell>
          <cell r="P4190">
            <v>0</v>
          </cell>
        </row>
        <row r="4191">
          <cell r="M4191" t="str">
            <v>n/a</v>
          </cell>
          <cell r="N4191" t="str">
            <v>n/a</v>
          </cell>
          <cell r="O4191">
            <v>0</v>
          </cell>
          <cell r="P4191">
            <v>0</v>
          </cell>
        </row>
        <row r="4192">
          <cell r="M4192" t="str">
            <v>n/a</v>
          </cell>
          <cell r="N4192" t="str">
            <v>n/a</v>
          </cell>
          <cell r="O4192">
            <v>0</v>
          </cell>
          <cell r="P4192">
            <v>0</v>
          </cell>
        </row>
        <row r="4193">
          <cell r="M4193" t="str">
            <v>n/a</v>
          </cell>
          <cell r="N4193" t="str">
            <v>n/a</v>
          </cell>
          <cell r="O4193">
            <v>0</v>
          </cell>
          <cell r="P4193">
            <v>0</v>
          </cell>
        </row>
        <row r="4194">
          <cell r="M4194" t="str">
            <v>n/a</v>
          </cell>
          <cell r="N4194" t="str">
            <v>n/a</v>
          </cell>
          <cell r="O4194">
            <v>0</v>
          </cell>
          <cell r="P4194">
            <v>0</v>
          </cell>
        </row>
        <row r="4195">
          <cell r="M4195" t="str">
            <v>n/a</v>
          </cell>
          <cell r="N4195" t="str">
            <v>n/a</v>
          </cell>
          <cell r="O4195">
            <v>0</v>
          </cell>
          <cell r="P4195">
            <v>0</v>
          </cell>
        </row>
        <row r="4196">
          <cell r="M4196" t="str">
            <v>n/a</v>
          </cell>
          <cell r="N4196" t="str">
            <v>n/a</v>
          </cell>
          <cell r="O4196">
            <v>0</v>
          </cell>
          <cell r="P4196">
            <v>0</v>
          </cell>
        </row>
        <row r="4197">
          <cell r="M4197" t="str">
            <v>n/a</v>
          </cell>
          <cell r="N4197" t="str">
            <v>n/a</v>
          </cell>
          <cell r="O4197">
            <v>0</v>
          </cell>
          <cell r="P4197">
            <v>0</v>
          </cell>
        </row>
        <row r="4198">
          <cell r="M4198" t="str">
            <v>n/a</v>
          </cell>
          <cell r="N4198" t="str">
            <v>n/a</v>
          </cell>
          <cell r="O4198">
            <v>0</v>
          </cell>
          <cell r="P4198">
            <v>0</v>
          </cell>
        </row>
        <row r="4199">
          <cell r="M4199" t="str">
            <v>n/a</v>
          </cell>
          <cell r="N4199" t="str">
            <v>n/a</v>
          </cell>
          <cell r="O4199">
            <v>0</v>
          </cell>
          <cell r="P4199">
            <v>0</v>
          </cell>
        </row>
        <row r="4200">
          <cell r="M4200" t="str">
            <v>n/a</v>
          </cell>
          <cell r="N4200" t="str">
            <v>n/a</v>
          </cell>
          <cell r="O4200">
            <v>0</v>
          </cell>
          <cell r="P4200">
            <v>0</v>
          </cell>
        </row>
        <row r="4201">
          <cell r="M4201" t="str">
            <v>n/a</v>
          </cell>
          <cell r="N4201" t="str">
            <v>n/a</v>
          </cell>
          <cell r="O4201">
            <v>0</v>
          </cell>
          <cell r="P4201">
            <v>0</v>
          </cell>
        </row>
        <row r="4202">
          <cell r="M4202" t="str">
            <v>n/a</v>
          </cell>
          <cell r="N4202" t="str">
            <v>n/a</v>
          </cell>
          <cell r="O4202">
            <v>0</v>
          </cell>
          <cell r="P4202">
            <v>0</v>
          </cell>
        </row>
        <row r="4203">
          <cell r="M4203" t="str">
            <v>n/a</v>
          </cell>
          <cell r="N4203" t="str">
            <v>n/a</v>
          </cell>
          <cell r="O4203">
            <v>0</v>
          </cell>
          <cell r="P4203">
            <v>0</v>
          </cell>
        </row>
        <row r="4204">
          <cell r="M4204" t="str">
            <v>n/a</v>
          </cell>
          <cell r="N4204" t="str">
            <v>n/a</v>
          </cell>
          <cell r="O4204">
            <v>0</v>
          </cell>
          <cell r="P4204">
            <v>0</v>
          </cell>
        </row>
        <row r="4205">
          <cell r="M4205" t="str">
            <v>n/a</v>
          </cell>
          <cell r="N4205" t="str">
            <v>n/a</v>
          </cell>
          <cell r="O4205">
            <v>0</v>
          </cell>
          <cell r="P4205">
            <v>0</v>
          </cell>
        </row>
        <row r="4206">
          <cell r="M4206" t="str">
            <v>n/a</v>
          </cell>
          <cell r="N4206" t="str">
            <v>n/a</v>
          </cell>
          <cell r="O4206">
            <v>0</v>
          </cell>
          <cell r="P4206">
            <v>0</v>
          </cell>
        </row>
        <row r="4207">
          <cell r="M4207" t="str">
            <v>n/a</v>
          </cell>
          <cell r="N4207" t="str">
            <v>n/a</v>
          </cell>
          <cell r="O4207">
            <v>0</v>
          </cell>
          <cell r="P4207">
            <v>0</v>
          </cell>
        </row>
        <row r="4208">
          <cell r="M4208" t="str">
            <v>n/a</v>
          </cell>
          <cell r="N4208" t="str">
            <v>n/a</v>
          </cell>
          <cell r="O4208">
            <v>0</v>
          </cell>
          <cell r="P4208">
            <v>0</v>
          </cell>
        </row>
        <row r="4209">
          <cell r="M4209" t="str">
            <v>n/a</v>
          </cell>
          <cell r="N4209" t="str">
            <v>n/a</v>
          </cell>
          <cell r="O4209">
            <v>0</v>
          </cell>
          <cell r="P4209">
            <v>0</v>
          </cell>
        </row>
        <row r="4210">
          <cell r="M4210" t="str">
            <v>n/a</v>
          </cell>
          <cell r="N4210" t="str">
            <v>n/a</v>
          </cell>
          <cell r="O4210">
            <v>0</v>
          </cell>
          <cell r="P4210">
            <v>0</v>
          </cell>
        </row>
        <row r="4211">
          <cell r="M4211" t="str">
            <v>n/a</v>
          </cell>
          <cell r="N4211" t="str">
            <v>n/a</v>
          </cell>
          <cell r="O4211">
            <v>0</v>
          </cell>
          <cell r="P4211">
            <v>0</v>
          </cell>
        </row>
        <row r="4212">
          <cell r="M4212" t="str">
            <v>n/a</v>
          </cell>
          <cell r="N4212" t="str">
            <v>n/a</v>
          </cell>
          <cell r="O4212">
            <v>0</v>
          </cell>
          <cell r="P4212">
            <v>0</v>
          </cell>
        </row>
        <row r="4213">
          <cell r="M4213" t="str">
            <v>n/a</v>
          </cell>
          <cell r="N4213" t="str">
            <v>n/a</v>
          </cell>
          <cell r="O4213">
            <v>0</v>
          </cell>
          <cell r="P4213">
            <v>0</v>
          </cell>
        </row>
        <row r="4214">
          <cell r="M4214" t="str">
            <v>n/a</v>
          </cell>
          <cell r="N4214" t="str">
            <v>n/a</v>
          </cell>
          <cell r="O4214">
            <v>0</v>
          </cell>
          <cell r="P4214">
            <v>0</v>
          </cell>
        </row>
        <row r="4215">
          <cell r="M4215" t="str">
            <v>n/a</v>
          </cell>
          <cell r="N4215" t="str">
            <v>n/a</v>
          </cell>
          <cell r="O4215">
            <v>0</v>
          </cell>
          <cell r="P4215">
            <v>0</v>
          </cell>
        </row>
        <row r="4216">
          <cell r="M4216" t="str">
            <v>n/a</v>
          </cell>
          <cell r="N4216" t="str">
            <v>n/a</v>
          </cell>
          <cell r="O4216">
            <v>0</v>
          </cell>
          <cell r="P4216">
            <v>0</v>
          </cell>
        </row>
        <row r="4217">
          <cell r="M4217" t="str">
            <v>n/a</v>
          </cell>
          <cell r="N4217" t="str">
            <v>n/a</v>
          </cell>
          <cell r="O4217">
            <v>0</v>
          </cell>
          <cell r="P4217">
            <v>0</v>
          </cell>
        </row>
        <row r="4218">
          <cell r="M4218" t="str">
            <v>n/a</v>
          </cell>
          <cell r="N4218" t="str">
            <v>n/a</v>
          </cell>
          <cell r="O4218">
            <v>0</v>
          </cell>
          <cell r="P4218">
            <v>0</v>
          </cell>
        </row>
        <row r="4219">
          <cell r="M4219" t="str">
            <v>n/a</v>
          </cell>
          <cell r="N4219" t="str">
            <v>n/a</v>
          </cell>
          <cell r="O4219">
            <v>0</v>
          </cell>
          <cell r="P4219">
            <v>0</v>
          </cell>
        </row>
        <row r="4220">
          <cell r="M4220" t="str">
            <v>n/a</v>
          </cell>
          <cell r="N4220" t="str">
            <v>n/a</v>
          </cell>
          <cell r="O4220">
            <v>0</v>
          </cell>
          <cell r="P4220">
            <v>0</v>
          </cell>
        </row>
        <row r="4221">
          <cell r="M4221" t="str">
            <v>n/a</v>
          </cell>
          <cell r="N4221" t="str">
            <v>n/a</v>
          </cell>
          <cell r="O4221">
            <v>0</v>
          </cell>
          <cell r="P4221">
            <v>0</v>
          </cell>
        </row>
        <row r="4222">
          <cell r="M4222" t="str">
            <v>n/a</v>
          </cell>
          <cell r="N4222" t="str">
            <v>n/a</v>
          </cell>
          <cell r="O4222">
            <v>0</v>
          </cell>
          <cell r="P4222">
            <v>0</v>
          </cell>
        </row>
        <row r="4223">
          <cell r="M4223" t="str">
            <v>n/a</v>
          </cell>
          <cell r="N4223" t="str">
            <v>n/a</v>
          </cell>
          <cell r="O4223">
            <v>0</v>
          </cell>
          <cell r="P4223">
            <v>0</v>
          </cell>
        </row>
        <row r="4224">
          <cell r="M4224" t="str">
            <v>n/a</v>
          </cell>
          <cell r="N4224" t="str">
            <v>n/a</v>
          </cell>
          <cell r="O4224">
            <v>0</v>
          </cell>
          <cell r="P4224">
            <v>0</v>
          </cell>
        </row>
        <row r="4225">
          <cell r="M4225" t="str">
            <v>n/a</v>
          </cell>
          <cell r="N4225" t="str">
            <v>n/a</v>
          </cell>
          <cell r="O4225">
            <v>0</v>
          </cell>
          <cell r="P4225">
            <v>0</v>
          </cell>
        </row>
        <row r="4226">
          <cell r="M4226" t="str">
            <v>n/a</v>
          </cell>
          <cell r="N4226" t="str">
            <v>n/a</v>
          </cell>
          <cell r="O4226">
            <v>0</v>
          </cell>
          <cell r="P4226">
            <v>0</v>
          </cell>
        </row>
        <row r="4227">
          <cell r="M4227" t="str">
            <v>n/a</v>
          </cell>
          <cell r="N4227" t="str">
            <v>n/a</v>
          </cell>
          <cell r="O4227">
            <v>0</v>
          </cell>
          <cell r="P4227">
            <v>0</v>
          </cell>
        </row>
        <row r="4228">
          <cell r="M4228" t="str">
            <v>n/a</v>
          </cell>
          <cell r="N4228" t="str">
            <v>n/a</v>
          </cell>
          <cell r="O4228">
            <v>0</v>
          </cell>
          <cell r="P4228">
            <v>0</v>
          </cell>
        </row>
        <row r="4229">
          <cell r="M4229" t="str">
            <v>n/a</v>
          </cell>
          <cell r="N4229" t="str">
            <v>n/a</v>
          </cell>
          <cell r="O4229">
            <v>0</v>
          </cell>
          <cell r="P4229">
            <v>0</v>
          </cell>
        </row>
        <row r="4230">
          <cell r="M4230" t="str">
            <v>n/a</v>
          </cell>
          <cell r="N4230" t="str">
            <v>n/a</v>
          </cell>
          <cell r="O4230">
            <v>0</v>
          </cell>
          <cell r="P4230">
            <v>0</v>
          </cell>
        </row>
        <row r="4231">
          <cell r="M4231" t="str">
            <v>n/a</v>
          </cell>
          <cell r="N4231" t="str">
            <v>n/a</v>
          </cell>
          <cell r="O4231">
            <v>0</v>
          </cell>
          <cell r="P4231">
            <v>0</v>
          </cell>
        </row>
        <row r="4232">
          <cell r="M4232" t="str">
            <v>n/a</v>
          </cell>
          <cell r="N4232" t="str">
            <v>n/a</v>
          </cell>
          <cell r="O4232">
            <v>0</v>
          </cell>
          <cell r="P4232">
            <v>0</v>
          </cell>
        </row>
        <row r="4233">
          <cell r="M4233" t="str">
            <v>n/a</v>
          </cell>
          <cell r="N4233" t="str">
            <v>n/a</v>
          </cell>
          <cell r="O4233">
            <v>0</v>
          </cell>
          <cell r="P4233">
            <v>0</v>
          </cell>
        </row>
        <row r="4234">
          <cell r="M4234" t="str">
            <v>n/a</v>
          </cell>
          <cell r="N4234" t="str">
            <v>n/a</v>
          </cell>
          <cell r="O4234">
            <v>0</v>
          </cell>
          <cell r="P4234">
            <v>0</v>
          </cell>
        </row>
        <row r="4235">
          <cell r="M4235" t="str">
            <v>n/a</v>
          </cell>
          <cell r="N4235" t="str">
            <v>n/a</v>
          </cell>
          <cell r="O4235">
            <v>0</v>
          </cell>
          <cell r="P4235">
            <v>0</v>
          </cell>
        </row>
        <row r="4236">
          <cell r="M4236" t="str">
            <v>n/a</v>
          </cell>
          <cell r="N4236" t="str">
            <v>n/a</v>
          </cell>
          <cell r="O4236">
            <v>0</v>
          </cell>
          <cell r="P4236">
            <v>0</v>
          </cell>
        </row>
        <row r="4237">
          <cell r="M4237" t="str">
            <v>n/a</v>
          </cell>
          <cell r="N4237" t="str">
            <v>n/a</v>
          </cell>
          <cell r="O4237">
            <v>0</v>
          </cell>
          <cell r="P4237">
            <v>0</v>
          </cell>
        </row>
        <row r="4238">
          <cell r="M4238" t="str">
            <v>n/a</v>
          </cell>
          <cell r="N4238" t="str">
            <v>n/a</v>
          </cell>
          <cell r="O4238">
            <v>0</v>
          </cell>
          <cell r="P4238">
            <v>0</v>
          </cell>
        </row>
        <row r="4239">
          <cell r="M4239" t="str">
            <v>n/a</v>
          </cell>
          <cell r="N4239" t="str">
            <v>n/a</v>
          </cell>
          <cell r="O4239">
            <v>0</v>
          </cell>
          <cell r="P4239">
            <v>0</v>
          </cell>
        </row>
        <row r="4240">
          <cell r="M4240" t="str">
            <v>n/a</v>
          </cell>
          <cell r="N4240" t="str">
            <v>n/a</v>
          </cell>
          <cell r="O4240">
            <v>0</v>
          </cell>
          <cell r="P4240">
            <v>0</v>
          </cell>
        </row>
        <row r="4241">
          <cell r="M4241" t="str">
            <v>n/a</v>
          </cell>
          <cell r="N4241" t="str">
            <v>n/a</v>
          </cell>
          <cell r="O4241">
            <v>0</v>
          </cell>
          <cell r="P4241">
            <v>0</v>
          </cell>
        </row>
        <row r="4242">
          <cell r="M4242" t="str">
            <v>n/a</v>
          </cell>
          <cell r="N4242" t="str">
            <v>n/a</v>
          </cell>
          <cell r="O4242">
            <v>0</v>
          </cell>
          <cell r="P4242">
            <v>0</v>
          </cell>
        </row>
        <row r="4243">
          <cell r="M4243" t="str">
            <v>n/a</v>
          </cell>
          <cell r="N4243" t="str">
            <v>n/a</v>
          </cell>
          <cell r="O4243">
            <v>0</v>
          </cell>
          <cell r="P4243">
            <v>0</v>
          </cell>
        </row>
        <row r="4244">
          <cell r="M4244" t="str">
            <v>n/a</v>
          </cell>
          <cell r="N4244" t="str">
            <v>n/a</v>
          </cell>
          <cell r="O4244">
            <v>0</v>
          </cell>
          <cell r="P4244">
            <v>0</v>
          </cell>
        </row>
        <row r="4245">
          <cell r="M4245" t="str">
            <v>n/a</v>
          </cell>
          <cell r="N4245" t="str">
            <v>n/a</v>
          </cell>
          <cell r="O4245">
            <v>0</v>
          </cell>
          <cell r="P4245">
            <v>0</v>
          </cell>
        </row>
        <row r="4246">
          <cell r="M4246" t="str">
            <v>n/a</v>
          </cell>
          <cell r="N4246" t="str">
            <v>n/a</v>
          </cell>
          <cell r="O4246">
            <v>0</v>
          </cell>
          <cell r="P4246">
            <v>0</v>
          </cell>
        </row>
        <row r="4247">
          <cell r="M4247" t="str">
            <v>n/a</v>
          </cell>
          <cell r="N4247" t="str">
            <v>n/a</v>
          </cell>
          <cell r="O4247">
            <v>0</v>
          </cell>
          <cell r="P4247">
            <v>0</v>
          </cell>
        </row>
        <row r="4248">
          <cell r="M4248" t="str">
            <v>n/a</v>
          </cell>
          <cell r="N4248" t="str">
            <v>n/a</v>
          </cell>
          <cell r="O4248">
            <v>0</v>
          </cell>
          <cell r="P4248">
            <v>0</v>
          </cell>
        </row>
        <row r="4249">
          <cell r="M4249" t="str">
            <v>n/a</v>
          </cell>
          <cell r="N4249" t="str">
            <v>n/a</v>
          </cell>
          <cell r="O4249">
            <v>0</v>
          </cell>
          <cell r="P4249">
            <v>0</v>
          </cell>
        </row>
        <row r="4250">
          <cell r="M4250" t="str">
            <v>n/a</v>
          </cell>
          <cell r="N4250" t="str">
            <v>n/a</v>
          </cell>
          <cell r="O4250">
            <v>0</v>
          </cell>
          <cell r="P4250">
            <v>0</v>
          </cell>
        </row>
        <row r="4251">
          <cell r="M4251" t="str">
            <v>n/a</v>
          </cell>
          <cell r="N4251" t="str">
            <v>n/a</v>
          </cell>
          <cell r="O4251">
            <v>0</v>
          </cell>
          <cell r="P4251">
            <v>0</v>
          </cell>
        </row>
        <row r="4252">
          <cell r="M4252" t="str">
            <v>n/a</v>
          </cell>
          <cell r="N4252" t="str">
            <v>n/a</v>
          </cell>
          <cell r="O4252">
            <v>0</v>
          </cell>
          <cell r="P4252">
            <v>0</v>
          </cell>
        </row>
        <row r="4253">
          <cell r="M4253" t="str">
            <v>n/a</v>
          </cell>
          <cell r="N4253" t="str">
            <v>n/a</v>
          </cell>
          <cell r="O4253">
            <v>0</v>
          </cell>
          <cell r="P4253">
            <v>0</v>
          </cell>
        </row>
        <row r="4254">
          <cell r="M4254" t="str">
            <v>n/a</v>
          </cell>
          <cell r="N4254" t="str">
            <v>n/a</v>
          </cell>
          <cell r="O4254">
            <v>0</v>
          </cell>
          <cell r="P4254">
            <v>0</v>
          </cell>
        </row>
        <row r="4255">
          <cell r="M4255" t="str">
            <v>n/a</v>
          </cell>
          <cell r="N4255" t="str">
            <v>n/a</v>
          </cell>
          <cell r="O4255">
            <v>0</v>
          </cell>
          <cell r="P4255">
            <v>0</v>
          </cell>
        </row>
        <row r="4256">
          <cell r="M4256" t="str">
            <v>n/a</v>
          </cell>
          <cell r="N4256" t="str">
            <v>n/a</v>
          </cell>
          <cell r="O4256">
            <v>0</v>
          </cell>
          <cell r="P4256">
            <v>0</v>
          </cell>
        </row>
        <row r="4257">
          <cell r="M4257" t="str">
            <v>n/a</v>
          </cell>
          <cell r="N4257" t="str">
            <v>n/a</v>
          </cell>
          <cell r="O4257">
            <v>0</v>
          </cell>
          <cell r="P4257">
            <v>0</v>
          </cell>
        </row>
        <row r="4258">
          <cell r="M4258" t="str">
            <v>n/a</v>
          </cell>
          <cell r="N4258" t="str">
            <v>n/a</v>
          </cell>
          <cell r="O4258">
            <v>0</v>
          </cell>
          <cell r="P4258">
            <v>0</v>
          </cell>
        </row>
        <row r="4259">
          <cell r="M4259" t="str">
            <v>n/a</v>
          </cell>
          <cell r="N4259" t="str">
            <v>n/a</v>
          </cell>
          <cell r="O4259">
            <v>0</v>
          </cell>
          <cell r="P4259">
            <v>0</v>
          </cell>
        </row>
        <row r="4260">
          <cell r="M4260" t="str">
            <v>n/a</v>
          </cell>
          <cell r="N4260" t="str">
            <v>n/a</v>
          </cell>
          <cell r="O4260">
            <v>0</v>
          </cell>
          <cell r="P4260">
            <v>0</v>
          </cell>
        </row>
        <row r="4261">
          <cell r="M4261" t="str">
            <v>n/a</v>
          </cell>
          <cell r="N4261" t="str">
            <v>n/a</v>
          </cell>
          <cell r="O4261">
            <v>0</v>
          </cell>
          <cell r="P4261">
            <v>0</v>
          </cell>
        </row>
        <row r="4262">
          <cell r="M4262" t="str">
            <v>n/a</v>
          </cell>
          <cell r="N4262" t="str">
            <v>n/a</v>
          </cell>
          <cell r="O4262">
            <v>0</v>
          </cell>
          <cell r="P4262">
            <v>0</v>
          </cell>
        </row>
        <row r="4263">
          <cell r="M4263" t="str">
            <v>n/a</v>
          </cell>
          <cell r="N4263" t="str">
            <v>n/a</v>
          </cell>
          <cell r="O4263">
            <v>0</v>
          </cell>
          <cell r="P4263">
            <v>0</v>
          </cell>
        </row>
        <row r="4264">
          <cell r="M4264" t="str">
            <v>n/a</v>
          </cell>
          <cell r="N4264" t="str">
            <v>n/a</v>
          </cell>
          <cell r="O4264">
            <v>0</v>
          </cell>
          <cell r="P4264">
            <v>0</v>
          </cell>
        </row>
        <row r="4265">
          <cell r="M4265" t="str">
            <v>n/a</v>
          </cell>
          <cell r="N4265" t="str">
            <v>n/a</v>
          </cell>
          <cell r="O4265">
            <v>0</v>
          </cell>
          <cell r="P4265">
            <v>0</v>
          </cell>
        </row>
        <row r="4266">
          <cell r="M4266" t="str">
            <v>n/a</v>
          </cell>
          <cell r="N4266" t="str">
            <v>n/a</v>
          </cell>
          <cell r="O4266">
            <v>0</v>
          </cell>
          <cell r="P4266">
            <v>0</v>
          </cell>
        </row>
        <row r="4267">
          <cell r="M4267" t="str">
            <v>n/a</v>
          </cell>
          <cell r="N4267" t="str">
            <v>n/a</v>
          </cell>
          <cell r="O4267">
            <v>0</v>
          </cell>
          <cell r="P4267">
            <v>0</v>
          </cell>
        </row>
        <row r="4268">
          <cell r="M4268" t="str">
            <v>n/a</v>
          </cell>
          <cell r="N4268" t="str">
            <v>n/a</v>
          </cell>
          <cell r="O4268">
            <v>0</v>
          </cell>
          <cell r="P4268">
            <v>0</v>
          </cell>
        </row>
        <row r="4269">
          <cell r="M4269" t="str">
            <v>n/a</v>
          </cell>
          <cell r="N4269" t="str">
            <v>n/a</v>
          </cell>
          <cell r="O4269">
            <v>0</v>
          </cell>
          <cell r="P4269">
            <v>0</v>
          </cell>
        </row>
        <row r="4270">
          <cell r="M4270" t="str">
            <v>n/a</v>
          </cell>
          <cell r="N4270" t="str">
            <v>n/a</v>
          </cell>
          <cell r="O4270">
            <v>0</v>
          </cell>
          <cell r="P4270">
            <v>0</v>
          </cell>
        </row>
        <row r="4271">
          <cell r="M4271" t="str">
            <v>n/a</v>
          </cell>
          <cell r="N4271" t="str">
            <v>n/a</v>
          </cell>
          <cell r="O4271">
            <v>0</v>
          </cell>
          <cell r="P4271">
            <v>0</v>
          </cell>
        </row>
        <row r="4272">
          <cell r="M4272" t="str">
            <v>n/a</v>
          </cell>
          <cell r="N4272" t="str">
            <v>n/a</v>
          </cell>
          <cell r="O4272">
            <v>0</v>
          </cell>
          <cell r="P4272">
            <v>0</v>
          </cell>
        </row>
        <row r="4273">
          <cell r="M4273" t="str">
            <v>n/a</v>
          </cell>
          <cell r="N4273" t="str">
            <v>n/a</v>
          </cell>
          <cell r="O4273">
            <v>0</v>
          </cell>
          <cell r="P4273">
            <v>0</v>
          </cell>
        </row>
        <row r="4274">
          <cell r="M4274" t="str">
            <v>n/a</v>
          </cell>
          <cell r="N4274" t="str">
            <v>n/a</v>
          </cell>
          <cell r="O4274">
            <v>0</v>
          </cell>
          <cell r="P4274">
            <v>0</v>
          </cell>
        </row>
        <row r="4275">
          <cell r="M4275" t="str">
            <v>n/a</v>
          </cell>
          <cell r="N4275" t="str">
            <v>n/a</v>
          </cell>
          <cell r="O4275">
            <v>0</v>
          </cell>
          <cell r="P4275">
            <v>0</v>
          </cell>
        </row>
        <row r="4276">
          <cell r="M4276" t="str">
            <v>n/a</v>
          </cell>
          <cell r="N4276" t="str">
            <v>n/a</v>
          </cell>
          <cell r="O4276">
            <v>0</v>
          </cell>
          <cell r="P4276">
            <v>0</v>
          </cell>
        </row>
        <row r="4277">
          <cell r="M4277" t="str">
            <v>n/a</v>
          </cell>
          <cell r="N4277" t="str">
            <v>n/a</v>
          </cell>
          <cell r="O4277">
            <v>0</v>
          </cell>
          <cell r="P4277">
            <v>0</v>
          </cell>
        </row>
        <row r="4278">
          <cell r="M4278" t="str">
            <v>n/a</v>
          </cell>
          <cell r="N4278" t="str">
            <v>n/a</v>
          </cell>
          <cell r="O4278">
            <v>0</v>
          </cell>
          <cell r="P4278">
            <v>0</v>
          </cell>
        </row>
        <row r="4279">
          <cell r="M4279" t="str">
            <v>n/a</v>
          </cell>
          <cell r="N4279" t="str">
            <v>n/a</v>
          </cell>
          <cell r="O4279">
            <v>0</v>
          </cell>
          <cell r="P4279">
            <v>0</v>
          </cell>
        </row>
        <row r="4280">
          <cell r="M4280" t="str">
            <v>n/a</v>
          </cell>
          <cell r="N4280" t="str">
            <v>n/a</v>
          </cell>
          <cell r="O4280">
            <v>0</v>
          </cell>
          <cell r="P4280">
            <v>0</v>
          </cell>
        </row>
        <row r="4281">
          <cell r="M4281" t="str">
            <v>n/a</v>
          </cell>
          <cell r="N4281" t="str">
            <v>n/a</v>
          </cell>
          <cell r="O4281">
            <v>0</v>
          </cell>
          <cell r="P4281">
            <v>0</v>
          </cell>
        </row>
        <row r="4282">
          <cell r="M4282" t="str">
            <v>n/a</v>
          </cell>
          <cell r="N4282" t="str">
            <v>n/a</v>
          </cell>
          <cell r="O4282">
            <v>0</v>
          </cell>
          <cell r="P4282">
            <v>0</v>
          </cell>
        </row>
        <row r="4283">
          <cell r="M4283" t="str">
            <v>n/a</v>
          </cell>
          <cell r="N4283" t="str">
            <v>n/a</v>
          </cell>
          <cell r="O4283">
            <v>0</v>
          </cell>
          <cell r="P4283">
            <v>0</v>
          </cell>
        </row>
        <row r="4284">
          <cell r="M4284" t="str">
            <v>n/a</v>
          </cell>
          <cell r="N4284" t="str">
            <v>n/a</v>
          </cell>
          <cell r="O4284">
            <v>0</v>
          </cell>
          <cell r="P4284">
            <v>0</v>
          </cell>
        </row>
        <row r="4285">
          <cell r="M4285" t="str">
            <v>n/a</v>
          </cell>
          <cell r="N4285" t="str">
            <v>n/a</v>
          </cell>
          <cell r="O4285">
            <v>0</v>
          </cell>
          <cell r="P4285">
            <v>0</v>
          </cell>
        </row>
        <row r="4286">
          <cell r="M4286" t="str">
            <v>n/a</v>
          </cell>
          <cell r="N4286" t="str">
            <v>n/a</v>
          </cell>
          <cell r="O4286">
            <v>0</v>
          </cell>
          <cell r="P4286">
            <v>0</v>
          </cell>
        </row>
        <row r="4287">
          <cell r="M4287" t="str">
            <v>n/a</v>
          </cell>
          <cell r="N4287" t="str">
            <v>n/a</v>
          </cell>
          <cell r="O4287">
            <v>0</v>
          </cell>
          <cell r="P4287">
            <v>0</v>
          </cell>
        </row>
        <row r="4288">
          <cell r="M4288" t="str">
            <v>n/a</v>
          </cell>
          <cell r="N4288" t="str">
            <v>n/a</v>
          </cell>
          <cell r="O4288">
            <v>0</v>
          </cell>
          <cell r="P4288">
            <v>0</v>
          </cell>
        </row>
        <row r="4289">
          <cell r="M4289" t="str">
            <v>n/a</v>
          </cell>
          <cell r="N4289" t="str">
            <v>n/a</v>
          </cell>
          <cell r="O4289">
            <v>0</v>
          </cell>
          <cell r="P4289">
            <v>0</v>
          </cell>
        </row>
        <row r="4290">
          <cell r="M4290" t="str">
            <v>n/a</v>
          </cell>
          <cell r="N4290" t="str">
            <v>n/a</v>
          </cell>
          <cell r="O4290">
            <v>0</v>
          </cell>
          <cell r="P4290">
            <v>0</v>
          </cell>
        </row>
        <row r="4291">
          <cell r="M4291" t="str">
            <v>n/a</v>
          </cell>
          <cell r="N4291" t="str">
            <v>n/a</v>
          </cell>
          <cell r="O4291">
            <v>0</v>
          </cell>
          <cell r="P4291">
            <v>0</v>
          </cell>
        </row>
        <row r="4292">
          <cell r="M4292" t="str">
            <v>n/a</v>
          </cell>
          <cell r="N4292" t="str">
            <v>n/a</v>
          </cell>
          <cell r="O4292">
            <v>0</v>
          </cell>
          <cell r="P4292">
            <v>0</v>
          </cell>
        </row>
        <row r="4293">
          <cell r="M4293" t="str">
            <v>n/a</v>
          </cell>
          <cell r="N4293" t="str">
            <v>n/a</v>
          </cell>
          <cell r="O4293">
            <v>0</v>
          </cell>
          <cell r="P4293">
            <v>0</v>
          </cell>
        </row>
        <row r="4294">
          <cell r="M4294" t="str">
            <v>n/a</v>
          </cell>
          <cell r="N4294" t="str">
            <v>n/a</v>
          </cell>
          <cell r="O4294">
            <v>0</v>
          </cell>
          <cell r="P4294">
            <v>0</v>
          </cell>
        </row>
        <row r="4295">
          <cell r="M4295" t="str">
            <v>n/a</v>
          </cell>
          <cell r="N4295" t="str">
            <v>n/a</v>
          </cell>
          <cell r="O4295">
            <v>0</v>
          </cell>
          <cell r="P4295">
            <v>0</v>
          </cell>
        </row>
        <row r="4296">
          <cell r="M4296" t="str">
            <v>n/a</v>
          </cell>
          <cell r="N4296" t="str">
            <v>n/a</v>
          </cell>
          <cell r="O4296">
            <v>0</v>
          </cell>
          <cell r="P4296">
            <v>0</v>
          </cell>
        </row>
        <row r="4297">
          <cell r="M4297" t="str">
            <v>n/a</v>
          </cell>
          <cell r="N4297" t="str">
            <v>n/a</v>
          </cell>
          <cell r="O4297">
            <v>0</v>
          </cell>
          <cell r="P4297">
            <v>0</v>
          </cell>
        </row>
        <row r="4298">
          <cell r="M4298" t="str">
            <v>n/a</v>
          </cell>
          <cell r="N4298" t="str">
            <v>n/a</v>
          </cell>
          <cell r="O4298">
            <v>0</v>
          </cell>
          <cell r="P4298">
            <v>0</v>
          </cell>
        </row>
        <row r="4299">
          <cell r="M4299" t="str">
            <v>n/a</v>
          </cell>
          <cell r="N4299" t="str">
            <v>n/a</v>
          </cell>
          <cell r="O4299">
            <v>0</v>
          </cell>
          <cell r="P4299">
            <v>0</v>
          </cell>
        </row>
        <row r="4300">
          <cell r="M4300" t="str">
            <v>n/a</v>
          </cell>
          <cell r="N4300" t="str">
            <v>n/a</v>
          </cell>
          <cell r="O4300">
            <v>0</v>
          </cell>
          <cell r="P4300">
            <v>0</v>
          </cell>
        </row>
        <row r="4301">
          <cell r="M4301" t="str">
            <v>n/a</v>
          </cell>
          <cell r="N4301" t="str">
            <v>n/a</v>
          </cell>
          <cell r="O4301">
            <v>0</v>
          </cell>
          <cell r="P4301">
            <v>0</v>
          </cell>
        </row>
        <row r="4302">
          <cell r="M4302" t="str">
            <v>n/a</v>
          </cell>
          <cell r="N4302" t="str">
            <v>n/a</v>
          </cell>
          <cell r="O4302">
            <v>0</v>
          </cell>
          <cell r="P4302">
            <v>0</v>
          </cell>
        </row>
        <row r="4303">
          <cell r="M4303" t="str">
            <v>n/a</v>
          </cell>
          <cell r="N4303" t="str">
            <v>n/a</v>
          </cell>
          <cell r="O4303">
            <v>0</v>
          </cell>
          <cell r="P4303">
            <v>0</v>
          </cell>
        </row>
        <row r="4304">
          <cell r="M4304" t="str">
            <v>n/a</v>
          </cell>
          <cell r="N4304" t="str">
            <v>n/a</v>
          </cell>
          <cell r="O4304">
            <v>0</v>
          </cell>
          <cell r="P4304">
            <v>0</v>
          </cell>
        </row>
        <row r="4305">
          <cell r="M4305" t="str">
            <v>n/a</v>
          </cell>
          <cell r="N4305" t="str">
            <v>n/a</v>
          </cell>
          <cell r="O4305">
            <v>0</v>
          </cell>
          <cell r="P4305">
            <v>0</v>
          </cell>
        </row>
        <row r="4306">
          <cell r="M4306" t="str">
            <v>n/a</v>
          </cell>
          <cell r="N4306" t="str">
            <v>n/a</v>
          </cell>
          <cell r="O4306">
            <v>0</v>
          </cell>
          <cell r="P4306">
            <v>0</v>
          </cell>
        </row>
        <row r="4307">
          <cell r="M4307" t="str">
            <v>n/a</v>
          </cell>
          <cell r="N4307" t="str">
            <v>n/a</v>
          </cell>
          <cell r="O4307">
            <v>0</v>
          </cell>
          <cell r="P4307">
            <v>0</v>
          </cell>
        </row>
        <row r="4308">
          <cell r="M4308" t="str">
            <v>n/a</v>
          </cell>
          <cell r="N4308" t="str">
            <v>n/a</v>
          </cell>
          <cell r="O4308">
            <v>0</v>
          </cell>
          <cell r="P4308">
            <v>0</v>
          </cell>
        </row>
        <row r="4309">
          <cell r="M4309" t="str">
            <v>n/a</v>
          </cell>
          <cell r="N4309" t="str">
            <v>n/a</v>
          </cell>
          <cell r="O4309">
            <v>0</v>
          </cell>
          <cell r="P4309">
            <v>0</v>
          </cell>
        </row>
        <row r="4310">
          <cell r="M4310" t="str">
            <v>n/a</v>
          </cell>
          <cell r="N4310" t="str">
            <v>n/a</v>
          </cell>
          <cell r="O4310">
            <v>0</v>
          </cell>
          <cell r="P4310">
            <v>0</v>
          </cell>
        </row>
        <row r="4311">
          <cell r="M4311" t="str">
            <v>n/a</v>
          </cell>
          <cell r="N4311" t="str">
            <v>n/a</v>
          </cell>
          <cell r="O4311">
            <v>0</v>
          </cell>
          <cell r="P4311">
            <v>0</v>
          </cell>
        </row>
        <row r="4312">
          <cell r="M4312" t="str">
            <v>n/a</v>
          </cell>
          <cell r="N4312" t="str">
            <v>n/a</v>
          </cell>
          <cell r="O4312">
            <v>0</v>
          </cell>
          <cell r="P4312">
            <v>0</v>
          </cell>
        </row>
        <row r="4313">
          <cell r="M4313" t="str">
            <v>n/a</v>
          </cell>
          <cell r="N4313" t="str">
            <v>n/a</v>
          </cell>
          <cell r="O4313">
            <v>0</v>
          </cell>
          <cell r="P4313">
            <v>0</v>
          </cell>
        </row>
        <row r="4314">
          <cell r="M4314" t="str">
            <v>n/a</v>
          </cell>
          <cell r="N4314" t="str">
            <v>n/a</v>
          </cell>
          <cell r="O4314">
            <v>0</v>
          </cell>
          <cell r="P4314">
            <v>0</v>
          </cell>
        </row>
        <row r="4315">
          <cell r="M4315" t="str">
            <v>n/a</v>
          </cell>
          <cell r="N4315" t="str">
            <v>n/a</v>
          </cell>
          <cell r="O4315">
            <v>0</v>
          </cell>
          <cell r="P4315">
            <v>0</v>
          </cell>
        </row>
        <row r="4316">
          <cell r="M4316" t="str">
            <v>n/a</v>
          </cell>
          <cell r="N4316" t="str">
            <v>n/a</v>
          </cell>
          <cell r="O4316">
            <v>0</v>
          </cell>
          <cell r="P4316">
            <v>0</v>
          </cell>
        </row>
        <row r="4317">
          <cell r="M4317" t="str">
            <v>n/a</v>
          </cell>
          <cell r="N4317" t="str">
            <v>n/a</v>
          </cell>
          <cell r="O4317">
            <v>0</v>
          </cell>
          <cell r="P4317">
            <v>0</v>
          </cell>
        </row>
        <row r="4318">
          <cell r="M4318" t="str">
            <v>n/a</v>
          </cell>
          <cell r="N4318" t="str">
            <v>n/a</v>
          </cell>
          <cell r="O4318">
            <v>0</v>
          </cell>
          <cell r="P4318">
            <v>0</v>
          </cell>
        </row>
        <row r="4319">
          <cell r="M4319" t="str">
            <v>n/a</v>
          </cell>
          <cell r="N4319" t="str">
            <v>n/a</v>
          </cell>
          <cell r="O4319">
            <v>0</v>
          </cell>
          <cell r="P4319">
            <v>0</v>
          </cell>
        </row>
        <row r="4320">
          <cell r="M4320" t="str">
            <v>n/a</v>
          </cell>
          <cell r="N4320" t="str">
            <v>n/a</v>
          </cell>
          <cell r="O4320">
            <v>0</v>
          </cell>
          <cell r="P4320">
            <v>0</v>
          </cell>
        </row>
        <row r="4321">
          <cell r="M4321" t="str">
            <v>n/a</v>
          </cell>
          <cell r="N4321" t="str">
            <v>n/a</v>
          </cell>
          <cell r="O4321">
            <v>0</v>
          </cell>
          <cell r="P4321">
            <v>0</v>
          </cell>
        </row>
        <row r="4322">
          <cell r="M4322" t="str">
            <v>n/a</v>
          </cell>
          <cell r="N4322" t="str">
            <v>n/a</v>
          </cell>
          <cell r="O4322">
            <v>0</v>
          </cell>
          <cell r="P4322">
            <v>0</v>
          </cell>
        </row>
        <row r="4323">
          <cell r="M4323" t="str">
            <v>n/a</v>
          </cell>
          <cell r="N4323" t="str">
            <v>n/a</v>
          </cell>
          <cell r="O4323">
            <v>0</v>
          </cell>
          <cell r="P4323">
            <v>0</v>
          </cell>
        </row>
        <row r="4324">
          <cell r="M4324" t="str">
            <v>n/a</v>
          </cell>
          <cell r="N4324" t="str">
            <v>n/a</v>
          </cell>
          <cell r="O4324">
            <v>0</v>
          </cell>
          <cell r="P4324">
            <v>0</v>
          </cell>
        </row>
        <row r="4325">
          <cell r="M4325" t="str">
            <v>n/a</v>
          </cell>
          <cell r="N4325" t="str">
            <v>n/a</v>
          </cell>
          <cell r="O4325">
            <v>0</v>
          </cell>
          <cell r="P4325">
            <v>0</v>
          </cell>
        </row>
        <row r="4326">
          <cell r="M4326" t="str">
            <v>n/a</v>
          </cell>
          <cell r="N4326" t="str">
            <v>n/a</v>
          </cell>
          <cell r="O4326">
            <v>0</v>
          </cell>
          <cell r="P4326">
            <v>0</v>
          </cell>
        </row>
        <row r="4327">
          <cell r="M4327" t="str">
            <v>n/a</v>
          </cell>
          <cell r="N4327" t="str">
            <v>n/a</v>
          </cell>
          <cell r="O4327">
            <v>0</v>
          </cell>
          <cell r="P4327">
            <v>0</v>
          </cell>
        </row>
        <row r="4328">
          <cell r="M4328" t="str">
            <v>n/a</v>
          </cell>
          <cell r="N4328" t="str">
            <v>n/a</v>
          </cell>
          <cell r="O4328">
            <v>0</v>
          </cell>
          <cell r="P4328">
            <v>0</v>
          </cell>
        </row>
        <row r="4329">
          <cell r="M4329" t="str">
            <v>n/a</v>
          </cell>
          <cell r="N4329" t="str">
            <v>n/a</v>
          </cell>
          <cell r="O4329">
            <v>0</v>
          </cell>
          <cell r="P4329">
            <v>0</v>
          </cell>
        </row>
        <row r="4330">
          <cell r="M4330" t="str">
            <v>n/a</v>
          </cell>
          <cell r="N4330" t="str">
            <v>n/a</v>
          </cell>
          <cell r="O4330">
            <v>0</v>
          </cell>
          <cell r="P4330">
            <v>0</v>
          </cell>
        </row>
        <row r="4331">
          <cell r="M4331" t="str">
            <v>n/a</v>
          </cell>
          <cell r="N4331" t="str">
            <v>n/a</v>
          </cell>
          <cell r="O4331">
            <v>0</v>
          </cell>
          <cell r="P4331">
            <v>0</v>
          </cell>
        </row>
        <row r="4332">
          <cell r="M4332" t="str">
            <v>n/a</v>
          </cell>
          <cell r="N4332" t="str">
            <v>n/a</v>
          </cell>
          <cell r="O4332">
            <v>0</v>
          </cell>
          <cell r="P4332">
            <v>0</v>
          </cell>
        </row>
        <row r="4333">
          <cell r="M4333" t="str">
            <v>n/a</v>
          </cell>
          <cell r="N4333" t="str">
            <v>n/a</v>
          </cell>
          <cell r="O4333">
            <v>0</v>
          </cell>
          <cell r="P4333">
            <v>0</v>
          </cell>
        </row>
        <row r="4334">
          <cell r="M4334" t="str">
            <v>n/a</v>
          </cell>
          <cell r="N4334" t="str">
            <v>n/a</v>
          </cell>
          <cell r="O4334">
            <v>0</v>
          </cell>
          <cell r="P4334">
            <v>0</v>
          </cell>
        </row>
        <row r="4335">
          <cell r="M4335" t="str">
            <v>n/a</v>
          </cell>
          <cell r="N4335" t="str">
            <v>n/a</v>
          </cell>
          <cell r="O4335">
            <v>0</v>
          </cell>
          <cell r="P4335">
            <v>0</v>
          </cell>
        </row>
        <row r="4336">
          <cell r="M4336" t="str">
            <v>n/a</v>
          </cell>
          <cell r="N4336" t="str">
            <v>n/a</v>
          </cell>
          <cell r="O4336">
            <v>0</v>
          </cell>
          <cell r="P4336">
            <v>0</v>
          </cell>
        </row>
        <row r="4337">
          <cell r="M4337" t="str">
            <v>n/a</v>
          </cell>
          <cell r="N4337" t="str">
            <v>n/a</v>
          </cell>
          <cell r="O4337">
            <v>0</v>
          </cell>
          <cell r="P4337">
            <v>0</v>
          </cell>
        </row>
        <row r="4338">
          <cell r="M4338" t="str">
            <v>n/a</v>
          </cell>
          <cell r="N4338" t="str">
            <v>n/a</v>
          </cell>
          <cell r="O4338">
            <v>0</v>
          </cell>
          <cell r="P4338">
            <v>0</v>
          </cell>
        </row>
        <row r="4339">
          <cell r="M4339" t="str">
            <v>n/a</v>
          </cell>
          <cell r="N4339" t="str">
            <v>n/a</v>
          </cell>
          <cell r="O4339">
            <v>0</v>
          </cell>
          <cell r="P4339">
            <v>0</v>
          </cell>
        </row>
        <row r="4340">
          <cell r="M4340" t="str">
            <v>n/a</v>
          </cell>
          <cell r="N4340" t="str">
            <v>n/a</v>
          </cell>
          <cell r="O4340">
            <v>0</v>
          </cell>
          <cell r="P4340">
            <v>0</v>
          </cell>
        </row>
        <row r="4341">
          <cell r="M4341" t="str">
            <v>n/a</v>
          </cell>
          <cell r="N4341" t="str">
            <v>n/a</v>
          </cell>
          <cell r="O4341">
            <v>0</v>
          </cell>
          <cell r="P4341">
            <v>0</v>
          </cell>
        </row>
        <row r="4342">
          <cell r="M4342" t="str">
            <v>n/a</v>
          </cell>
          <cell r="N4342" t="str">
            <v>n/a</v>
          </cell>
          <cell r="O4342">
            <v>0</v>
          </cell>
          <cell r="P4342">
            <v>0</v>
          </cell>
        </row>
        <row r="4343">
          <cell r="M4343" t="str">
            <v>n/a</v>
          </cell>
          <cell r="N4343" t="str">
            <v>n/a</v>
          </cell>
          <cell r="O4343">
            <v>0</v>
          </cell>
          <cell r="P4343">
            <v>0</v>
          </cell>
        </row>
        <row r="4344">
          <cell r="M4344" t="str">
            <v>n/a</v>
          </cell>
          <cell r="N4344" t="str">
            <v>n/a</v>
          </cell>
          <cell r="O4344">
            <v>0</v>
          </cell>
          <cell r="P4344">
            <v>0</v>
          </cell>
        </row>
        <row r="4345">
          <cell r="M4345" t="str">
            <v>n/a</v>
          </cell>
          <cell r="N4345" t="str">
            <v>n/a</v>
          </cell>
          <cell r="O4345">
            <v>0</v>
          </cell>
          <cell r="P4345">
            <v>0</v>
          </cell>
        </row>
        <row r="4346">
          <cell r="M4346" t="str">
            <v>n/a</v>
          </cell>
          <cell r="N4346" t="str">
            <v>n/a</v>
          </cell>
          <cell r="O4346">
            <v>0</v>
          </cell>
          <cell r="P4346">
            <v>0</v>
          </cell>
        </row>
        <row r="4347">
          <cell r="M4347" t="str">
            <v>n/a</v>
          </cell>
          <cell r="N4347" t="str">
            <v>n/a</v>
          </cell>
          <cell r="O4347">
            <v>0</v>
          </cell>
          <cell r="P4347">
            <v>0</v>
          </cell>
        </row>
        <row r="4348">
          <cell r="M4348" t="str">
            <v>n/a</v>
          </cell>
          <cell r="N4348" t="str">
            <v>n/a</v>
          </cell>
          <cell r="O4348">
            <v>0</v>
          </cell>
          <cell r="P4348">
            <v>0</v>
          </cell>
        </row>
        <row r="4349">
          <cell r="M4349" t="str">
            <v>n/a</v>
          </cell>
          <cell r="N4349" t="str">
            <v>n/a</v>
          </cell>
          <cell r="O4349">
            <v>0</v>
          </cell>
          <cell r="P4349">
            <v>0</v>
          </cell>
        </row>
        <row r="4350">
          <cell r="M4350" t="str">
            <v>n/a</v>
          </cell>
          <cell r="N4350" t="str">
            <v>n/a</v>
          </cell>
          <cell r="O4350">
            <v>0</v>
          </cell>
          <cell r="P4350">
            <v>0</v>
          </cell>
        </row>
        <row r="4351">
          <cell r="M4351" t="str">
            <v>n/a</v>
          </cell>
          <cell r="N4351" t="str">
            <v>n/a</v>
          </cell>
          <cell r="O4351">
            <v>0</v>
          </cell>
          <cell r="P4351">
            <v>0</v>
          </cell>
        </row>
        <row r="4352">
          <cell r="M4352" t="str">
            <v>n/a</v>
          </cell>
          <cell r="N4352" t="str">
            <v>n/a</v>
          </cell>
          <cell r="O4352">
            <v>0</v>
          </cell>
          <cell r="P4352">
            <v>0</v>
          </cell>
        </row>
        <row r="4353">
          <cell r="M4353" t="str">
            <v>n/a</v>
          </cell>
          <cell r="N4353" t="str">
            <v>n/a</v>
          </cell>
          <cell r="O4353">
            <v>0</v>
          </cell>
          <cell r="P4353">
            <v>0</v>
          </cell>
        </row>
        <row r="4354">
          <cell r="M4354" t="str">
            <v>n/a</v>
          </cell>
          <cell r="N4354" t="str">
            <v>n/a</v>
          </cell>
          <cell r="O4354">
            <v>0</v>
          </cell>
          <cell r="P4354">
            <v>0</v>
          </cell>
        </row>
        <row r="4355">
          <cell r="M4355" t="str">
            <v>n/a</v>
          </cell>
          <cell r="N4355" t="str">
            <v>n/a</v>
          </cell>
          <cell r="O4355">
            <v>0</v>
          </cell>
          <cell r="P4355">
            <v>0</v>
          </cell>
        </row>
        <row r="4356">
          <cell r="M4356" t="str">
            <v>n/a</v>
          </cell>
          <cell r="N4356" t="str">
            <v>n/a</v>
          </cell>
          <cell r="O4356">
            <v>0</v>
          </cell>
          <cell r="P4356">
            <v>0</v>
          </cell>
        </row>
        <row r="4357">
          <cell r="M4357" t="str">
            <v>n/a</v>
          </cell>
          <cell r="N4357" t="str">
            <v>n/a</v>
          </cell>
          <cell r="O4357">
            <v>0</v>
          </cell>
          <cell r="P4357">
            <v>0</v>
          </cell>
        </row>
        <row r="4358">
          <cell r="M4358" t="str">
            <v>n/a</v>
          </cell>
          <cell r="N4358" t="str">
            <v>n/a</v>
          </cell>
          <cell r="O4358">
            <v>0</v>
          </cell>
          <cell r="P4358">
            <v>0</v>
          </cell>
        </row>
        <row r="4359">
          <cell r="M4359" t="str">
            <v>n/a</v>
          </cell>
          <cell r="N4359" t="str">
            <v>n/a</v>
          </cell>
          <cell r="O4359">
            <v>0</v>
          </cell>
          <cell r="P4359">
            <v>0</v>
          </cell>
        </row>
        <row r="4360">
          <cell r="M4360" t="str">
            <v>n/a</v>
          </cell>
          <cell r="N4360" t="str">
            <v>n/a</v>
          </cell>
          <cell r="O4360">
            <v>0</v>
          </cell>
          <cell r="P4360">
            <v>0</v>
          </cell>
        </row>
        <row r="4361">
          <cell r="M4361" t="str">
            <v>n/a</v>
          </cell>
          <cell r="N4361" t="str">
            <v>n/a</v>
          </cell>
          <cell r="O4361">
            <v>0</v>
          </cell>
          <cell r="P4361">
            <v>0</v>
          </cell>
        </row>
        <row r="4362">
          <cell r="M4362" t="str">
            <v>n/a</v>
          </cell>
          <cell r="N4362" t="str">
            <v>n/a</v>
          </cell>
          <cell r="O4362">
            <v>0</v>
          </cell>
          <cell r="P4362">
            <v>0</v>
          </cell>
        </row>
        <row r="4363">
          <cell r="M4363" t="str">
            <v>n/a</v>
          </cell>
          <cell r="N4363" t="str">
            <v>n/a</v>
          </cell>
          <cell r="O4363">
            <v>0</v>
          </cell>
          <cell r="P4363">
            <v>0</v>
          </cell>
        </row>
        <row r="4364">
          <cell r="M4364" t="str">
            <v>n/a</v>
          </cell>
          <cell r="N4364" t="str">
            <v>n/a</v>
          </cell>
          <cell r="O4364">
            <v>0</v>
          </cell>
          <cell r="P4364">
            <v>0</v>
          </cell>
        </row>
        <row r="4365">
          <cell r="M4365" t="str">
            <v>n/a</v>
          </cell>
          <cell r="N4365" t="str">
            <v>n/a</v>
          </cell>
          <cell r="O4365">
            <v>0</v>
          </cell>
          <cell r="P4365">
            <v>0</v>
          </cell>
        </row>
        <row r="4366">
          <cell r="M4366" t="str">
            <v>n/a</v>
          </cell>
          <cell r="N4366" t="str">
            <v>n/a</v>
          </cell>
          <cell r="O4366">
            <v>0</v>
          </cell>
          <cell r="P4366">
            <v>0</v>
          </cell>
        </row>
        <row r="4367">
          <cell r="M4367" t="str">
            <v>n/a</v>
          </cell>
          <cell r="N4367" t="str">
            <v>n/a</v>
          </cell>
          <cell r="O4367">
            <v>0</v>
          </cell>
          <cell r="P4367">
            <v>0</v>
          </cell>
        </row>
        <row r="4368">
          <cell r="M4368" t="str">
            <v>n/a</v>
          </cell>
          <cell r="N4368" t="str">
            <v>n/a</v>
          </cell>
          <cell r="O4368">
            <v>0</v>
          </cell>
          <cell r="P4368">
            <v>0</v>
          </cell>
        </row>
        <row r="4369">
          <cell r="M4369" t="str">
            <v>n/a</v>
          </cell>
          <cell r="N4369" t="str">
            <v>n/a</v>
          </cell>
          <cell r="O4369">
            <v>0</v>
          </cell>
          <cell r="P4369">
            <v>0</v>
          </cell>
        </row>
        <row r="4370">
          <cell r="M4370" t="str">
            <v>n/a</v>
          </cell>
          <cell r="N4370" t="str">
            <v>n/a</v>
          </cell>
          <cell r="O4370">
            <v>0</v>
          </cell>
          <cell r="P4370">
            <v>0</v>
          </cell>
        </row>
        <row r="4371">
          <cell r="M4371" t="str">
            <v>n/a</v>
          </cell>
          <cell r="N4371" t="str">
            <v>n/a</v>
          </cell>
          <cell r="O4371">
            <v>0</v>
          </cell>
          <cell r="P4371">
            <v>0</v>
          </cell>
        </row>
        <row r="4372">
          <cell r="M4372" t="str">
            <v>n/a</v>
          </cell>
          <cell r="N4372" t="str">
            <v>n/a</v>
          </cell>
          <cell r="O4372">
            <v>0</v>
          </cell>
          <cell r="P4372">
            <v>0</v>
          </cell>
        </row>
        <row r="4373">
          <cell r="M4373" t="str">
            <v>n/a</v>
          </cell>
          <cell r="N4373" t="str">
            <v>n/a</v>
          </cell>
          <cell r="O4373">
            <v>0</v>
          </cell>
          <cell r="P4373">
            <v>0</v>
          </cell>
        </row>
        <row r="4374">
          <cell r="M4374" t="str">
            <v>n/a</v>
          </cell>
          <cell r="N4374" t="str">
            <v>n/a</v>
          </cell>
          <cell r="O4374">
            <v>0</v>
          </cell>
          <cell r="P4374">
            <v>0</v>
          </cell>
        </row>
        <row r="4375">
          <cell r="M4375" t="str">
            <v>n/a</v>
          </cell>
          <cell r="N4375" t="str">
            <v>n/a</v>
          </cell>
          <cell r="O4375">
            <v>0</v>
          </cell>
          <cell r="P4375">
            <v>0</v>
          </cell>
        </row>
        <row r="4376">
          <cell r="M4376" t="str">
            <v>n/a</v>
          </cell>
          <cell r="N4376" t="str">
            <v>n/a</v>
          </cell>
          <cell r="O4376">
            <v>0</v>
          </cell>
          <cell r="P4376">
            <v>0</v>
          </cell>
        </row>
        <row r="4377">
          <cell r="M4377" t="str">
            <v>n/a</v>
          </cell>
          <cell r="N4377" t="str">
            <v>n/a</v>
          </cell>
          <cell r="O4377">
            <v>0</v>
          </cell>
          <cell r="P4377">
            <v>0</v>
          </cell>
        </row>
        <row r="4378">
          <cell r="M4378" t="str">
            <v>n/a</v>
          </cell>
          <cell r="N4378" t="str">
            <v>n/a</v>
          </cell>
          <cell r="O4378">
            <v>0</v>
          </cell>
          <cell r="P4378">
            <v>0</v>
          </cell>
        </row>
        <row r="4379">
          <cell r="M4379" t="str">
            <v>n/a</v>
          </cell>
          <cell r="N4379" t="str">
            <v>n/a</v>
          </cell>
          <cell r="O4379">
            <v>0</v>
          </cell>
          <cell r="P4379">
            <v>0</v>
          </cell>
        </row>
        <row r="4380">
          <cell r="M4380" t="str">
            <v>n/a</v>
          </cell>
          <cell r="N4380" t="str">
            <v>n/a</v>
          </cell>
          <cell r="O4380">
            <v>0</v>
          </cell>
          <cell r="P4380">
            <v>0</v>
          </cell>
        </row>
        <row r="4381">
          <cell r="M4381" t="str">
            <v>n/a</v>
          </cell>
          <cell r="N4381" t="str">
            <v>n/a</v>
          </cell>
          <cell r="O4381">
            <v>0</v>
          </cell>
          <cell r="P4381">
            <v>0</v>
          </cell>
        </row>
        <row r="4382">
          <cell r="M4382" t="str">
            <v>n/a</v>
          </cell>
          <cell r="N4382" t="str">
            <v>n/a</v>
          </cell>
          <cell r="O4382">
            <v>0</v>
          </cell>
          <cell r="P4382">
            <v>0</v>
          </cell>
        </row>
        <row r="4383">
          <cell r="M4383" t="str">
            <v>n/a</v>
          </cell>
          <cell r="N4383" t="str">
            <v>n/a</v>
          </cell>
          <cell r="O4383">
            <v>0</v>
          </cell>
          <cell r="P4383">
            <v>0</v>
          </cell>
        </row>
        <row r="4384">
          <cell r="M4384" t="str">
            <v>n/a</v>
          </cell>
          <cell r="N4384" t="str">
            <v>n/a</v>
          </cell>
          <cell r="O4384">
            <v>0</v>
          </cell>
          <cell r="P4384">
            <v>0</v>
          </cell>
        </row>
        <row r="4385">
          <cell r="M4385" t="str">
            <v>n/a</v>
          </cell>
          <cell r="N4385" t="str">
            <v>n/a</v>
          </cell>
          <cell r="O4385">
            <v>0</v>
          </cell>
          <cell r="P4385">
            <v>0</v>
          </cell>
        </row>
        <row r="4386">
          <cell r="M4386" t="str">
            <v>n/a</v>
          </cell>
          <cell r="N4386" t="str">
            <v>n/a</v>
          </cell>
          <cell r="O4386">
            <v>0</v>
          </cell>
          <cell r="P4386">
            <v>0</v>
          </cell>
        </row>
        <row r="4387">
          <cell r="M4387" t="str">
            <v>n/a</v>
          </cell>
          <cell r="N4387" t="str">
            <v>n/a</v>
          </cell>
          <cell r="O4387">
            <v>0</v>
          </cell>
          <cell r="P4387">
            <v>0</v>
          </cell>
        </row>
        <row r="4388">
          <cell r="M4388" t="str">
            <v>n/a</v>
          </cell>
          <cell r="N4388" t="str">
            <v>n/a</v>
          </cell>
          <cell r="O4388">
            <v>0</v>
          </cell>
          <cell r="P4388">
            <v>0</v>
          </cell>
        </row>
        <row r="4389">
          <cell r="M4389" t="str">
            <v>n/a</v>
          </cell>
          <cell r="N4389" t="str">
            <v>n/a</v>
          </cell>
          <cell r="O4389">
            <v>0</v>
          </cell>
          <cell r="P4389">
            <v>0</v>
          </cell>
        </row>
        <row r="4390">
          <cell r="M4390" t="str">
            <v>n/a</v>
          </cell>
          <cell r="N4390" t="str">
            <v>n/a</v>
          </cell>
          <cell r="O4390">
            <v>0</v>
          </cell>
          <cell r="P4390">
            <v>0</v>
          </cell>
        </row>
        <row r="4391">
          <cell r="M4391" t="str">
            <v>n/a</v>
          </cell>
          <cell r="N4391" t="str">
            <v>n/a</v>
          </cell>
          <cell r="O4391">
            <v>0</v>
          </cell>
          <cell r="P4391">
            <v>0</v>
          </cell>
        </row>
        <row r="4392">
          <cell r="M4392" t="str">
            <v>n/a</v>
          </cell>
          <cell r="N4392" t="str">
            <v>n/a</v>
          </cell>
          <cell r="O4392">
            <v>0</v>
          </cell>
          <cell r="P4392">
            <v>0</v>
          </cell>
        </row>
        <row r="4393">
          <cell r="M4393" t="str">
            <v>n/a</v>
          </cell>
          <cell r="N4393" t="str">
            <v>n/a</v>
          </cell>
          <cell r="O4393">
            <v>0</v>
          </cell>
          <cell r="P4393">
            <v>0</v>
          </cell>
        </row>
        <row r="4394">
          <cell r="M4394" t="str">
            <v>n/a</v>
          </cell>
          <cell r="N4394" t="str">
            <v>n/a</v>
          </cell>
          <cell r="O4394">
            <v>0</v>
          </cell>
          <cell r="P4394">
            <v>0</v>
          </cell>
        </row>
        <row r="4395">
          <cell r="M4395" t="str">
            <v>n/a</v>
          </cell>
          <cell r="N4395" t="str">
            <v>n/a</v>
          </cell>
          <cell r="O4395">
            <v>0</v>
          </cell>
          <cell r="P4395">
            <v>0</v>
          </cell>
        </row>
        <row r="4396">
          <cell r="M4396" t="str">
            <v>n/a</v>
          </cell>
          <cell r="N4396" t="str">
            <v>n/a</v>
          </cell>
          <cell r="O4396">
            <v>0</v>
          </cell>
          <cell r="P4396">
            <v>0</v>
          </cell>
        </row>
        <row r="4397">
          <cell r="M4397" t="str">
            <v>n/a</v>
          </cell>
          <cell r="N4397" t="str">
            <v>n/a</v>
          </cell>
          <cell r="O4397">
            <v>0</v>
          </cell>
          <cell r="P4397">
            <v>0</v>
          </cell>
        </row>
        <row r="4398">
          <cell r="M4398" t="str">
            <v>n/a</v>
          </cell>
          <cell r="N4398" t="str">
            <v>n/a</v>
          </cell>
          <cell r="O4398">
            <v>0</v>
          </cell>
          <cell r="P4398">
            <v>0</v>
          </cell>
        </row>
        <row r="4399">
          <cell r="M4399" t="str">
            <v>n/a</v>
          </cell>
          <cell r="N4399" t="str">
            <v>n/a</v>
          </cell>
          <cell r="O4399">
            <v>0</v>
          </cell>
          <cell r="P4399">
            <v>0</v>
          </cell>
        </row>
        <row r="4400">
          <cell r="M4400" t="str">
            <v>n/a</v>
          </cell>
          <cell r="N4400" t="str">
            <v>n/a</v>
          </cell>
          <cell r="O4400">
            <v>0</v>
          </cell>
          <cell r="P4400">
            <v>0</v>
          </cell>
        </row>
        <row r="4401">
          <cell r="M4401" t="str">
            <v>n/a</v>
          </cell>
          <cell r="N4401" t="str">
            <v>n/a</v>
          </cell>
          <cell r="O4401">
            <v>0</v>
          </cell>
          <cell r="P4401">
            <v>0</v>
          </cell>
        </row>
        <row r="4402">
          <cell r="M4402" t="str">
            <v>n/a</v>
          </cell>
          <cell r="N4402" t="str">
            <v>n/a</v>
          </cell>
          <cell r="O4402">
            <v>0</v>
          </cell>
          <cell r="P4402">
            <v>0</v>
          </cell>
        </row>
        <row r="4403">
          <cell r="M4403" t="str">
            <v>n/a</v>
          </cell>
          <cell r="N4403" t="str">
            <v>n/a</v>
          </cell>
          <cell r="O4403">
            <v>0</v>
          </cell>
          <cell r="P4403">
            <v>0</v>
          </cell>
        </row>
        <row r="4404">
          <cell r="M4404" t="str">
            <v>n/a</v>
          </cell>
          <cell r="N4404" t="str">
            <v>n/a</v>
          </cell>
          <cell r="O4404">
            <v>0</v>
          </cell>
          <cell r="P4404">
            <v>0</v>
          </cell>
        </row>
        <row r="4405">
          <cell r="M4405" t="str">
            <v>n/a</v>
          </cell>
          <cell r="N4405" t="str">
            <v>n/a</v>
          </cell>
          <cell r="O4405">
            <v>0</v>
          </cell>
          <cell r="P4405">
            <v>0</v>
          </cell>
        </row>
        <row r="4406">
          <cell r="M4406" t="str">
            <v>n/a</v>
          </cell>
          <cell r="N4406" t="str">
            <v>n/a</v>
          </cell>
          <cell r="O4406">
            <v>0</v>
          </cell>
          <cell r="P4406">
            <v>0</v>
          </cell>
        </row>
        <row r="4407">
          <cell r="M4407" t="str">
            <v>n/a</v>
          </cell>
          <cell r="N4407" t="str">
            <v>n/a</v>
          </cell>
          <cell r="O4407">
            <v>0</v>
          </cell>
          <cell r="P4407">
            <v>0</v>
          </cell>
        </row>
        <row r="4408">
          <cell r="M4408" t="str">
            <v>n/a</v>
          </cell>
          <cell r="N4408" t="str">
            <v>n/a</v>
          </cell>
          <cell r="O4408">
            <v>0</v>
          </cell>
          <cell r="P4408">
            <v>0</v>
          </cell>
        </row>
        <row r="4409">
          <cell r="M4409" t="str">
            <v>n/a</v>
          </cell>
          <cell r="N4409" t="str">
            <v>n/a</v>
          </cell>
          <cell r="O4409">
            <v>0</v>
          </cell>
          <cell r="P4409">
            <v>0</v>
          </cell>
        </row>
        <row r="4410">
          <cell r="M4410" t="str">
            <v>n/a</v>
          </cell>
          <cell r="N4410" t="str">
            <v>n/a</v>
          </cell>
          <cell r="O4410">
            <v>0</v>
          </cell>
          <cell r="P4410">
            <v>0</v>
          </cell>
        </row>
        <row r="4411">
          <cell r="M4411" t="str">
            <v>n/a</v>
          </cell>
          <cell r="N4411" t="str">
            <v>n/a</v>
          </cell>
          <cell r="O4411">
            <v>0</v>
          </cell>
          <cell r="P4411">
            <v>0</v>
          </cell>
        </row>
        <row r="4412">
          <cell r="M4412" t="str">
            <v>n/a</v>
          </cell>
          <cell r="N4412" t="str">
            <v>n/a</v>
          </cell>
          <cell r="O4412">
            <v>0</v>
          </cell>
          <cell r="P4412">
            <v>0</v>
          </cell>
        </row>
        <row r="4413">
          <cell r="M4413" t="str">
            <v>n/a</v>
          </cell>
          <cell r="N4413" t="str">
            <v>n/a</v>
          </cell>
          <cell r="O4413">
            <v>0</v>
          </cell>
          <cell r="P4413">
            <v>0</v>
          </cell>
        </row>
        <row r="4414">
          <cell r="M4414" t="str">
            <v>n/a</v>
          </cell>
          <cell r="N4414" t="str">
            <v>n/a</v>
          </cell>
          <cell r="O4414">
            <v>0</v>
          </cell>
          <cell r="P4414">
            <v>0</v>
          </cell>
        </row>
        <row r="4415">
          <cell r="M4415" t="str">
            <v>n/a</v>
          </cell>
          <cell r="N4415" t="str">
            <v>n/a</v>
          </cell>
          <cell r="O4415">
            <v>0</v>
          </cell>
          <cell r="P4415">
            <v>0</v>
          </cell>
        </row>
        <row r="4416">
          <cell r="M4416" t="str">
            <v>n/a</v>
          </cell>
          <cell r="N4416" t="str">
            <v>n/a</v>
          </cell>
          <cell r="O4416">
            <v>0</v>
          </cell>
          <cell r="P4416">
            <v>0</v>
          </cell>
        </row>
        <row r="4417">
          <cell r="M4417" t="str">
            <v>n/a</v>
          </cell>
          <cell r="N4417" t="str">
            <v>n/a</v>
          </cell>
          <cell r="O4417">
            <v>0</v>
          </cell>
          <cell r="P4417">
            <v>0</v>
          </cell>
        </row>
        <row r="4418">
          <cell r="M4418" t="str">
            <v>n/a</v>
          </cell>
          <cell r="N4418" t="str">
            <v>n/a</v>
          </cell>
          <cell r="O4418">
            <v>0</v>
          </cell>
          <cell r="P4418">
            <v>0</v>
          </cell>
        </row>
        <row r="4419">
          <cell r="M4419" t="str">
            <v>n/a</v>
          </cell>
          <cell r="N4419" t="str">
            <v>n/a</v>
          </cell>
          <cell r="O4419">
            <v>0</v>
          </cell>
          <cell r="P4419">
            <v>0</v>
          </cell>
        </row>
        <row r="4420">
          <cell r="M4420" t="str">
            <v>n/a</v>
          </cell>
          <cell r="N4420" t="str">
            <v>n/a</v>
          </cell>
          <cell r="O4420">
            <v>0</v>
          </cell>
          <cell r="P4420">
            <v>0</v>
          </cell>
        </row>
        <row r="4421">
          <cell r="M4421" t="str">
            <v>n/a</v>
          </cell>
          <cell r="N4421" t="str">
            <v>n/a</v>
          </cell>
          <cell r="O4421">
            <v>0</v>
          </cell>
          <cell r="P4421">
            <v>0</v>
          </cell>
        </row>
        <row r="4422">
          <cell r="M4422" t="str">
            <v>n/a</v>
          </cell>
          <cell r="N4422" t="str">
            <v>n/a</v>
          </cell>
          <cell r="O4422">
            <v>0</v>
          </cell>
          <cell r="P4422">
            <v>0</v>
          </cell>
        </row>
        <row r="4423">
          <cell r="M4423" t="str">
            <v>n/a</v>
          </cell>
          <cell r="N4423" t="str">
            <v>n/a</v>
          </cell>
          <cell r="O4423">
            <v>0</v>
          </cell>
          <cell r="P4423">
            <v>0</v>
          </cell>
        </row>
        <row r="4424">
          <cell r="M4424" t="str">
            <v>n/a</v>
          </cell>
          <cell r="N4424" t="str">
            <v>n/a</v>
          </cell>
          <cell r="O4424">
            <v>0</v>
          </cell>
          <cell r="P4424">
            <v>0</v>
          </cell>
        </row>
        <row r="4425">
          <cell r="M4425" t="str">
            <v>n/a</v>
          </cell>
          <cell r="N4425" t="str">
            <v>n/a</v>
          </cell>
          <cell r="O4425">
            <v>0</v>
          </cell>
          <cell r="P4425">
            <v>0</v>
          </cell>
        </row>
        <row r="4426">
          <cell r="M4426" t="str">
            <v>n/a</v>
          </cell>
          <cell r="N4426" t="str">
            <v>n/a</v>
          </cell>
          <cell r="O4426">
            <v>0</v>
          </cell>
          <cell r="P4426">
            <v>0</v>
          </cell>
        </row>
        <row r="4427">
          <cell r="M4427" t="str">
            <v>n/a</v>
          </cell>
          <cell r="N4427" t="str">
            <v>n/a</v>
          </cell>
          <cell r="O4427">
            <v>0</v>
          </cell>
          <cell r="P4427">
            <v>0</v>
          </cell>
        </row>
        <row r="4428">
          <cell r="M4428" t="str">
            <v>n/a</v>
          </cell>
          <cell r="N4428" t="str">
            <v>n/a</v>
          </cell>
          <cell r="O4428">
            <v>0</v>
          </cell>
          <cell r="P4428">
            <v>0</v>
          </cell>
        </row>
        <row r="4429">
          <cell r="M4429" t="str">
            <v>n/a</v>
          </cell>
          <cell r="N4429" t="str">
            <v>n/a</v>
          </cell>
          <cell r="O4429">
            <v>0</v>
          </cell>
          <cell r="P4429">
            <v>0</v>
          </cell>
        </row>
        <row r="4430">
          <cell r="M4430" t="str">
            <v>n/a</v>
          </cell>
          <cell r="N4430" t="str">
            <v>n/a</v>
          </cell>
          <cell r="O4430">
            <v>0</v>
          </cell>
          <cell r="P4430">
            <v>0</v>
          </cell>
        </row>
        <row r="4431">
          <cell r="M4431" t="str">
            <v>n/a</v>
          </cell>
          <cell r="N4431" t="str">
            <v>n/a</v>
          </cell>
          <cell r="O4431">
            <v>0</v>
          </cell>
          <cell r="P4431">
            <v>0</v>
          </cell>
        </row>
        <row r="4432">
          <cell r="M4432" t="str">
            <v>n/a</v>
          </cell>
          <cell r="N4432" t="str">
            <v>n/a</v>
          </cell>
          <cell r="O4432">
            <v>0</v>
          </cell>
          <cell r="P4432">
            <v>0</v>
          </cell>
        </row>
        <row r="4433">
          <cell r="M4433" t="str">
            <v>n/a</v>
          </cell>
          <cell r="N4433" t="str">
            <v>n/a</v>
          </cell>
          <cell r="O4433">
            <v>0</v>
          </cell>
          <cell r="P4433">
            <v>0</v>
          </cell>
        </row>
        <row r="4434">
          <cell r="M4434" t="str">
            <v>n/a</v>
          </cell>
          <cell r="N4434" t="str">
            <v>n/a</v>
          </cell>
          <cell r="O4434">
            <v>0</v>
          </cell>
          <cell r="P4434">
            <v>0</v>
          </cell>
        </row>
        <row r="4435">
          <cell r="M4435" t="str">
            <v>n/a</v>
          </cell>
          <cell r="N4435" t="str">
            <v>n/a</v>
          </cell>
          <cell r="O4435">
            <v>0</v>
          </cell>
          <cell r="P4435">
            <v>0</v>
          </cell>
        </row>
        <row r="4436">
          <cell r="M4436" t="str">
            <v>n/a</v>
          </cell>
          <cell r="N4436" t="str">
            <v>n/a</v>
          </cell>
          <cell r="O4436">
            <v>0</v>
          </cell>
          <cell r="P4436">
            <v>0</v>
          </cell>
        </row>
        <row r="4437">
          <cell r="M4437" t="str">
            <v>n/a</v>
          </cell>
          <cell r="N4437" t="str">
            <v>n/a</v>
          </cell>
          <cell r="O4437">
            <v>0</v>
          </cell>
          <cell r="P4437">
            <v>0</v>
          </cell>
        </row>
        <row r="4438">
          <cell r="M4438" t="str">
            <v>n/a</v>
          </cell>
          <cell r="N4438" t="str">
            <v>n/a</v>
          </cell>
          <cell r="O4438">
            <v>0</v>
          </cell>
          <cell r="P4438">
            <v>0</v>
          </cell>
        </row>
        <row r="4439">
          <cell r="M4439" t="str">
            <v>n/a</v>
          </cell>
          <cell r="N4439" t="str">
            <v>n/a</v>
          </cell>
          <cell r="O4439">
            <v>0</v>
          </cell>
          <cell r="P4439">
            <v>0</v>
          </cell>
        </row>
        <row r="4440">
          <cell r="M4440" t="str">
            <v>n/a</v>
          </cell>
          <cell r="N4440" t="str">
            <v>n/a</v>
          </cell>
          <cell r="O4440">
            <v>0</v>
          </cell>
          <cell r="P4440">
            <v>0</v>
          </cell>
        </row>
        <row r="4441">
          <cell r="M4441" t="str">
            <v>n/a</v>
          </cell>
          <cell r="N4441" t="str">
            <v>n/a</v>
          </cell>
          <cell r="O4441">
            <v>0</v>
          </cell>
          <cell r="P4441">
            <v>0</v>
          </cell>
        </row>
        <row r="4442">
          <cell r="M4442" t="str">
            <v>n/a</v>
          </cell>
          <cell r="N4442" t="str">
            <v>n/a</v>
          </cell>
          <cell r="O4442">
            <v>0</v>
          </cell>
          <cell r="P4442">
            <v>0</v>
          </cell>
        </row>
        <row r="4443">
          <cell r="M4443" t="str">
            <v>n/a</v>
          </cell>
          <cell r="N4443" t="str">
            <v>n/a</v>
          </cell>
          <cell r="O4443">
            <v>0</v>
          </cell>
          <cell r="P4443">
            <v>0</v>
          </cell>
        </row>
        <row r="4444">
          <cell r="M4444" t="str">
            <v>n/a</v>
          </cell>
          <cell r="N4444" t="str">
            <v>n/a</v>
          </cell>
          <cell r="O4444">
            <v>0</v>
          </cell>
          <cell r="P4444">
            <v>0</v>
          </cell>
        </row>
        <row r="4445">
          <cell r="M4445" t="str">
            <v>n/a</v>
          </cell>
          <cell r="N4445" t="str">
            <v>n/a</v>
          </cell>
          <cell r="O4445">
            <v>0</v>
          </cell>
          <cell r="P4445">
            <v>0</v>
          </cell>
        </row>
        <row r="4446">
          <cell r="M4446" t="str">
            <v>n/a</v>
          </cell>
          <cell r="N4446" t="str">
            <v>n/a</v>
          </cell>
          <cell r="O4446">
            <v>0</v>
          </cell>
          <cell r="P4446">
            <v>0</v>
          </cell>
        </row>
        <row r="4447">
          <cell r="M4447" t="str">
            <v>n/a</v>
          </cell>
          <cell r="N4447" t="str">
            <v>n/a</v>
          </cell>
          <cell r="O4447">
            <v>0</v>
          </cell>
          <cell r="P4447">
            <v>0</v>
          </cell>
        </row>
        <row r="4448">
          <cell r="M4448" t="str">
            <v>n/a</v>
          </cell>
          <cell r="N4448" t="str">
            <v>n/a</v>
          </cell>
          <cell r="O4448">
            <v>0</v>
          </cell>
          <cell r="P4448">
            <v>0</v>
          </cell>
        </row>
        <row r="4449">
          <cell r="M4449" t="str">
            <v>n/a</v>
          </cell>
          <cell r="N4449" t="str">
            <v>n/a</v>
          </cell>
          <cell r="O4449">
            <v>0</v>
          </cell>
          <cell r="P4449">
            <v>0</v>
          </cell>
        </row>
        <row r="4450">
          <cell r="M4450" t="str">
            <v>n/a</v>
          </cell>
          <cell r="N4450" t="str">
            <v>n/a</v>
          </cell>
          <cell r="O4450">
            <v>0</v>
          </cell>
          <cell r="P4450">
            <v>0</v>
          </cell>
        </row>
        <row r="4451">
          <cell r="M4451" t="str">
            <v>n/a</v>
          </cell>
          <cell r="N4451" t="str">
            <v>n/a</v>
          </cell>
          <cell r="O4451">
            <v>0</v>
          </cell>
          <cell r="P4451">
            <v>0</v>
          </cell>
        </row>
        <row r="4452">
          <cell r="M4452" t="str">
            <v>n/a</v>
          </cell>
          <cell r="N4452" t="str">
            <v>n/a</v>
          </cell>
          <cell r="O4452">
            <v>0</v>
          </cell>
          <cell r="P4452">
            <v>0</v>
          </cell>
        </row>
        <row r="4453">
          <cell r="M4453" t="str">
            <v>n/a</v>
          </cell>
          <cell r="N4453" t="str">
            <v>n/a</v>
          </cell>
          <cell r="O4453">
            <v>0</v>
          </cell>
          <cell r="P4453">
            <v>0</v>
          </cell>
        </row>
        <row r="4454">
          <cell r="M4454" t="str">
            <v>n/a</v>
          </cell>
          <cell r="N4454" t="str">
            <v>n/a</v>
          </cell>
          <cell r="O4454">
            <v>0</v>
          </cell>
          <cell r="P4454">
            <v>0</v>
          </cell>
        </row>
        <row r="4455">
          <cell r="M4455" t="str">
            <v>n/a</v>
          </cell>
          <cell r="N4455" t="str">
            <v>n/a</v>
          </cell>
          <cell r="O4455">
            <v>0</v>
          </cell>
          <cell r="P4455">
            <v>0</v>
          </cell>
        </row>
        <row r="4456">
          <cell r="M4456" t="str">
            <v>n/a</v>
          </cell>
          <cell r="N4456" t="str">
            <v>n/a</v>
          </cell>
          <cell r="O4456">
            <v>0</v>
          </cell>
          <cell r="P4456">
            <v>0</v>
          </cell>
        </row>
        <row r="4457">
          <cell r="M4457" t="str">
            <v>n/a</v>
          </cell>
          <cell r="N4457" t="str">
            <v>n/a</v>
          </cell>
          <cell r="O4457">
            <v>0</v>
          </cell>
          <cell r="P4457">
            <v>0</v>
          </cell>
        </row>
        <row r="4458">
          <cell r="M4458" t="str">
            <v>n/a</v>
          </cell>
          <cell r="N4458" t="str">
            <v>n/a</v>
          </cell>
          <cell r="O4458">
            <v>0</v>
          </cell>
          <cell r="P4458">
            <v>0</v>
          </cell>
        </row>
        <row r="4459">
          <cell r="M4459" t="str">
            <v>n/a</v>
          </cell>
          <cell r="N4459" t="str">
            <v>n/a</v>
          </cell>
          <cell r="O4459">
            <v>0</v>
          </cell>
          <cell r="P4459">
            <v>0</v>
          </cell>
        </row>
        <row r="4460">
          <cell r="M4460" t="str">
            <v>n/a</v>
          </cell>
          <cell r="N4460" t="str">
            <v>n/a</v>
          </cell>
          <cell r="O4460">
            <v>0</v>
          </cell>
          <cell r="P4460">
            <v>0</v>
          </cell>
        </row>
        <row r="4461">
          <cell r="M4461" t="str">
            <v>n/a</v>
          </cell>
          <cell r="N4461" t="str">
            <v>n/a</v>
          </cell>
          <cell r="O4461">
            <v>0</v>
          </cell>
          <cell r="P4461">
            <v>0</v>
          </cell>
        </row>
        <row r="4462">
          <cell r="M4462" t="str">
            <v>n/a</v>
          </cell>
          <cell r="N4462" t="str">
            <v>n/a</v>
          </cell>
          <cell r="O4462">
            <v>0</v>
          </cell>
          <cell r="P4462">
            <v>0</v>
          </cell>
        </row>
        <row r="4463">
          <cell r="M4463" t="str">
            <v>n/a</v>
          </cell>
          <cell r="N4463" t="str">
            <v>n/a</v>
          </cell>
          <cell r="O4463">
            <v>0</v>
          </cell>
          <cell r="P4463">
            <v>0</v>
          </cell>
        </row>
        <row r="4464">
          <cell r="M4464" t="str">
            <v>n/a</v>
          </cell>
          <cell r="N4464" t="str">
            <v>n/a</v>
          </cell>
          <cell r="O4464">
            <v>0</v>
          </cell>
          <cell r="P4464">
            <v>0</v>
          </cell>
        </row>
        <row r="4465">
          <cell r="M4465" t="str">
            <v>n/a</v>
          </cell>
          <cell r="N4465" t="str">
            <v>n/a</v>
          </cell>
          <cell r="O4465">
            <v>0</v>
          </cell>
          <cell r="P4465">
            <v>0</v>
          </cell>
        </row>
        <row r="4466">
          <cell r="M4466" t="str">
            <v>n/a</v>
          </cell>
          <cell r="N4466" t="str">
            <v>n/a</v>
          </cell>
          <cell r="O4466">
            <v>0</v>
          </cell>
          <cell r="P4466">
            <v>0</v>
          </cell>
        </row>
        <row r="4467">
          <cell r="M4467" t="str">
            <v>n/a</v>
          </cell>
          <cell r="N4467" t="str">
            <v>n/a</v>
          </cell>
          <cell r="O4467">
            <v>0</v>
          </cell>
          <cell r="P4467">
            <v>0</v>
          </cell>
        </row>
        <row r="4468">
          <cell r="M4468" t="str">
            <v>n/a</v>
          </cell>
          <cell r="N4468" t="str">
            <v>n/a</v>
          </cell>
          <cell r="O4468">
            <v>0</v>
          </cell>
          <cell r="P4468">
            <v>0</v>
          </cell>
        </row>
        <row r="4469">
          <cell r="M4469" t="str">
            <v>n/a</v>
          </cell>
          <cell r="N4469" t="str">
            <v>n/a</v>
          </cell>
          <cell r="O4469">
            <v>0</v>
          </cell>
          <cell r="P4469">
            <v>0</v>
          </cell>
        </row>
        <row r="4470">
          <cell r="M4470" t="str">
            <v>n/a</v>
          </cell>
          <cell r="N4470" t="str">
            <v>n/a</v>
          </cell>
          <cell r="O4470">
            <v>0</v>
          </cell>
          <cell r="P4470">
            <v>0</v>
          </cell>
        </row>
        <row r="4471">
          <cell r="M4471" t="str">
            <v>n/a</v>
          </cell>
          <cell r="N4471" t="str">
            <v>n/a</v>
          </cell>
          <cell r="O4471">
            <v>0</v>
          </cell>
          <cell r="P4471">
            <v>0</v>
          </cell>
        </row>
        <row r="4472">
          <cell r="M4472" t="str">
            <v>n/a</v>
          </cell>
          <cell r="N4472" t="str">
            <v>n/a</v>
          </cell>
          <cell r="O4472">
            <v>0</v>
          </cell>
          <cell r="P4472">
            <v>0</v>
          </cell>
        </row>
        <row r="4473">
          <cell r="M4473" t="str">
            <v>n/a</v>
          </cell>
          <cell r="N4473" t="str">
            <v>n/a</v>
          </cell>
          <cell r="O4473">
            <v>0</v>
          </cell>
          <cell r="P4473">
            <v>0</v>
          </cell>
        </row>
        <row r="4474">
          <cell r="M4474" t="str">
            <v>n/a</v>
          </cell>
          <cell r="N4474" t="str">
            <v>n/a</v>
          </cell>
          <cell r="O4474">
            <v>0</v>
          </cell>
          <cell r="P4474">
            <v>0</v>
          </cell>
        </row>
        <row r="4475">
          <cell r="M4475" t="str">
            <v>n/a</v>
          </cell>
          <cell r="N4475" t="str">
            <v>n/a</v>
          </cell>
          <cell r="O4475">
            <v>0</v>
          </cell>
          <cell r="P4475">
            <v>0</v>
          </cell>
        </row>
        <row r="4476">
          <cell r="M4476" t="str">
            <v>n/a</v>
          </cell>
          <cell r="N4476" t="str">
            <v>n/a</v>
          </cell>
          <cell r="O4476">
            <v>0</v>
          </cell>
          <cell r="P4476">
            <v>0</v>
          </cell>
        </row>
        <row r="4477">
          <cell r="M4477" t="str">
            <v>n/a</v>
          </cell>
          <cell r="N4477" t="str">
            <v>n/a</v>
          </cell>
          <cell r="O4477">
            <v>0</v>
          </cell>
          <cell r="P4477">
            <v>0</v>
          </cell>
        </row>
        <row r="4478">
          <cell r="M4478" t="str">
            <v>n/a</v>
          </cell>
          <cell r="N4478" t="str">
            <v>n/a</v>
          </cell>
          <cell r="O4478">
            <v>0</v>
          </cell>
          <cell r="P4478">
            <v>0</v>
          </cell>
        </row>
        <row r="4479">
          <cell r="M4479" t="str">
            <v>n/a</v>
          </cell>
          <cell r="N4479" t="str">
            <v>n/a</v>
          </cell>
          <cell r="O4479">
            <v>0</v>
          </cell>
          <cell r="P4479">
            <v>0</v>
          </cell>
        </row>
        <row r="4480">
          <cell r="M4480" t="str">
            <v>n/a</v>
          </cell>
          <cell r="N4480" t="str">
            <v>n/a</v>
          </cell>
          <cell r="O4480">
            <v>0</v>
          </cell>
          <cell r="P4480">
            <v>0</v>
          </cell>
        </row>
        <row r="4481">
          <cell r="M4481" t="str">
            <v>n/a</v>
          </cell>
          <cell r="N4481" t="str">
            <v>n/a</v>
          </cell>
          <cell r="O4481">
            <v>0</v>
          </cell>
          <cell r="P4481">
            <v>0</v>
          </cell>
        </row>
        <row r="4482">
          <cell r="M4482" t="str">
            <v>n/a</v>
          </cell>
          <cell r="N4482" t="str">
            <v>n/a</v>
          </cell>
          <cell r="O4482">
            <v>0</v>
          </cell>
          <cell r="P4482">
            <v>0</v>
          </cell>
        </row>
        <row r="4483">
          <cell r="M4483" t="str">
            <v>n/a</v>
          </cell>
          <cell r="N4483" t="str">
            <v>n/a</v>
          </cell>
          <cell r="O4483">
            <v>0</v>
          </cell>
          <cell r="P4483">
            <v>0</v>
          </cell>
        </row>
        <row r="4484">
          <cell r="M4484" t="str">
            <v>n/a</v>
          </cell>
          <cell r="N4484" t="str">
            <v>n/a</v>
          </cell>
          <cell r="O4484">
            <v>0</v>
          </cell>
          <cell r="P4484">
            <v>0</v>
          </cell>
        </row>
        <row r="4485">
          <cell r="M4485" t="str">
            <v>n/a</v>
          </cell>
          <cell r="N4485" t="str">
            <v>n/a</v>
          </cell>
          <cell r="O4485">
            <v>0</v>
          </cell>
          <cell r="P4485">
            <v>0</v>
          </cell>
        </row>
        <row r="4486">
          <cell r="M4486" t="str">
            <v>n/a</v>
          </cell>
          <cell r="N4486" t="str">
            <v>n/a</v>
          </cell>
          <cell r="O4486">
            <v>0</v>
          </cell>
          <cell r="P4486">
            <v>0</v>
          </cell>
        </row>
        <row r="4487">
          <cell r="M4487" t="str">
            <v>n/a</v>
          </cell>
          <cell r="N4487" t="str">
            <v>n/a</v>
          </cell>
          <cell r="O4487">
            <v>0</v>
          </cell>
          <cell r="P4487">
            <v>0</v>
          </cell>
        </row>
        <row r="4488">
          <cell r="M4488" t="str">
            <v>n/a</v>
          </cell>
          <cell r="N4488" t="str">
            <v>n/a</v>
          </cell>
          <cell r="O4488">
            <v>0</v>
          </cell>
          <cell r="P4488">
            <v>0</v>
          </cell>
        </row>
        <row r="4489">
          <cell r="M4489" t="str">
            <v>n/a</v>
          </cell>
          <cell r="N4489" t="str">
            <v>n/a</v>
          </cell>
          <cell r="O4489">
            <v>0</v>
          </cell>
          <cell r="P4489">
            <v>0</v>
          </cell>
        </row>
        <row r="4490">
          <cell r="M4490" t="str">
            <v>n/a</v>
          </cell>
          <cell r="N4490" t="str">
            <v>n/a</v>
          </cell>
          <cell r="O4490">
            <v>0</v>
          </cell>
          <cell r="P4490">
            <v>0</v>
          </cell>
        </row>
        <row r="4491">
          <cell r="M4491" t="str">
            <v>n/a</v>
          </cell>
          <cell r="N4491" t="str">
            <v>n/a</v>
          </cell>
          <cell r="O4491">
            <v>0</v>
          </cell>
          <cell r="P4491">
            <v>0</v>
          </cell>
        </row>
        <row r="4492">
          <cell r="M4492" t="str">
            <v>n/a</v>
          </cell>
          <cell r="N4492" t="str">
            <v>n/a</v>
          </cell>
          <cell r="O4492">
            <v>0</v>
          </cell>
          <cell r="P4492">
            <v>0</v>
          </cell>
        </row>
        <row r="4493">
          <cell r="M4493" t="str">
            <v>n/a</v>
          </cell>
          <cell r="N4493" t="str">
            <v>n/a</v>
          </cell>
          <cell r="O4493">
            <v>0</v>
          </cell>
          <cell r="P4493">
            <v>0</v>
          </cell>
        </row>
        <row r="4494">
          <cell r="M4494" t="str">
            <v>n/a</v>
          </cell>
          <cell r="N4494" t="str">
            <v>n/a</v>
          </cell>
          <cell r="O4494">
            <v>0</v>
          </cell>
          <cell r="P4494">
            <v>0</v>
          </cell>
        </row>
        <row r="4495">
          <cell r="M4495" t="str">
            <v>n/a</v>
          </cell>
          <cell r="N4495" t="str">
            <v>n/a</v>
          </cell>
          <cell r="O4495">
            <v>0</v>
          </cell>
          <cell r="P4495">
            <v>0</v>
          </cell>
        </row>
        <row r="4496">
          <cell r="M4496" t="str">
            <v>n/a</v>
          </cell>
          <cell r="N4496" t="str">
            <v>n/a</v>
          </cell>
          <cell r="O4496">
            <v>0</v>
          </cell>
          <cell r="P4496">
            <v>0</v>
          </cell>
        </row>
        <row r="4497">
          <cell r="M4497" t="str">
            <v>n/a</v>
          </cell>
          <cell r="N4497" t="str">
            <v>n/a</v>
          </cell>
          <cell r="O4497">
            <v>0</v>
          </cell>
          <cell r="P4497">
            <v>0</v>
          </cell>
        </row>
        <row r="4498">
          <cell r="M4498" t="str">
            <v>n/a</v>
          </cell>
          <cell r="N4498" t="str">
            <v>n/a</v>
          </cell>
          <cell r="O4498">
            <v>0</v>
          </cell>
          <cell r="P4498">
            <v>0</v>
          </cell>
        </row>
        <row r="4499">
          <cell r="M4499" t="str">
            <v>n/a</v>
          </cell>
          <cell r="N4499" t="str">
            <v>n/a</v>
          </cell>
          <cell r="O4499">
            <v>0</v>
          </cell>
          <cell r="P4499">
            <v>0</v>
          </cell>
        </row>
        <row r="4500">
          <cell r="M4500" t="str">
            <v>n/a</v>
          </cell>
          <cell r="N4500" t="str">
            <v>n/a</v>
          </cell>
          <cell r="O4500">
            <v>0</v>
          </cell>
          <cell r="P4500">
            <v>0</v>
          </cell>
        </row>
        <row r="4501">
          <cell r="M4501" t="str">
            <v>n/a</v>
          </cell>
          <cell r="N4501" t="str">
            <v>n/a</v>
          </cell>
          <cell r="O4501">
            <v>0</v>
          </cell>
          <cell r="P4501">
            <v>0</v>
          </cell>
        </row>
        <row r="4502">
          <cell r="M4502" t="str">
            <v>n/a</v>
          </cell>
          <cell r="N4502" t="str">
            <v>n/a</v>
          </cell>
          <cell r="O4502">
            <v>0</v>
          </cell>
          <cell r="P4502">
            <v>0</v>
          </cell>
        </row>
        <row r="4503">
          <cell r="M4503" t="str">
            <v>n/a</v>
          </cell>
          <cell r="N4503" t="str">
            <v>n/a</v>
          </cell>
          <cell r="O4503">
            <v>0</v>
          </cell>
          <cell r="P4503">
            <v>0</v>
          </cell>
        </row>
        <row r="4504">
          <cell r="M4504" t="str">
            <v>n/a</v>
          </cell>
          <cell r="N4504" t="str">
            <v>n/a</v>
          </cell>
          <cell r="O4504">
            <v>0</v>
          </cell>
          <cell r="P4504">
            <v>0</v>
          </cell>
        </row>
        <row r="4505">
          <cell r="M4505" t="str">
            <v>n/a</v>
          </cell>
          <cell r="N4505" t="str">
            <v>n/a</v>
          </cell>
          <cell r="O4505">
            <v>0</v>
          </cell>
          <cell r="P4505">
            <v>0</v>
          </cell>
        </row>
        <row r="4506">
          <cell r="M4506" t="str">
            <v>n/a</v>
          </cell>
          <cell r="N4506" t="str">
            <v>n/a</v>
          </cell>
          <cell r="O4506">
            <v>0</v>
          </cell>
          <cell r="P4506">
            <v>0</v>
          </cell>
        </row>
        <row r="4507">
          <cell r="M4507" t="str">
            <v>n/a</v>
          </cell>
          <cell r="N4507" t="str">
            <v>n/a</v>
          </cell>
          <cell r="O4507">
            <v>0</v>
          </cell>
          <cell r="P4507">
            <v>0</v>
          </cell>
        </row>
        <row r="4508">
          <cell r="M4508" t="str">
            <v>n/a</v>
          </cell>
          <cell r="N4508" t="str">
            <v>n/a</v>
          </cell>
          <cell r="O4508">
            <v>0</v>
          </cell>
          <cell r="P4508">
            <v>0</v>
          </cell>
        </row>
        <row r="4509">
          <cell r="M4509" t="str">
            <v>n/a</v>
          </cell>
          <cell r="N4509" t="str">
            <v>n/a</v>
          </cell>
          <cell r="O4509">
            <v>0</v>
          </cell>
          <cell r="P4509">
            <v>0</v>
          </cell>
        </row>
        <row r="4510">
          <cell r="M4510" t="str">
            <v>n/a</v>
          </cell>
          <cell r="N4510" t="str">
            <v>n/a</v>
          </cell>
          <cell r="O4510">
            <v>0</v>
          </cell>
          <cell r="P4510">
            <v>0</v>
          </cell>
        </row>
        <row r="4511">
          <cell r="M4511" t="str">
            <v>n/a</v>
          </cell>
          <cell r="N4511" t="str">
            <v>n/a</v>
          </cell>
          <cell r="O4511">
            <v>0</v>
          </cell>
          <cell r="P4511">
            <v>0</v>
          </cell>
        </row>
        <row r="4512">
          <cell r="M4512" t="str">
            <v>n/a</v>
          </cell>
          <cell r="N4512" t="str">
            <v>n/a</v>
          </cell>
          <cell r="O4512">
            <v>0</v>
          </cell>
          <cell r="P4512">
            <v>0</v>
          </cell>
        </row>
        <row r="4513">
          <cell r="M4513" t="str">
            <v>n/a</v>
          </cell>
          <cell r="N4513" t="str">
            <v>n/a</v>
          </cell>
          <cell r="O4513">
            <v>0</v>
          </cell>
          <cell r="P4513">
            <v>0</v>
          </cell>
        </row>
        <row r="4514">
          <cell r="M4514" t="str">
            <v>n/a</v>
          </cell>
          <cell r="N4514" t="str">
            <v>n/a</v>
          </cell>
          <cell r="O4514">
            <v>0</v>
          </cell>
          <cell r="P4514">
            <v>0</v>
          </cell>
        </row>
        <row r="4515">
          <cell r="M4515" t="str">
            <v>n/a</v>
          </cell>
          <cell r="N4515" t="str">
            <v>n/a</v>
          </cell>
          <cell r="O4515">
            <v>0</v>
          </cell>
          <cell r="P4515">
            <v>0</v>
          </cell>
        </row>
        <row r="4516">
          <cell r="M4516" t="str">
            <v>n/a</v>
          </cell>
          <cell r="N4516" t="str">
            <v>n/a</v>
          </cell>
          <cell r="O4516">
            <v>0</v>
          </cell>
          <cell r="P4516">
            <v>0</v>
          </cell>
        </row>
        <row r="4517">
          <cell r="M4517" t="str">
            <v>n/a</v>
          </cell>
          <cell r="N4517" t="str">
            <v>n/a</v>
          </cell>
          <cell r="O4517">
            <v>0</v>
          </cell>
          <cell r="P4517">
            <v>0</v>
          </cell>
        </row>
        <row r="4518">
          <cell r="M4518" t="str">
            <v>n/a</v>
          </cell>
          <cell r="N4518" t="str">
            <v>n/a</v>
          </cell>
          <cell r="O4518">
            <v>0</v>
          </cell>
          <cell r="P4518">
            <v>0</v>
          </cell>
        </row>
        <row r="4519">
          <cell r="M4519" t="str">
            <v>n/a</v>
          </cell>
          <cell r="N4519" t="str">
            <v>n/a</v>
          </cell>
          <cell r="O4519">
            <v>0</v>
          </cell>
          <cell r="P4519">
            <v>0</v>
          </cell>
        </row>
        <row r="4520">
          <cell r="M4520" t="str">
            <v>n/a</v>
          </cell>
          <cell r="N4520" t="str">
            <v>n/a</v>
          </cell>
          <cell r="O4520">
            <v>0</v>
          </cell>
          <cell r="P4520">
            <v>0</v>
          </cell>
        </row>
        <row r="4521">
          <cell r="M4521" t="str">
            <v>n/a</v>
          </cell>
          <cell r="N4521" t="str">
            <v>n/a</v>
          </cell>
          <cell r="O4521">
            <v>0</v>
          </cell>
          <cell r="P4521">
            <v>0</v>
          </cell>
        </row>
        <row r="4522">
          <cell r="M4522" t="str">
            <v>n/a</v>
          </cell>
          <cell r="N4522" t="str">
            <v>n/a</v>
          </cell>
          <cell r="O4522">
            <v>0</v>
          </cell>
          <cell r="P4522">
            <v>0</v>
          </cell>
        </row>
        <row r="4523">
          <cell r="M4523" t="str">
            <v>n/a</v>
          </cell>
          <cell r="N4523" t="str">
            <v>n/a</v>
          </cell>
          <cell r="O4523">
            <v>0</v>
          </cell>
          <cell r="P4523">
            <v>0</v>
          </cell>
        </row>
        <row r="4524">
          <cell r="M4524" t="str">
            <v>n/a</v>
          </cell>
          <cell r="N4524" t="str">
            <v>n/a</v>
          </cell>
          <cell r="O4524">
            <v>0</v>
          </cell>
          <cell r="P4524">
            <v>0</v>
          </cell>
        </row>
        <row r="4525">
          <cell r="M4525" t="str">
            <v>n/a</v>
          </cell>
          <cell r="N4525" t="str">
            <v>n/a</v>
          </cell>
          <cell r="O4525">
            <v>0</v>
          </cell>
          <cell r="P4525">
            <v>0</v>
          </cell>
        </row>
        <row r="4526">
          <cell r="M4526" t="str">
            <v>n/a</v>
          </cell>
          <cell r="N4526" t="str">
            <v>n/a</v>
          </cell>
          <cell r="O4526">
            <v>0</v>
          </cell>
          <cell r="P4526">
            <v>0</v>
          </cell>
        </row>
        <row r="4527">
          <cell r="M4527" t="str">
            <v>n/a</v>
          </cell>
          <cell r="N4527" t="str">
            <v>n/a</v>
          </cell>
          <cell r="O4527">
            <v>0</v>
          </cell>
          <cell r="P4527">
            <v>0</v>
          </cell>
        </row>
        <row r="4528">
          <cell r="M4528" t="str">
            <v>n/a</v>
          </cell>
          <cell r="N4528" t="str">
            <v>n/a</v>
          </cell>
          <cell r="O4528">
            <v>0</v>
          </cell>
          <cell r="P4528">
            <v>0</v>
          </cell>
        </row>
        <row r="4529">
          <cell r="M4529" t="str">
            <v>n/a</v>
          </cell>
          <cell r="N4529" t="str">
            <v>n/a</v>
          </cell>
          <cell r="O4529">
            <v>0</v>
          </cell>
          <cell r="P4529">
            <v>0</v>
          </cell>
        </row>
        <row r="4530">
          <cell r="M4530" t="str">
            <v>n/a</v>
          </cell>
          <cell r="N4530" t="str">
            <v>n/a</v>
          </cell>
          <cell r="O4530">
            <v>0</v>
          </cell>
          <cell r="P4530">
            <v>0</v>
          </cell>
        </row>
        <row r="4531">
          <cell r="M4531" t="str">
            <v>n/a</v>
          </cell>
          <cell r="N4531" t="str">
            <v>n/a</v>
          </cell>
          <cell r="O4531">
            <v>0</v>
          </cell>
          <cell r="P4531">
            <v>0</v>
          </cell>
        </row>
        <row r="4532">
          <cell r="M4532" t="str">
            <v>n/a</v>
          </cell>
          <cell r="N4532" t="str">
            <v>n/a</v>
          </cell>
          <cell r="O4532">
            <v>0</v>
          </cell>
          <cell r="P4532">
            <v>0</v>
          </cell>
        </row>
        <row r="4533">
          <cell r="M4533" t="str">
            <v>n/a</v>
          </cell>
          <cell r="N4533" t="str">
            <v>n/a</v>
          </cell>
          <cell r="O4533">
            <v>0</v>
          </cell>
          <cell r="P4533">
            <v>0</v>
          </cell>
        </row>
        <row r="4534">
          <cell r="M4534" t="str">
            <v>n/a</v>
          </cell>
          <cell r="N4534" t="str">
            <v>n/a</v>
          </cell>
          <cell r="O4534">
            <v>0</v>
          </cell>
          <cell r="P4534">
            <v>0</v>
          </cell>
        </row>
        <row r="4535">
          <cell r="M4535" t="str">
            <v>n/a</v>
          </cell>
          <cell r="N4535" t="str">
            <v>n/a</v>
          </cell>
          <cell r="O4535">
            <v>0</v>
          </cell>
          <cell r="P4535">
            <v>0</v>
          </cell>
        </row>
        <row r="4536">
          <cell r="M4536" t="str">
            <v>n/a</v>
          </cell>
          <cell r="N4536" t="str">
            <v>n/a</v>
          </cell>
          <cell r="O4536">
            <v>0</v>
          </cell>
          <cell r="P4536">
            <v>0</v>
          </cell>
        </row>
        <row r="4537">
          <cell r="M4537" t="str">
            <v>n/a</v>
          </cell>
          <cell r="N4537" t="str">
            <v>n/a</v>
          </cell>
          <cell r="O4537">
            <v>0</v>
          </cell>
          <cell r="P4537">
            <v>0</v>
          </cell>
        </row>
        <row r="4538">
          <cell r="M4538" t="str">
            <v>n/a</v>
          </cell>
          <cell r="N4538" t="str">
            <v>n/a</v>
          </cell>
          <cell r="O4538">
            <v>0</v>
          </cell>
          <cell r="P4538">
            <v>0</v>
          </cell>
        </row>
        <row r="4539">
          <cell r="M4539" t="str">
            <v>n/a</v>
          </cell>
          <cell r="N4539" t="str">
            <v>n/a</v>
          </cell>
          <cell r="O4539">
            <v>0</v>
          </cell>
          <cell r="P4539">
            <v>0</v>
          </cell>
        </row>
        <row r="4540">
          <cell r="M4540" t="str">
            <v>n/a</v>
          </cell>
          <cell r="N4540" t="str">
            <v>n/a</v>
          </cell>
          <cell r="O4540">
            <v>0</v>
          </cell>
          <cell r="P4540">
            <v>0</v>
          </cell>
        </row>
        <row r="4541">
          <cell r="M4541" t="str">
            <v>n/a</v>
          </cell>
          <cell r="N4541" t="str">
            <v>n/a</v>
          </cell>
          <cell r="O4541">
            <v>0</v>
          </cell>
          <cell r="P4541">
            <v>0</v>
          </cell>
        </row>
        <row r="4542">
          <cell r="M4542" t="str">
            <v>n/a</v>
          </cell>
          <cell r="N4542" t="str">
            <v>n/a</v>
          </cell>
          <cell r="O4542">
            <v>0</v>
          </cell>
          <cell r="P4542">
            <v>0</v>
          </cell>
        </row>
        <row r="4543">
          <cell r="M4543" t="str">
            <v>n/a</v>
          </cell>
          <cell r="N4543" t="str">
            <v>n/a</v>
          </cell>
          <cell r="O4543">
            <v>0</v>
          </cell>
          <cell r="P4543">
            <v>0</v>
          </cell>
        </row>
        <row r="4544">
          <cell r="M4544" t="str">
            <v>n/a</v>
          </cell>
          <cell r="N4544" t="str">
            <v>n/a</v>
          </cell>
          <cell r="O4544">
            <v>0</v>
          </cell>
          <cell r="P4544">
            <v>0</v>
          </cell>
        </row>
        <row r="4545">
          <cell r="M4545" t="str">
            <v>n/a</v>
          </cell>
          <cell r="N4545" t="str">
            <v>n/a</v>
          </cell>
          <cell r="O4545">
            <v>0</v>
          </cell>
          <cell r="P4545">
            <v>0</v>
          </cell>
        </row>
        <row r="4546">
          <cell r="M4546" t="str">
            <v>n/a</v>
          </cell>
          <cell r="N4546" t="str">
            <v>n/a</v>
          </cell>
          <cell r="O4546">
            <v>0</v>
          </cell>
          <cell r="P4546">
            <v>0</v>
          </cell>
        </row>
        <row r="4547">
          <cell r="M4547" t="str">
            <v>n/a</v>
          </cell>
          <cell r="N4547" t="str">
            <v>n/a</v>
          </cell>
          <cell r="O4547">
            <v>0</v>
          </cell>
          <cell r="P4547">
            <v>0</v>
          </cell>
        </row>
        <row r="4548">
          <cell r="M4548" t="str">
            <v>n/a</v>
          </cell>
          <cell r="N4548" t="str">
            <v>n/a</v>
          </cell>
          <cell r="O4548">
            <v>0</v>
          </cell>
          <cell r="P4548">
            <v>0</v>
          </cell>
        </row>
        <row r="4549">
          <cell r="M4549" t="str">
            <v>n/a</v>
          </cell>
          <cell r="N4549" t="str">
            <v>n/a</v>
          </cell>
          <cell r="O4549">
            <v>0</v>
          </cell>
          <cell r="P4549">
            <v>0</v>
          </cell>
        </row>
        <row r="4550">
          <cell r="M4550" t="str">
            <v>n/a</v>
          </cell>
          <cell r="N4550" t="str">
            <v>n/a</v>
          </cell>
          <cell r="O4550">
            <v>0</v>
          </cell>
          <cell r="P4550">
            <v>0</v>
          </cell>
        </row>
        <row r="4551">
          <cell r="M4551" t="str">
            <v>n/a</v>
          </cell>
          <cell r="N4551" t="str">
            <v>n/a</v>
          </cell>
          <cell r="O4551">
            <v>0</v>
          </cell>
          <cell r="P4551">
            <v>0</v>
          </cell>
        </row>
        <row r="4552">
          <cell r="M4552" t="str">
            <v>n/a</v>
          </cell>
          <cell r="N4552" t="str">
            <v>n/a</v>
          </cell>
          <cell r="O4552">
            <v>0</v>
          </cell>
          <cell r="P4552">
            <v>0</v>
          </cell>
        </row>
        <row r="4553">
          <cell r="M4553" t="str">
            <v>n/a</v>
          </cell>
          <cell r="N4553" t="str">
            <v>n/a</v>
          </cell>
          <cell r="O4553">
            <v>0</v>
          </cell>
          <cell r="P4553">
            <v>0</v>
          </cell>
        </row>
        <row r="4554">
          <cell r="M4554" t="str">
            <v>n/a</v>
          </cell>
          <cell r="N4554" t="str">
            <v>n/a</v>
          </cell>
          <cell r="O4554">
            <v>0</v>
          </cell>
          <cell r="P4554">
            <v>0</v>
          </cell>
        </row>
        <row r="4555">
          <cell r="M4555" t="str">
            <v>n/a</v>
          </cell>
          <cell r="N4555" t="str">
            <v>n/a</v>
          </cell>
          <cell r="O4555">
            <v>0</v>
          </cell>
          <cell r="P4555">
            <v>0</v>
          </cell>
        </row>
        <row r="4556">
          <cell r="M4556" t="str">
            <v>n/a</v>
          </cell>
          <cell r="N4556" t="str">
            <v>n/a</v>
          </cell>
          <cell r="O4556">
            <v>0</v>
          </cell>
          <cell r="P4556">
            <v>0</v>
          </cell>
        </row>
        <row r="4557">
          <cell r="M4557" t="str">
            <v>n/a</v>
          </cell>
          <cell r="N4557" t="str">
            <v>n/a</v>
          </cell>
          <cell r="O4557">
            <v>0</v>
          </cell>
          <cell r="P4557">
            <v>0</v>
          </cell>
        </row>
        <row r="4558">
          <cell r="M4558" t="str">
            <v>n/a</v>
          </cell>
          <cell r="N4558" t="str">
            <v>n/a</v>
          </cell>
          <cell r="O4558">
            <v>0</v>
          </cell>
          <cell r="P4558">
            <v>0</v>
          </cell>
        </row>
        <row r="4559">
          <cell r="M4559" t="str">
            <v>n/a</v>
          </cell>
          <cell r="N4559" t="str">
            <v>n/a</v>
          </cell>
          <cell r="O4559">
            <v>0</v>
          </cell>
          <cell r="P4559">
            <v>0</v>
          </cell>
        </row>
        <row r="4560">
          <cell r="M4560" t="str">
            <v>n/a</v>
          </cell>
          <cell r="N4560" t="str">
            <v>n/a</v>
          </cell>
          <cell r="O4560">
            <v>0</v>
          </cell>
          <cell r="P4560">
            <v>0</v>
          </cell>
        </row>
        <row r="4561">
          <cell r="M4561" t="str">
            <v>n/a</v>
          </cell>
          <cell r="N4561" t="str">
            <v>n/a</v>
          </cell>
          <cell r="O4561">
            <v>0</v>
          </cell>
          <cell r="P4561">
            <v>0</v>
          </cell>
        </row>
        <row r="4562">
          <cell r="M4562" t="str">
            <v>n/a</v>
          </cell>
          <cell r="N4562" t="str">
            <v>n/a</v>
          </cell>
          <cell r="O4562">
            <v>0</v>
          </cell>
          <cell r="P4562">
            <v>0</v>
          </cell>
        </row>
        <row r="4563">
          <cell r="M4563" t="str">
            <v>n/a</v>
          </cell>
          <cell r="N4563" t="str">
            <v>n/a</v>
          </cell>
          <cell r="O4563">
            <v>0</v>
          </cell>
          <cell r="P4563">
            <v>0</v>
          </cell>
        </row>
        <row r="4564">
          <cell r="M4564" t="str">
            <v>n/a</v>
          </cell>
          <cell r="N4564" t="str">
            <v>n/a</v>
          </cell>
          <cell r="O4564">
            <v>0</v>
          </cell>
          <cell r="P4564">
            <v>0</v>
          </cell>
        </row>
        <row r="4565">
          <cell r="M4565" t="str">
            <v>n/a</v>
          </cell>
          <cell r="N4565" t="str">
            <v>n/a</v>
          </cell>
          <cell r="O4565">
            <v>0</v>
          </cell>
          <cell r="P4565">
            <v>0</v>
          </cell>
        </row>
        <row r="4566">
          <cell r="M4566" t="str">
            <v>n/a</v>
          </cell>
          <cell r="N4566" t="str">
            <v>n/a</v>
          </cell>
          <cell r="O4566">
            <v>0</v>
          </cell>
          <cell r="P4566">
            <v>0</v>
          </cell>
        </row>
        <row r="4567">
          <cell r="M4567" t="str">
            <v>n/a</v>
          </cell>
          <cell r="N4567" t="str">
            <v>n/a</v>
          </cell>
          <cell r="O4567">
            <v>0</v>
          </cell>
          <cell r="P4567">
            <v>0</v>
          </cell>
        </row>
        <row r="4568">
          <cell r="M4568" t="str">
            <v>n/a</v>
          </cell>
          <cell r="N4568" t="str">
            <v>n/a</v>
          </cell>
          <cell r="O4568">
            <v>0</v>
          </cell>
          <cell r="P4568">
            <v>0</v>
          </cell>
        </row>
        <row r="4569">
          <cell r="M4569" t="str">
            <v>n/a</v>
          </cell>
          <cell r="N4569" t="str">
            <v>n/a</v>
          </cell>
          <cell r="O4569">
            <v>0</v>
          </cell>
          <cell r="P4569">
            <v>0</v>
          </cell>
        </row>
        <row r="4570">
          <cell r="M4570" t="str">
            <v>n/a</v>
          </cell>
          <cell r="N4570" t="str">
            <v>n/a</v>
          </cell>
          <cell r="O4570">
            <v>0</v>
          </cell>
          <cell r="P4570">
            <v>0</v>
          </cell>
        </row>
        <row r="4571">
          <cell r="M4571" t="str">
            <v>n/a</v>
          </cell>
          <cell r="N4571" t="str">
            <v>n/a</v>
          </cell>
          <cell r="O4571">
            <v>0</v>
          </cell>
          <cell r="P4571">
            <v>0</v>
          </cell>
        </row>
        <row r="4572">
          <cell r="M4572" t="str">
            <v>n/a</v>
          </cell>
          <cell r="N4572" t="str">
            <v>n/a</v>
          </cell>
          <cell r="O4572">
            <v>0</v>
          </cell>
          <cell r="P4572">
            <v>0</v>
          </cell>
        </row>
        <row r="4573">
          <cell r="M4573" t="str">
            <v>n/a</v>
          </cell>
          <cell r="N4573" t="str">
            <v>n/a</v>
          </cell>
          <cell r="O4573">
            <v>0</v>
          </cell>
          <cell r="P4573">
            <v>0</v>
          </cell>
        </row>
        <row r="4574">
          <cell r="M4574" t="str">
            <v>n/a</v>
          </cell>
          <cell r="N4574" t="str">
            <v>n/a</v>
          </cell>
          <cell r="O4574">
            <v>0</v>
          </cell>
          <cell r="P4574">
            <v>0</v>
          </cell>
        </row>
        <row r="4575">
          <cell r="M4575" t="str">
            <v>n/a</v>
          </cell>
          <cell r="N4575" t="str">
            <v>n/a</v>
          </cell>
          <cell r="O4575">
            <v>0</v>
          </cell>
          <cell r="P4575">
            <v>0</v>
          </cell>
        </row>
        <row r="4576">
          <cell r="M4576" t="str">
            <v>n/a</v>
          </cell>
          <cell r="N4576" t="str">
            <v>n/a</v>
          </cell>
          <cell r="O4576">
            <v>0</v>
          </cell>
          <cell r="P4576">
            <v>0</v>
          </cell>
        </row>
        <row r="4577">
          <cell r="M4577" t="str">
            <v>n/a</v>
          </cell>
          <cell r="N4577" t="str">
            <v>n/a</v>
          </cell>
          <cell r="O4577">
            <v>0</v>
          </cell>
          <cell r="P4577">
            <v>0</v>
          </cell>
        </row>
        <row r="4578">
          <cell r="M4578" t="str">
            <v>n/a</v>
          </cell>
          <cell r="N4578" t="str">
            <v>n/a</v>
          </cell>
          <cell r="O4578">
            <v>0</v>
          </cell>
          <cell r="P4578">
            <v>0</v>
          </cell>
        </row>
        <row r="4579">
          <cell r="M4579" t="str">
            <v>n/a</v>
          </cell>
          <cell r="N4579" t="str">
            <v>n/a</v>
          </cell>
          <cell r="O4579">
            <v>0</v>
          </cell>
          <cell r="P4579">
            <v>0</v>
          </cell>
        </row>
        <row r="4580">
          <cell r="M4580" t="str">
            <v>n/a</v>
          </cell>
          <cell r="N4580" t="str">
            <v>n/a</v>
          </cell>
          <cell r="O4580">
            <v>0</v>
          </cell>
          <cell r="P4580">
            <v>0</v>
          </cell>
        </row>
        <row r="4581">
          <cell r="M4581" t="str">
            <v>n/a</v>
          </cell>
          <cell r="N4581" t="str">
            <v>n/a</v>
          </cell>
          <cell r="O4581">
            <v>0</v>
          </cell>
          <cell r="P4581">
            <v>0</v>
          </cell>
        </row>
        <row r="4582">
          <cell r="M4582" t="str">
            <v>n/a</v>
          </cell>
          <cell r="N4582" t="str">
            <v>n/a</v>
          </cell>
          <cell r="O4582">
            <v>0</v>
          </cell>
          <cell r="P4582">
            <v>0</v>
          </cell>
        </row>
        <row r="4583">
          <cell r="M4583" t="str">
            <v>n/a</v>
          </cell>
          <cell r="N4583" t="str">
            <v>n/a</v>
          </cell>
          <cell r="O4583">
            <v>0</v>
          </cell>
          <cell r="P4583">
            <v>0</v>
          </cell>
        </row>
        <row r="4584">
          <cell r="M4584" t="str">
            <v>n/a</v>
          </cell>
          <cell r="N4584" t="str">
            <v>n/a</v>
          </cell>
          <cell r="O4584">
            <v>0</v>
          </cell>
          <cell r="P4584">
            <v>0</v>
          </cell>
        </row>
        <row r="4585">
          <cell r="M4585" t="str">
            <v>n/a</v>
          </cell>
          <cell r="N4585" t="str">
            <v>n/a</v>
          </cell>
          <cell r="O4585">
            <v>0</v>
          </cell>
          <cell r="P4585">
            <v>0</v>
          </cell>
        </row>
        <row r="4586">
          <cell r="M4586" t="str">
            <v>n/a</v>
          </cell>
          <cell r="N4586" t="str">
            <v>n/a</v>
          </cell>
          <cell r="O4586">
            <v>0</v>
          </cell>
          <cell r="P4586">
            <v>0</v>
          </cell>
        </row>
        <row r="4587">
          <cell r="M4587" t="str">
            <v>n/a</v>
          </cell>
          <cell r="N4587" t="str">
            <v>n/a</v>
          </cell>
          <cell r="O4587">
            <v>0</v>
          </cell>
          <cell r="P4587">
            <v>0</v>
          </cell>
        </row>
        <row r="4588">
          <cell r="M4588" t="str">
            <v>n/a</v>
          </cell>
          <cell r="N4588" t="str">
            <v>n/a</v>
          </cell>
          <cell r="O4588">
            <v>0</v>
          </cell>
          <cell r="P4588">
            <v>0</v>
          </cell>
        </row>
        <row r="4589">
          <cell r="M4589" t="str">
            <v>n/a</v>
          </cell>
          <cell r="N4589" t="str">
            <v>n/a</v>
          </cell>
          <cell r="O4589">
            <v>0</v>
          </cell>
          <cell r="P4589">
            <v>0</v>
          </cell>
        </row>
        <row r="4590">
          <cell r="M4590" t="str">
            <v>n/a</v>
          </cell>
          <cell r="N4590" t="str">
            <v>n/a</v>
          </cell>
          <cell r="O4590">
            <v>0</v>
          </cell>
          <cell r="P4590">
            <v>0</v>
          </cell>
        </row>
        <row r="4591">
          <cell r="M4591" t="str">
            <v>n/a</v>
          </cell>
          <cell r="N4591" t="str">
            <v>n/a</v>
          </cell>
          <cell r="O4591">
            <v>0</v>
          </cell>
          <cell r="P4591">
            <v>0</v>
          </cell>
        </row>
        <row r="4592">
          <cell r="M4592" t="str">
            <v>n/a</v>
          </cell>
          <cell r="N4592" t="str">
            <v>n/a</v>
          </cell>
          <cell r="O4592">
            <v>0</v>
          </cell>
          <cell r="P4592">
            <v>0</v>
          </cell>
        </row>
        <row r="4593">
          <cell r="M4593" t="str">
            <v>n/a</v>
          </cell>
          <cell r="N4593" t="str">
            <v>n/a</v>
          </cell>
          <cell r="O4593">
            <v>0</v>
          </cell>
          <cell r="P4593">
            <v>0</v>
          </cell>
        </row>
        <row r="4594">
          <cell r="M4594" t="str">
            <v>n/a</v>
          </cell>
          <cell r="N4594" t="str">
            <v>n/a</v>
          </cell>
          <cell r="O4594">
            <v>0</v>
          </cell>
          <cell r="P4594">
            <v>0</v>
          </cell>
        </row>
        <row r="4595">
          <cell r="M4595" t="str">
            <v>n/a</v>
          </cell>
          <cell r="N4595" t="str">
            <v>n/a</v>
          </cell>
          <cell r="O4595">
            <v>0</v>
          </cell>
          <cell r="P4595">
            <v>0</v>
          </cell>
        </row>
        <row r="4596">
          <cell r="M4596" t="str">
            <v>n/a</v>
          </cell>
          <cell r="N4596" t="str">
            <v>n/a</v>
          </cell>
          <cell r="O4596">
            <v>0</v>
          </cell>
          <cell r="P4596">
            <v>0</v>
          </cell>
        </row>
        <row r="4597">
          <cell r="M4597" t="str">
            <v>n/a</v>
          </cell>
          <cell r="N4597" t="str">
            <v>n/a</v>
          </cell>
          <cell r="O4597">
            <v>0</v>
          </cell>
          <cell r="P4597">
            <v>0</v>
          </cell>
        </row>
        <row r="4598">
          <cell r="M4598" t="str">
            <v>n/a</v>
          </cell>
          <cell r="N4598" t="str">
            <v>n/a</v>
          </cell>
          <cell r="O4598">
            <v>0</v>
          </cell>
          <cell r="P4598">
            <v>0</v>
          </cell>
        </row>
        <row r="4599">
          <cell r="M4599" t="str">
            <v>n/a</v>
          </cell>
          <cell r="N4599" t="str">
            <v>n/a</v>
          </cell>
          <cell r="O4599">
            <v>0</v>
          </cell>
          <cell r="P4599">
            <v>0</v>
          </cell>
        </row>
        <row r="4600">
          <cell r="M4600" t="str">
            <v>n/a</v>
          </cell>
          <cell r="N4600" t="str">
            <v>n/a</v>
          </cell>
          <cell r="O4600">
            <v>0</v>
          </cell>
          <cell r="P4600">
            <v>0</v>
          </cell>
        </row>
        <row r="4601">
          <cell r="M4601" t="str">
            <v>n/a</v>
          </cell>
          <cell r="N4601" t="str">
            <v>n/a</v>
          </cell>
          <cell r="O4601">
            <v>0</v>
          </cell>
          <cell r="P4601">
            <v>0</v>
          </cell>
        </row>
        <row r="4602">
          <cell r="M4602" t="str">
            <v>n/a</v>
          </cell>
          <cell r="N4602" t="str">
            <v>n/a</v>
          </cell>
          <cell r="O4602">
            <v>0</v>
          </cell>
          <cell r="P4602">
            <v>0</v>
          </cell>
        </row>
        <row r="4603">
          <cell r="M4603" t="str">
            <v>n/a</v>
          </cell>
          <cell r="N4603" t="str">
            <v>n/a</v>
          </cell>
          <cell r="O4603">
            <v>0</v>
          </cell>
          <cell r="P4603">
            <v>0</v>
          </cell>
        </row>
        <row r="4604">
          <cell r="M4604" t="str">
            <v>n/a</v>
          </cell>
          <cell r="N4604" t="str">
            <v>n/a</v>
          </cell>
          <cell r="O4604">
            <v>0</v>
          </cell>
          <cell r="P4604">
            <v>0</v>
          </cell>
        </row>
        <row r="4605">
          <cell r="M4605" t="str">
            <v>n/a</v>
          </cell>
          <cell r="N4605" t="str">
            <v>n/a</v>
          </cell>
          <cell r="O4605">
            <v>0</v>
          </cell>
          <cell r="P4605">
            <v>0</v>
          </cell>
        </row>
        <row r="4606">
          <cell r="M4606" t="str">
            <v>n/a</v>
          </cell>
          <cell r="N4606" t="str">
            <v>n/a</v>
          </cell>
          <cell r="O4606">
            <v>0</v>
          </cell>
          <cell r="P4606">
            <v>0</v>
          </cell>
        </row>
        <row r="4607">
          <cell r="M4607" t="str">
            <v>n/a</v>
          </cell>
          <cell r="N4607" t="str">
            <v>n/a</v>
          </cell>
          <cell r="O4607">
            <v>0</v>
          </cell>
          <cell r="P4607">
            <v>0</v>
          </cell>
        </row>
        <row r="4608">
          <cell r="M4608" t="str">
            <v>n/a</v>
          </cell>
          <cell r="N4608" t="str">
            <v>n/a</v>
          </cell>
          <cell r="O4608">
            <v>0</v>
          </cell>
          <cell r="P4608">
            <v>0</v>
          </cell>
        </row>
        <row r="4609">
          <cell r="M4609" t="str">
            <v>n/a</v>
          </cell>
          <cell r="N4609" t="str">
            <v>n/a</v>
          </cell>
          <cell r="O4609">
            <v>0</v>
          </cell>
          <cell r="P4609">
            <v>0</v>
          </cell>
        </row>
        <row r="4610">
          <cell r="M4610" t="str">
            <v>n/a</v>
          </cell>
          <cell r="N4610" t="str">
            <v>n/a</v>
          </cell>
          <cell r="O4610">
            <v>0</v>
          </cell>
          <cell r="P4610">
            <v>0</v>
          </cell>
        </row>
        <row r="4611">
          <cell r="M4611" t="str">
            <v>n/a</v>
          </cell>
          <cell r="N4611" t="str">
            <v>n/a</v>
          </cell>
          <cell r="O4611">
            <v>0</v>
          </cell>
          <cell r="P4611">
            <v>0</v>
          </cell>
        </row>
        <row r="4612">
          <cell r="M4612" t="str">
            <v>n/a</v>
          </cell>
          <cell r="N4612" t="str">
            <v>n/a</v>
          </cell>
          <cell r="O4612">
            <v>0</v>
          </cell>
          <cell r="P4612">
            <v>0</v>
          </cell>
        </row>
        <row r="4613">
          <cell r="M4613" t="str">
            <v>n/a</v>
          </cell>
          <cell r="N4613" t="str">
            <v>n/a</v>
          </cell>
          <cell r="O4613">
            <v>0</v>
          </cell>
          <cell r="P4613">
            <v>0</v>
          </cell>
        </row>
        <row r="4614">
          <cell r="M4614" t="str">
            <v>n/a</v>
          </cell>
          <cell r="N4614" t="str">
            <v>n/a</v>
          </cell>
          <cell r="O4614">
            <v>0</v>
          </cell>
          <cell r="P4614">
            <v>0</v>
          </cell>
        </row>
        <row r="4615">
          <cell r="M4615" t="str">
            <v>n/a</v>
          </cell>
          <cell r="N4615" t="str">
            <v>n/a</v>
          </cell>
          <cell r="O4615">
            <v>0</v>
          </cell>
          <cell r="P4615">
            <v>0</v>
          </cell>
        </row>
        <row r="4616">
          <cell r="M4616" t="str">
            <v>n/a</v>
          </cell>
          <cell r="N4616" t="str">
            <v>n/a</v>
          </cell>
          <cell r="O4616">
            <v>0</v>
          </cell>
          <cell r="P4616">
            <v>0</v>
          </cell>
        </row>
        <row r="4617">
          <cell r="M4617" t="str">
            <v>n/a</v>
          </cell>
          <cell r="N4617" t="str">
            <v>n/a</v>
          </cell>
          <cell r="O4617">
            <v>0</v>
          </cell>
          <cell r="P4617">
            <v>0</v>
          </cell>
        </row>
        <row r="4618">
          <cell r="M4618" t="str">
            <v>n/a</v>
          </cell>
          <cell r="N4618" t="str">
            <v>n/a</v>
          </cell>
          <cell r="O4618">
            <v>0</v>
          </cell>
          <cell r="P4618">
            <v>0</v>
          </cell>
        </row>
        <row r="4619">
          <cell r="M4619" t="str">
            <v>n/a</v>
          </cell>
          <cell r="N4619" t="str">
            <v>n/a</v>
          </cell>
          <cell r="O4619">
            <v>0</v>
          </cell>
          <cell r="P4619">
            <v>0</v>
          </cell>
        </row>
        <row r="4620">
          <cell r="M4620" t="str">
            <v>n/a</v>
          </cell>
          <cell r="N4620" t="str">
            <v>n/a</v>
          </cell>
          <cell r="O4620">
            <v>0</v>
          </cell>
          <cell r="P4620">
            <v>0</v>
          </cell>
        </row>
        <row r="4621">
          <cell r="M4621" t="str">
            <v>n/a</v>
          </cell>
          <cell r="N4621" t="str">
            <v>n/a</v>
          </cell>
          <cell r="O4621">
            <v>0</v>
          </cell>
          <cell r="P4621">
            <v>0</v>
          </cell>
        </row>
        <row r="4622">
          <cell r="M4622" t="str">
            <v>n/a</v>
          </cell>
          <cell r="N4622" t="str">
            <v>n/a</v>
          </cell>
          <cell r="O4622">
            <v>0</v>
          </cell>
          <cell r="P4622">
            <v>0</v>
          </cell>
        </row>
        <row r="4623">
          <cell r="M4623" t="str">
            <v>n/a</v>
          </cell>
          <cell r="N4623" t="str">
            <v>n/a</v>
          </cell>
          <cell r="O4623">
            <v>0</v>
          </cell>
          <cell r="P4623">
            <v>0</v>
          </cell>
        </row>
        <row r="4624">
          <cell r="M4624" t="str">
            <v>n/a</v>
          </cell>
          <cell r="N4624" t="str">
            <v>n/a</v>
          </cell>
          <cell r="O4624">
            <v>0</v>
          </cell>
          <cell r="P4624">
            <v>0</v>
          </cell>
        </row>
        <row r="4625">
          <cell r="M4625" t="str">
            <v>n/a</v>
          </cell>
          <cell r="N4625" t="str">
            <v>n/a</v>
          </cell>
          <cell r="O4625">
            <v>0</v>
          </cell>
          <cell r="P4625">
            <v>0</v>
          </cell>
        </row>
        <row r="4626">
          <cell r="M4626" t="str">
            <v>n/a</v>
          </cell>
          <cell r="N4626" t="str">
            <v>n/a</v>
          </cell>
          <cell r="O4626">
            <v>0</v>
          </cell>
          <cell r="P4626">
            <v>0</v>
          </cell>
        </row>
        <row r="4627">
          <cell r="M4627" t="str">
            <v>n/a</v>
          </cell>
          <cell r="N4627" t="str">
            <v>n/a</v>
          </cell>
          <cell r="O4627">
            <v>0</v>
          </cell>
          <cell r="P4627">
            <v>0</v>
          </cell>
        </row>
        <row r="4628">
          <cell r="M4628" t="str">
            <v>n/a</v>
          </cell>
          <cell r="N4628" t="str">
            <v>n/a</v>
          </cell>
          <cell r="O4628">
            <v>0</v>
          </cell>
          <cell r="P4628">
            <v>0</v>
          </cell>
        </row>
        <row r="4629">
          <cell r="M4629" t="str">
            <v>n/a</v>
          </cell>
          <cell r="N4629" t="str">
            <v>n/a</v>
          </cell>
          <cell r="O4629">
            <v>0</v>
          </cell>
          <cell r="P4629">
            <v>0</v>
          </cell>
        </row>
        <row r="4630">
          <cell r="M4630" t="str">
            <v>n/a</v>
          </cell>
          <cell r="N4630" t="str">
            <v>n/a</v>
          </cell>
          <cell r="O4630">
            <v>0</v>
          </cell>
          <cell r="P4630">
            <v>0</v>
          </cell>
        </row>
        <row r="4631">
          <cell r="M4631" t="str">
            <v>n/a</v>
          </cell>
          <cell r="N4631" t="str">
            <v>n/a</v>
          </cell>
          <cell r="O4631">
            <v>0</v>
          </cell>
          <cell r="P4631">
            <v>0</v>
          </cell>
        </row>
        <row r="4632">
          <cell r="M4632" t="str">
            <v>n/a</v>
          </cell>
          <cell r="N4632" t="str">
            <v>n/a</v>
          </cell>
          <cell r="O4632">
            <v>0</v>
          </cell>
          <cell r="P4632">
            <v>0</v>
          </cell>
        </row>
        <row r="4633">
          <cell r="M4633" t="str">
            <v>n/a</v>
          </cell>
          <cell r="N4633" t="str">
            <v>n/a</v>
          </cell>
          <cell r="O4633">
            <v>0</v>
          </cell>
          <cell r="P4633">
            <v>0</v>
          </cell>
        </row>
        <row r="4634">
          <cell r="M4634" t="str">
            <v>n/a</v>
          </cell>
          <cell r="N4634" t="str">
            <v>n/a</v>
          </cell>
          <cell r="O4634">
            <v>0</v>
          </cell>
          <cell r="P4634">
            <v>0</v>
          </cell>
        </row>
        <row r="4635">
          <cell r="M4635" t="str">
            <v>n/a</v>
          </cell>
          <cell r="N4635" t="str">
            <v>n/a</v>
          </cell>
          <cell r="O4635">
            <v>0</v>
          </cell>
          <cell r="P4635">
            <v>0</v>
          </cell>
        </row>
        <row r="4636">
          <cell r="M4636" t="str">
            <v>n/a</v>
          </cell>
          <cell r="N4636" t="str">
            <v>n/a</v>
          </cell>
          <cell r="O4636">
            <v>0</v>
          </cell>
          <cell r="P4636">
            <v>0</v>
          </cell>
        </row>
        <row r="4637">
          <cell r="M4637" t="str">
            <v>n/a</v>
          </cell>
          <cell r="N4637" t="str">
            <v>n/a</v>
          </cell>
          <cell r="O4637">
            <v>0</v>
          </cell>
          <cell r="P4637">
            <v>0</v>
          </cell>
        </row>
        <row r="4638">
          <cell r="M4638" t="str">
            <v>n/a</v>
          </cell>
          <cell r="N4638" t="str">
            <v>n/a</v>
          </cell>
          <cell r="O4638">
            <v>0</v>
          </cell>
          <cell r="P4638">
            <v>0</v>
          </cell>
        </row>
        <row r="4639">
          <cell r="M4639" t="str">
            <v>n/a</v>
          </cell>
          <cell r="N4639" t="str">
            <v>n/a</v>
          </cell>
          <cell r="O4639">
            <v>0</v>
          </cell>
          <cell r="P4639">
            <v>0</v>
          </cell>
        </row>
        <row r="4640">
          <cell r="M4640" t="str">
            <v>n/a</v>
          </cell>
          <cell r="N4640" t="str">
            <v>n/a</v>
          </cell>
          <cell r="O4640">
            <v>0</v>
          </cell>
          <cell r="P4640">
            <v>0</v>
          </cell>
        </row>
        <row r="4641">
          <cell r="M4641" t="str">
            <v>n/a</v>
          </cell>
          <cell r="N4641" t="str">
            <v>n/a</v>
          </cell>
          <cell r="O4641">
            <v>0</v>
          </cell>
          <cell r="P4641">
            <v>0</v>
          </cell>
        </row>
        <row r="4642">
          <cell r="M4642" t="str">
            <v>n/a</v>
          </cell>
          <cell r="N4642" t="str">
            <v>n/a</v>
          </cell>
          <cell r="O4642">
            <v>0</v>
          </cell>
          <cell r="P4642">
            <v>0</v>
          </cell>
        </row>
        <row r="4643">
          <cell r="M4643" t="str">
            <v>n/a</v>
          </cell>
          <cell r="N4643" t="str">
            <v>n/a</v>
          </cell>
          <cell r="O4643">
            <v>0</v>
          </cell>
          <cell r="P4643">
            <v>0</v>
          </cell>
        </row>
        <row r="4644">
          <cell r="M4644" t="str">
            <v>n/a</v>
          </cell>
          <cell r="N4644" t="str">
            <v>n/a</v>
          </cell>
          <cell r="O4644">
            <v>0</v>
          </cell>
          <cell r="P4644">
            <v>0</v>
          </cell>
        </row>
        <row r="4645">
          <cell r="M4645" t="str">
            <v>n/a</v>
          </cell>
          <cell r="N4645" t="str">
            <v>n/a</v>
          </cell>
          <cell r="O4645">
            <v>0</v>
          </cell>
          <cell r="P4645">
            <v>0</v>
          </cell>
        </row>
        <row r="4646">
          <cell r="M4646" t="str">
            <v>n/a</v>
          </cell>
          <cell r="N4646" t="str">
            <v>n/a</v>
          </cell>
          <cell r="O4646">
            <v>0</v>
          </cell>
          <cell r="P4646">
            <v>0</v>
          </cell>
        </row>
        <row r="4647">
          <cell r="M4647" t="str">
            <v>n/a</v>
          </cell>
          <cell r="N4647" t="str">
            <v>n/a</v>
          </cell>
          <cell r="O4647">
            <v>0</v>
          </cell>
          <cell r="P4647">
            <v>0</v>
          </cell>
        </row>
        <row r="4648">
          <cell r="M4648" t="str">
            <v>n/a</v>
          </cell>
          <cell r="N4648" t="str">
            <v>n/a</v>
          </cell>
          <cell r="O4648">
            <v>0</v>
          </cell>
          <cell r="P4648">
            <v>0</v>
          </cell>
        </row>
        <row r="4649">
          <cell r="M4649" t="str">
            <v>n/a</v>
          </cell>
          <cell r="N4649" t="str">
            <v>n/a</v>
          </cell>
          <cell r="O4649">
            <v>0</v>
          </cell>
          <cell r="P4649">
            <v>0</v>
          </cell>
        </row>
        <row r="4650">
          <cell r="M4650" t="str">
            <v>n/a</v>
          </cell>
          <cell r="N4650" t="str">
            <v>n/a</v>
          </cell>
          <cell r="O4650">
            <v>0</v>
          </cell>
          <cell r="P4650">
            <v>0</v>
          </cell>
        </row>
        <row r="4651">
          <cell r="M4651" t="str">
            <v>n/a</v>
          </cell>
          <cell r="N4651" t="str">
            <v>n/a</v>
          </cell>
          <cell r="O4651">
            <v>0</v>
          </cell>
          <cell r="P4651">
            <v>0</v>
          </cell>
        </row>
        <row r="4652">
          <cell r="M4652" t="str">
            <v>n/a</v>
          </cell>
          <cell r="N4652" t="str">
            <v>n/a</v>
          </cell>
          <cell r="O4652">
            <v>0</v>
          </cell>
          <cell r="P4652">
            <v>0</v>
          </cell>
        </row>
        <row r="4653">
          <cell r="M4653" t="str">
            <v>n/a</v>
          </cell>
          <cell r="N4653" t="str">
            <v>n/a</v>
          </cell>
          <cell r="O4653">
            <v>0</v>
          </cell>
          <cell r="P4653">
            <v>0</v>
          </cell>
        </row>
        <row r="4654">
          <cell r="M4654" t="str">
            <v>n/a</v>
          </cell>
          <cell r="N4654" t="str">
            <v>n/a</v>
          </cell>
          <cell r="O4654">
            <v>0</v>
          </cell>
          <cell r="P4654">
            <v>0</v>
          </cell>
        </row>
        <row r="4655">
          <cell r="M4655" t="str">
            <v>n/a</v>
          </cell>
          <cell r="N4655" t="str">
            <v>n/a</v>
          </cell>
          <cell r="O4655">
            <v>0</v>
          </cell>
          <cell r="P4655">
            <v>0</v>
          </cell>
        </row>
        <row r="4656">
          <cell r="M4656" t="str">
            <v>n/a</v>
          </cell>
          <cell r="N4656" t="str">
            <v>n/a</v>
          </cell>
          <cell r="O4656">
            <v>0</v>
          </cell>
          <cell r="P4656">
            <v>0</v>
          </cell>
        </row>
        <row r="4657">
          <cell r="M4657" t="str">
            <v>n/a</v>
          </cell>
          <cell r="N4657" t="str">
            <v>n/a</v>
          </cell>
          <cell r="O4657">
            <v>0</v>
          </cell>
          <cell r="P4657">
            <v>0</v>
          </cell>
        </row>
        <row r="4658">
          <cell r="M4658" t="str">
            <v>n/a</v>
          </cell>
          <cell r="N4658" t="str">
            <v>n/a</v>
          </cell>
          <cell r="O4658">
            <v>0</v>
          </cell>
          <cell r="P4658">
            <v>0</v>
          </cell>
        </row>
        <row r="4659">
          <cell r="M4659" t="str">
            <v>n/a</v>
          </cell>
          <cell r="N4659" t="str">
            <v>n/a</v>
          </cell>
          <cell r="O4659">
            <v>0</v>
          </cell>
          <cell r="P4659">
            <v>0</v>
          </cell>
        </row>
        <row r="4660">
          <cell r="M4660" t="str">
            <v>n/a</v>
          </cell>
          <cell r="N4660" t="str">
            <v>n/a</v>
          </cell>
          <cell r="O4660">
            <v>0</v>
          </cell>
          <cell r="P4660">
            <v>0</v>
          </cell>
        </row>
        <row r="4661">
          <cell r="M4661" t="str">
            <v>n/a</v>
          </cell>
          <cell r="N4661" t="str">
            <v>n/a</v>
          </cell>
          <cell r="O4661">
            <v>0</v>
          </cell>
          <cell r="P4661">
            <v>0</v>
          </cell>
        </row>
        <row r="4662">
          <cell r="M4662" t="str">
            <v>n/a</v>
          </cell>
          <cell r="N4662" t="str">
            <v>n/a</v>
          </cell>
          <cell r="O4662">
            <v>0</v>
          </cell>
          <cell r="P4662">
            <v>0</v>
          </cell>
        </row>
        <row r="4663">
          <cell r="M4663" t="str">
            <v>n/a</v>
          </cell>
          <cell r="N4663" t="str">
            <v>n/a</v>
          </cell>
          <cell r="O4663">
            <v>0</v>
          </cell>
          <cell r="P4663">
            <v>0</v>
          </cell>
        </row>
        <row r="4664">
          <cell r="M4664" t="str">
            <v>n/a</v>
          </cell>
          <cell r="N4664" t="str">
            <v>n/a</v>
          </cell>
          <cell r="O4664">
            <v>0</v>
          </cell>
          <cell r="P4664">
            <v>0</v>
          </cell>
        </row>
        <row r="4665">
          <cell r="M4665" t="str">
            <v>n/a</v>
          </cell>
          <cell r="N4665" t="str">
            <v>n/a</v>
          </cell>
          <cell r="O4665">
            <v>0</v>
          </cell>
          <cell r="P4665">
            <v>0</v>
          </cell>
        </row>
        <row r="4666">
          <cell r="M4666" t="str">
            <v>n/a</v>
          </cell>
          <cell r="N4666" t="str">
            <v>n/a</v>
          </cell>
          <cell r="O4666">
            <v>0</v>
          </cell>
          <cell r="P4666">
            <v>0</v>
          </cell>
        </row>
        <row r="4667">
          <cell r="M4667" t="str">
            <v>n/a</v>
          </cell>
          <cell r="N4667" t="str">
            <v>n/a</v>
          </cell>
          <cell r="O4667">
            <v>0</v>
          </cell>
          <cell r="P4667">
            <v>0</v>
          </cell>
        </row>
        <row r="4668">
          <cell r="M4668" t="str">
            <v>n/a</v>
          </cell>
          <cell r="N4668" t="str">
            <v>n/a</v>
          </cell>
          <cell r="O4668">
            <v>0</v>
          </cell>
          <cell r="P4668">
            <v>0</v>
          </cell>
        </row>
        <row r="4669">
          <cell r="M4669" t="str">
            <v>n/a</v>
          </cell>
          <cell r="N4669" t="str">
            <v>n/a</v>
          </cell>
          <cell r="O4669">
            <v>0</v>
          </cell>
          <cell r="P4669">
            <v>0</v>
          </cell>
        </row>
        <row r="4670">
          <cell r="M4670" t="str">
            <v>n/a</v>
          </cell>
          <cell r="N4670" t="str">
            <v>n/a</v>
          </cell>
          <cell r="O4670">
            <v>0</v>
          </cell>
          <cell r="P4670">
            <v>0</v>
          </cell>
        </row>
        <row r="4671">
          <cell r="M4671" t="str">
            <v>n/a</v>
          </cell>
          <cell r="N4671" t="str">
            <v>n/a</v>
          </cell>
          <cell r="O4671">
            <v>0</v>
          </cell>
          <cell r="P4671">
            <v>0</v>
          </cell>
        </row>
        <row r="4672">
          <cell r="M4672" t="str">
            <v>n/a</v>
          </cell>
          <cell r="N4672" t="str">
            <v>n/a</v>
          </cell>
          <cell r="O4672">
            <v>0</v>
          </cell>
          <cell r="P4672">
            <v>0</v>
          </cell>
        </row>
        <row r="4673">
          <cell r="M4673" t="str">
            <v>n/a</v>
          </cell>
          <cell r="N4673" t="str">
            <v>n/a</v>
          </cell>
          <cell r="O4673">
            <v>0</v>
          </cell>
          <cell r="P4673">
            <v>0</v>
          </cell>
        </row>
        <row r="4674">
          <cell r="M4674" t="str">
            <v>n/a</v>
          </cell>
          <cell r="N4674" t="str">
            <v>n/a</v>
          </cell>
          <cell r="O4674">
            <v>0</v>
          </cell>
          <cell r="P4674">
            <v>0</v>
          </cell>
        </row>
        <row r="4675">
          <cell r="M4675" t="str">
            <v>n/a</v>
          </cell>
          <cell r="N4675" t="str">
            <v>n/a</v>
          </cell>
          <cell r="O4675">
            <v>0</v>
          </cell>
          <cell r="P4675">
            <v>0</v>
          </cell>
        </row>
        <row r="4676">
          <cell r="M4676" t="str">
            <v>n/a</v>
          </cell>
          <cell r="N4676" t="str">
            <v>n/a</v>
          </cell>
          <cell r="O4676">
            <v>0</v>
          </cell>
          <cell r="P4676">
            <v>0</v>
          </cell>
        </row>
        <row r="4677">
          <cell r="M4677" t="str">
            <v>n/a</v>
          </cell>
          <cell r="N4677" t="str">
            <v>n/a</v>
          </cell>
          <cell r="O4677">
            <v>0</v>
          </cell>
          <cell r="P4677">
            <v>0</v>
          </cell>
        </row>
        <row r="4678">
          <cell r="M4678" t="str">
            <v>n/a</v>
          </cell>
          <cell r="N4678" t="str">
            <v>n/a</v>
          </cell>
          <cell r="O4678">
            <v>0</v>
          </cell>
          <cell r="P4678">
            <v>0</v>
          </cell>
        </row>
        <row r="4679">
          <cell r="M4679" t="str">
            <v>n/a</v>
          </cell>
          <cell r="N4679" t="str">
            <v>n/a</v>
          </cell>
          <cell r="O4679">
            <v>0</v>
          </cell>
          <cell r="P4679">
            <v>0</v>
          </cell>
        </row>
        <row r="4680">
          <cell r="M4680" t="str">
            <v>n/a</v>
          </cell>
          <cell r="N4680" t="str">
            <v>n/a</v>
          </cell>
          <cell r="O4680">
            <v>0</v>
          </cell>
          <cell r="P4680">
            <v>0</v>
          </cell>
        </row>
        <row r="4681">
          <cell r="M4681" t="str">
            <v>n/a</v>
          </cell>
          <cell r="N4681" t="str">
            <v>n/a</v>
          </cell>
          <cell r="O4681">
            <v>0</v>
          </cell>
          <cell r="P4681">
            <v>0</v>
          </cell>
        </row>
        <row r="4682">
          <cell r="M4682" t="str">
            <v>n/a</v>
          </cell>
          <cell r="N4682" t="str">
            <v>n/a</v>
          </cell>
          <cell r="O4682">
            <v>0</v>
          </cell>
          <cell r="P4682">
            <v>0</v>
          </cell>
        </row>
        <row r="4683">
          <cell r="M4683" t="str">
            <v>n/a</v>
          </cell>
          <cell r="N4683" t="str">
            <v>n/a</v>
          </cell>
          <cell r="O4683">
            <v>0</v>
          </cell>
          <cell r="P4683">
            <v>0</v>
          </cell>
        </row>
        <row r="4684">
          <cell r="M4684" t="str">
            <v>n/a</v>
          </cell>
          <cell r="N4684" t="str">
            <v>n/a</v>
          </cell>
          <cell r="O4684">
            <v>0</v>
          </cell>
          <cell r="P4684">
            <v>0</v>
          </cell>
        </row>
        <row r="4685">
          <cell r="M4685" t="str">
            <v>n/a</v>
          </cell>
          <cell r="N4685" t="str">
            <v>n/a</v>
          </cell>
          <cell r="O4685">
            <v>0</v>
          </cell>
          <cell r="P4685">
            <v>0</v>
          </cell>
        </row>
        <row r="4686">
          <cell r="M4686" t="str">
            <v>n/a</v>
          </cell>
          <cell r="N4686" t="str">
            <v>n/a</v>
          </cell>
          <cell r="O4686">
            <v>0</v>
          </cell>
          <cell r="P4686">
            <v>0</v>
          </cell>
        </row>
        <row r="4687">
          <cell r="M4687" t="str">
            <v>n/a</v>
          </cell>
          <cell r="N4687" t="str">
            <v>n/a</v>
          </cell>
          <cell r="O4687">
            <v>0</v>
          </cell>
          <cell r="P4687">
            <v>0</v>
          </cell>
        </row>
        <row r="4688">
          <cell r="M4688" t="str">
            <v>n/a</v>
          </cell>
          <cell r="N4688" t="str">
            <v>n/a</v>
          </cell>
          <cell r="O4688">
            <v>0</v>
          </cell>
          <cell r="P4688">
            <v>0</v>
          </cell>
        </row>
        <row r="4689">
          <cell r="M4689" t="str">
            <v>n/a</v>
          </cell>
          <cell r="N4689" t="str">
            <v>n/a</v>
          </cell>
          <cell r="O4689">
            <v>0</v>
          </cell>
          <cell r="P4689">
            <v>0</v>
          </cell>
        </row>
        <row r="4690">
          <cell r="M4690" t="str">
            <v>n/a</v>
          </cell>
          <cell r="N4690" t="str">
            <v>n/a</v>
          </cell>
          <cell r="O4690">
            <v>0</v>
          </cell>
          <cell r="P4690">
            <v>0</v>
          </cell>
        </row>
        <row r="4691">
          <cell r="M4691" t="str">
            <v>n/a</v>
          </cell>
          <cell r="N4691" t="str">
            <v>n/a</v>
          </cell>
          <cell r="O4691">
            <v>0</v>
          </cell>
          <cell r="P4691">
            <v>0</v>
          </cell>
        </row>
        <row r="4692">
          <cell r="M4692" t="str">
            <v>n/a</v>
          </cell>
          <cell r="N4692" t="str">
            <v>n/a</v>
          </cell>
          <cell r="O4692">
            <v>0</v>
          </cell>
          <cell r="P4692">
            <v>0</v>
          </cell>
        </row>
        <row r="4693">
          <cell r="M4693" t="str">
            <v>n/a</v>
          </cell>
          <cell r="N4693" t="str">
            <v>n/a</v>
          </cell>
          <cell r="O4693">
            <v>0</v>
          </cell>
          <cell r="P4693">
            <v>0</v>
          </cell>
        </row>
        <row r="4694">
          <cell r="M4694" t="str">
            <v>n/a</v>
          </cell>
          <cell r="N4694" t="str">
            <v>n/a</v>
          </cell>
          <cell r="O4694">
            <v>0</v>
          </cell>
          <cell r="P4694">
            <v>0</v>
          </cell>
        </row>
        <row r="4695">
          <cell r="M4695" t="str">
            <v>n/a</v>
          </cell>
          <cell r="N4695" t="str">
            <v>n/a</v>
          </cell>
          <cell r="O4695">
            <v>0</v>
          </cell>
          <cell r="P4695">
            <v>0</v>
          </cell>
        </row>
        <row r="4696">
          <cell r="M4696" t="str">
            <v>n/a</v>
          </cell>
          <cell r="N4696" t="str">
            <v>n/a</v>
          </cell>
          <cell r="O4696">
            <v>0</v>
          </cell>
          <cell r="P4696">
            <v>0</v>
          </cell>
        </row>
        <row r="4697">
          <cell r="M4697" t="str">
            <v>n/a</v>
          </cell>
          <cell r="N4697" t="str">
            <v>n/a</v>
          </cell>
          <cell r="O4697">
            <v>0</v>
          </cell>
          <cell r="P4697">
            <v>0</v>
          </cell>
        </row>
        <row r="4698">
          <cell r="M4698" t="str">
            <v>n/a</v>
          </cell>
          <cell r="N4698" t="str">
            <v>n/a</v>
          </cell>
          <cell r="O4698">
            <v>0</v>
          </cell>
          <cell r="P4698">
            <v>0</v>
          </cell>
        </row>
        <row r="4699">
          <cell r="M4699" t="str">
            <v>n/a</v>
          </cell>
          <cell r="N4699" t="str">
            <v>n/a</v>
          </cell>
          <cell r="O4699">
            <v>0</v>
          </cell>
          <cell r="P4699">
            <v>0</v>
          </cell>
        </row>
        <row r="4700">
          <cell r="M4700" t="str">
            <v>n/a</v>
          </cell>
          <cell r="N4700" t="str">
            <v>n/a</v>
          </cell>
          <cell r="O4700">
            <v>0</v>
          </cell>
          <cell r="P4700">
            <v>0</v>
          </cell>
        </row>
        <row r="4701">
          <cell r="M4701" t="str">
            <v>n/a</v>
          </cell>
          <cell r="N4701" t="str">
            <v>n/a</v>
          </cell>
          <cell r="O4701">
            <v>0</v>
          </cell>
          <cell r="P4701">
            <v>0</v>
          </cell>
        </row>
        <row r="4702">
          <cell r="M4702" t="str">
            <v>n/a</v>
          </cell>
          <cell r="N4702" t="str">
            <v>n/a</v>
          </cell>
          <cell r="O4702">
            <v>0</v>
          </cell>
          <cell r="P4702">
            <v>0</v>
          </cell>
        </row>
        <row r="4703">
          <cell r="M4703" t="str">
            <v>n/a</v>
          </cell>
          <cell r="N4703" t="str">
            <v>n/a</v>
          </cell>
          <cell r="O4703">
            <v>0</v>
          </cell>
          <cell r="P4703">
            <v>0</v>
          </cell>
        </row>
        <row r="4704">
          <cell r="M4704" t="str">
            <v>n/a</v>
          </cell>
          <cell r="N4704" t="str">
            <v>n/a</v>
          </cell>
          <cell r="O4704">
            <v>0</v>
          </cell>
          <cell r="P4704">
            <v>0</v>
          </cell>
        </row>
        <row r="4705">
          <cell r="M4705" t="str">
            <v>n/a</v>
          </cell>
          <cell r="N4705" t="str">
            <v>n/a</v>
          </cell>
          <cell r="O4705">
            <v>0</v>
          </cell>
          <cell r="P4705">
            <v>0</v>
          </cell>
        </row>
        <row r="4706">
          <cell r="M4706" t="str">
            <v>n/a</v>
          </cell>
          <cell r="N4706" t="str">
            <v>n/a</v>
          </cell>
          <cell r="O4706">
            <v>0</v>
          </cell>
          <cell r="P4706">
            <v>0</v>
          </cell>
        </row>
        <row r="4707">
          <cell r="M4707" t="str">
            <v>n/a</v>
          </cell>
          <cell r="N4707" t="str">
            <v>n/a</v>
          </cell>
          <cell r="O4707">
            <v>0</v>
          </cell>
          <cell r="P4707">
            <v>0</v>
          </cell>
        </row>
        <row r="4708">
          <cell r="M4708" t="str">
            <v>n/a</v>
          </cell>
          <cell r="N4708" t="str">
            <v>n/a</v>
          </cell>
          <cell r="O4708">
            <v>0</v>
          </cell>
          <cell r="P4708">
            <v>0</v>
          </cell>
        </row>
        <row r="4709">
          <cell r="M4709" t="str">
            <v>n/a</v>
          </cell>
          <cell r="N4709" t="str">
            <v>n/a</v>
          </cell>
          <cell r="O4709">
            <v>0</v>
          </cell>
          <cell r="P4709">
            <v>0</v>
          </cell>
        </row>
        <row r="4710">
          <cell r="M4710" t="str">
            <v>n/a</v>
          </cell>
          <cell r="N4710" t="str">
            <v>n/a</v>
          </cell>
          <cell r="O4710">
            <v>0</v>
          </cell>
          <cell r="P4710">
            <v>0</v>
          </cell>
        </row>
        <row r="4711">
          <cell r="M4711" t="str">
            <v>n/a</v>
          </cell>
          <cell r="N4711" t="str">
            <v>n/a</v>
          </cell>
          <cell r="O4711">
            <v>0</v>
          </cell>
          <cell r="P4711">
            <v>0</v>
          </cell>
        </row>
        <row r="4712">
          <cell r="M4712" t="str">
            <v>n/a</v>
          </cell>
          <cell r="N4712" t="str">
            <v>n/a</v>
          </cell>
          <cell r="O4712">
            <v>0</v>
          </cell>
          <cell r="P4712">
            <v>0</v>
          </cell>
        </row>
        <row r="4713">
          <cell r="M4713" t="str">
            <v>n/a</v>
          </cell>
          <cell r="N4713" t="str">
            <v>n/a</v>
          </cell>
          <cell r="O4713">
            <v>0</v>
          </cell>
          <cell r="P4713">
            <v>0</v>
          </cell>
        </row>
        <row r="4714">
          <cell r="M4714" t="str">
            <v>n/a</v>
          </cell>
          <cell r="N4714" t="str">
            <v>n/a</v>
          </cell>
          <cell r="O4714">
            <v>0</v>
          </cell>
          <cell r="P4714">
            <v>0</v>
          </cell>
        </row>
        <row r="4715">
          <cell r="M4715" t="str">
            <v>n/a</v>
          </cell>
          <cell r="N4715" t="str">
            <v>n/a</v>
          </cell>
          <cell r="O4715">
            <v>0</v>
          </cell>
          <cell r="P4715">
            <v>0</v>
          </cell>
        </row>
        <row r="4716">
          <cell r="M4716" t="str">
            <v>n/a</v>
          </cell>
          <cell r="N4716" t="str">
            <v>n/a</v>
          </cell>
          <cell r="O4716">
            <v>0</v>
          </cell>
          <cell r="P4716">
            <v>0</v>
          </cell>
        </row>
        <row r="4717">
          <cell r="M4717" t="str">
            <v>n/a</v>
          </cell>
          <cell r="N4717" t="str">
            <v>n/a</v>
          </cell>
          <cell r="O4717">
            <v>0</v>
          </cell>
          <cell r="P4717">
            <v>0</v>
          </cell>
        </row>
        <row r="4718">
          <cell r="M4718" t="str">
            <v>n/a</v>
          </cell>
          <cell r="N4718" t="str">
            <v>n/a</v>
          </cell>
          <cell r="O4718">
            <v>0</v>
          </cell>
          <cell r="P4718">
            <v>0</v>
          </cell>
        </row>
        <row r="4719">
          <cell r="M4719" t="str">
            <v>n/a</v>
          </cell>
          <cell r="N4719" t="str">
            <v>n/a</v>
          </cell>
          <cell r="O4719">
            <v>0</v>
          </cell>
          <cell r="P4719">
            <v>0</v>
          </cell>
        </row>
        <row r="4720">
          <cell r="M4720" t="str">
            <v>n/a</v>
          </cell>
          <cell r="N4720" t="str">
            <v>n/a</v>
          </cell>
          <cell r="O4720">
            <v>0</v>
          </cell>
          <cell r="P4720">
            <v>0</v>
          </cell>
        </row>
        <row r="4721">
          <cell r="M4721" t="str">
            <v>n/a</v>
          </cell>
          <cell r="N4721" t="str">
            <v>n/a</v>
          </cell>
          <cell r="O4721">
            <v>0</v>
          </cell>
          <cell r="P4721">
            <v>0</v>
          </cell>
        </row>
        <row r="4722">
          <cell r="M4722" t="str">
            <v>n/a</v>
          </cell>
          <cell r="N4722" t="str">
            <v>n/a</v>
          </cell>
          <cell r="O4722">
            <v>0</v>
          </cell>
          <cell r="P4722">
            <v>0</v>
          </cell>
        </row>
        <row r="4723">
          <cell r="M4723" t="str">
            <v>n/a</v>
          </cell>
          <cell r="N4723" t="str">
            <v>n/a</v>
          </cell>
          <cell r="O4723">
            <v>0</v>
          </cell>
          <cell r="P4723">
            <v>0</v>
          </cell>
        </row>
        <row r="4724">
          <cell r="M4724" t="str">
            <v>n/a</v>
          </cell>
          <cell r="N4724" t="str">
            <v>n/a</v>
          </cell>
          <cell r="O4724">
            <v>0</v>
          </cell>
          <cell r="P4724">
            <v>0</v>
          </cell>
        </row>
        <row r="4725">
          <cell r="M4725" t="str">
            <v>n/a</v>
          </cell>
          <cell r="N4725" t="str">
            <v>n/a</v>
          </cell>
          <cell r="O4725">
            <v>0</v>
          </cell>
          <cell r="P4725">
            <v>0</v>
          </cell>
        </row>
        <row r="4726">
          <cell r="M4726" t="str">
            <v>n/a</v>
          </cell>
          <cell r="N4726" t="str">
            <v>n/a</v>
          </cell>
          <cell r="O4726">
            <v>0</v>
          </cell>
          <cell r="P4726">
            <v>0</v>
          </cell>
        </row>
        <row r="4727">
          <cell r="M4727" t="str">
            <v>n/a</v>
          </cell>
          <cell r="N4727" t="str">
            <v>n/a</v>
          </cell>
          <cell r="O4727">
            <v>0</v>
          </cell>
          <cell r="P4727">
            <v>0</v>
          </cell>
        </row>
        <row r="4728">
          <cell r="M4728" t="str">
            <v>n/a</v>
          </cell>
          <cell r="N4728" t="str">
            <v>n/a</v>
          </cell>
          <cell r="O4728">
            <v>0</v>
          </cell>
          <cell r="P4728">
            <v>0</v>
          </cell>
        </row>
        <row r="4729">
          <cell r="M4729" t="str">
            <v>n/a</v>
          </cell>
          <cell r="N4729" t="str">
            <v>n/a</v>
          </cell>
          <cell r="O4729">
            <v>0</v>
          </cell>
          <cell r="P4729">
            <v>0</v>
          </cell>
        </row>
        <row r="4730">
          <cell r="M4730" t="str">
            <v>n/a</v>
          </cell>
          <cell r="N4730" t="str">
            <v>n/a</v>
          </cell>
          <cell r="O4730">
            <v>0</v>
          </cell>
          <cell r="P4730">
            <v>0</v>
          </cell>
        </row>
        <row r="4731">
          <cell r="M4731" t="str">
            <v>n/a</v>
          </cell>
          <cell r="N4731" t="str">
            <v>n/a</v>
          </cell>
          <cell r="O4731">
            <v>0</v>
          </cell>
          <cell r="P4731">
            <v>0</v>
          </cell>
        </row>
        <row r="4732">
          <cell r="M4732" t="str">
            <v>n/a</v>
          </cell>
          <cell r="N4732" t="str">
            <v>n/a</v>
          </cell>
          <cell r="O4732">
            <v>0</v>
          </cell>
          <cell r="P4732">
            <v>0</v>
          </cell>
        </row>
        <row r="4733">
          <cell r="M4733" t="str">
            <v>n/a</v>
          </cell>
          <cell r="N4733" t="str">
            <v>n/a</v>
          </cell>
          <cell r="O4733">
            <v>0</v>
          </cell>
          <cell r="P4733">
            <v>0</v>
          </cell>
        </row>
        <row r="4734">
          <cell r="M4734" t="str">
            <v>n/a</v>
          </cell>
          <cell r="N4734" t="str">
            <v>n/a</v>
          </cell>
          <cell r="O4734">
            <v>0</v>
          </cell>
          <cell r="P4734">
            <v>0</v>
          </cell>
        </row>
        <row r="4735">
          <cell r="M4735" t="str">
            <v>n/a</v>
          </cell>
          <cell r="N4735" t="str">
            <v>n/a</v>
          </cell>
          <cell r="O4735">
            <v>0</v>
          </cell>
          <cell r="P4735">
            <v>0</v>
          </cell>
        </row>
        <row r="4736">
          <cell r="M4736" t="str">
            <v>n/a</v>
          </cell>
          <cell r="N4736" t="str">
            <v>n/a</v>
          </cell>
          <cell r="O4736">
            <v>0</v>
          </cell>
          <cell r="P4736">
            <v>0</v>
          </cell>
        </row>
        <row r="4737">
          <cell r="M4737" t="str">
            <v>n/a</v>
          </cell>
          <cell r="N4737" t="str">
            <v>n/a</v>
          </cell>
          <cell r="O4737">
            <v>0</v>
          </cell>
          <cell r="P4737">
            <v>0</v>
          </cell>
        </row>
        <row r="4738">
          <cell r="M4738" t="str">
            <v>n/a</v>
          </cell>
          <cell r="N4738" t="str">
            <v>n/a</v>
          </cell>
          <cell r="O4738">
            <v>0</v>
          </cell>
          <cell r="P4738">
            <v>0</v>
          </cell>
        </row>
        <row r="4739">
          <cell r="M4739" t="str">
            <v>n/a</v>
          </cell>
          <cell r="N4739" t="str">
            <v>n/a</v>
          </cell>
          <cell r="O4739">
            <v>0</v>
          </cell>
          <cell r="P4739">
            <v>0</v>
          </cell>
        </row>
        <row r="4740">
          <cell r="M4740" t="str">
            <v>n/a</v>
          </cell>
          <cell r="N4740" t="str">
            <v>n/a</v>
          </cell>
          <cell r="O4740">
            <v>0</v>
          </cell>
          <cell r="P4740">
            <v>0</v>
          </cell>
        </row>
        <row r="4741">
          <cell r="M4741" t="str">
            <v>n/a</v>
          </cell>
          <cell r="N4741" t="str">
            <v>n/a</v>
          </cell>
          <cell r="O4741">
            <v>0</v>
          </cell>
          <cell r="P4741">
            <v>0</v>
          </cell>
        </row>
        <row r="4742">
          <cell r="M4742" t="str">
            <v>n/a</v>
          </cell>
          <cell r="N4742" t="str">
            <v>n/a</v>
          </cell>
          <cell r="O4742">
            <v>0</v>
          </cell>
          <cell r="P4742">
            <v>0</v>
          </cell>
        </row>
        <row r="4743">
          <cell r="M4743" t="str">
            <v>n/a</v>
          </cell>
          <cell r="N4743" t="str">
            <v>n/a</v>
          </cell>
          <cell r="O4743">
            <v>0</v>
          </cell>
          <cell r="P4743">
            <v>0</v>
          </cell>
        </row>
        <row r="4744">
          <cell r="M4744" t="str">
            <v>n/a</v>
          </cell>
          <cell r="N4744" t="str">
            <v>n/a</v>
          </cell>
          <cell r="O4744">
            <v>0</v>
          </cell>
          <cell r="P4744">
            <v>0</v>
          </cell>
        </row>
        <row r="4745">
          <cell r="M4745" t="str">
            <v>n/a</v>
          </cell>
          <cell r="N4745" t="str">
            <v>n/a</v>
          </cell>
          <cell r="O4745">
            <v>0</v>
          </cell>
          <cell r="P4745">
            <v>0</v>
          </cell>
        </row>
        <row r="4746">
          <cell r="M4746" t="str">
            <v>n/a</v>
          </cell>
          <cell r="N4746" t="str">
            <v>n/a</v>
          </cell>
          <cell r="O4746">
            <v>0</v>
          </cell>
          <cell r="P4746">
            <v>0</v>
          </cell>
        </row>
        <row r="4747">
          <cell r="M4747" t="str">
            <v>n/a</v>
          </cell>
          <cell r="N4747" t="str">
            <v>n/a</v>
          </cell>
          <cell r="O4747">
            <v>0</v>
          </cell>
          <cell r="P4747">
            <v>0</v>
          </cell>
        </row>
        <row r="4748">
          <cell r="M4748" t="str">
            <v>n/a</v>
          </cell>
          <cell r="N4748" t="str">
            <v>n/a</v>
          </cell>
          <cell r="O4748">
            <v>0</v>
          </cell>
          <cell r="P4748">
            <v>0</v>
          </cell>
        </row>
        <row r="4749">
          <cell r="M4749" t="str">
            <v>n/a</v>
          </cell>
          <cell r="N4749" t="str">
            <v>n/a</v>
          </cell>
          <cell r="O4749">
            <v>0</v>
          </cell>
          <cell r="P4749">
            <v>0</v>
          </cell>
        </row>
        <row r="4750">
          <cell r="M4750" t="str">
            <v>n/a</v>
          </cell>
          <cell r="N4750" t="str">
            <v>n/a</v>
          </cell>
          <cell r="O4750">
            <v>0</v>
          </cell>
          <cell r="P4750">
            <v>0</v>
          </cell>
        </row>
        <row r="4751">
          <cell r="M4751" t="str">
            <v>n/a</v>
          </cell>
          <cell r="N4751" t="str">
            <v>n/a</v>
          </cell>
          <cell r="O4751">
            <v>0</v>
          </cell>
          <cell r="P4751">
            <v>0</v>
          </cell>
        </row>
        <row r="4752">
          <cell r="M4752" t="str">
            <v>n/a</v>
          </cell>
          <cell r="N4752" t="str">
            <v>n/a</v>
          </cell>
          <cell r="O4752">
            <v>0</v>
          </cell>
          <cell r="P4752">
            <v>0</v>
          </cell>
        </row>
        <row r="4753">
          <cell r="M4753" t="str">
            <v>n/a</v>
          </cell>
          <cell r="N4753" t="str">
            <v>n/a</v>
          </cell>
          <cell r="O4753">
            <v>0</v>
          </cell>
          <cell r="P4753">
            <v>0</v>
          </cell>
        </row>
        <row r="4754">
          <cell r="M4754" t="str">
            <v>n/a</v>
          </cell>
          <cell r="N4754" t="str">
            <v>n/a</v>
          </cell>
          <cell r="O4754">
            <v>0</v>
          </cell>
          <cell r="P4754">
            <v>0</v>
          </cell>
        </row>
        <row r="4755">
          <cell r="M4755" t="str">
            <v>n/a</v>
          </cell>
          <cell r="N4755" t="str">
            <v>n/a</v>
          </cell>
          <cell r="O4755">
            <v>0</v>
          </cell>
          <cell r="P4755">
            <v>0</v>
          </cell>
        </row>
        <row r="4756">
          <cell r="M4756" t="str">
            <v>n/a</v>
          </cell>
          <cell r="N4756" t="str">
            <v>n/a</v>
          </cell>
          <cell r="O4756">
            <v>0</v>
          </cell>
          <cell r="P4756">
            <v>0</v>
          </cell>
        </row>
        <row r="4757">
          <cell r="M4757" t="str">
            <v>n/a</v>
          </cell>
          <cell r="N4757" t="str">
            <v>n/a</v>
          </cell>
          <cell r="O4757">
            <v>0</v>
          </cell>
          <cell r="P4757">
            <v>0</v>
          </cell>
        </row>
        <row r="4758">
          <cell r="M4758" t="str">
            <v>n/a</v>
          </cell>
          <cell r="N4758" t="str">
            <v>n/a</v>
          </cell>
          <cell r="O4758">
            <v>0</v>
          </cell>
          <cell r="P4758">
            <v>0</v>
          </cell>
        </row>
        <row r="4759">
          <cell r="M4759" t="str">
            <v>n/a</v>
          </cell>
          <cell r="N4759" t="str">
            <v>n/a</v>
          </cell>
          <cell r="O4759">
            <v>0</v>
          </cell>
          <cell r="P4759">
            <v>0</v>
          </cell>
        </row>
        <row r="4760">
          <cell r="M4760" t="str">
            <v>n/a</v>
          </cell>
          <cell r="N4760" t="str">
            <v>n/a</v>
          </cell>
          <cell r="O4760">
            <v>0</v>
          </cell>
          <cell r="P4760">
            <v>0</v>
          </cell>
        </row>
        <row r="4761">
          <cell r="M4761" t="str">
            <v>n/a</v>
          </cell>
          <cell r="N4761" t="str">
            <v>n/a</v>
          </cell>
          <cell r="O4761">
            <v>0</v>
          </cell>
          <cell r="P4761">
            <v>0</v>
          </cell>
        </row>
        <row r="4762">
          <cell r="M4762" t="str">
            <v>n/a</v>
          </cell>
          <cell r="N4762" t="str">
            <v>n/a</v>
          </cell>
          <cell r="O4762">
            <v>0</v>
          </cell>
          <cell r="P4762">
            <v>0</v>
          </cell>
        </row>
        <row r="4763">
          <cell r="M4763" t="str">
            <v>n/a</v>
          </cell>
          <cell r="N4763" t="str">
            <v>n/a</v>
          </cell>
          <cell r="O4763">
            <v>0</v>
          </cell>
          <cell r="P4763">
            <v>0</v>
          </cell>
        </row>
        <row r="4764">
          <cell r="M4764" t="str">
            <v>n/a</v>
          </cell>
          <cell r="N4764" t="str">
            <v>n/a</v>
          </cell>
          <cell r="O4764">
            <v>0</v>
          </cell>
          <cell r="P4764">
            <v>0</v>
          </cell>
        </row>
        <row r="4765">
          <cell r="M4765" t="str">
            <v>n/a</v>
          </cell>
          <cell r="N4765" t="str">
            <v>n/a</v>
          </cell>
          <cell r="O4765">
            <v>0</v>
          </cell>
          <cell r="P4765">
            <v>0</v>
          </cell>
        </row>
        <row r="4766">
          <cell r="M4766" t="str">
            <v>n/a</v>
          </cell>
          <cell r="N4766" t="str">
            <v>n/a</v>
          </cell>
          <cell r="O4766">
            <v>0</v>
          </cell>
          <cell r="P4766">
            <v>0</v>
          </cell>
        </row>
        <row r="4767">
          <cell r="M4767" t="str">
            <v>n/a</v>
          </cell>
          <cell r="N4767" t="str">
            <v>n/a</v>
          </cell>
          <cell r="O4767">
            <v>0</v>
          </cell>
          <cell r="P4767">
            <v>0</v>
          </cell>
        </row>
        <row r="4768">
          <cell r="M4768" t="str">
            <v>n/a</v>
          </cell>
          <cell r="N4768" t="str">
            <v>n/a</v>
          </cell>
          <cell r="O4768">
            <v>0</v>
          </cell>
          <cell r="P4768">
            <v>0</v>
          </cell>
        </row>
        <row r="4769">
          <cell r="M4769" t="str">
            <v>n/a</v>
          </cell>
          <cell r="N4769" t="str">
            <v>n/a</v>
          </cell>
          <cell r="O4769">
            <v>0</v>
          </cell>
          <cell r="P4769">
            <v>0</v>
          </cell>
        </row>
        <row r="4770">
          <cell r="M4770" t="str">
            <v>n/a</v>
          </cell>
          <cell r="N4770" t="str">
            <v>n/a</v>
          </cell>
          <cell r="O4770">
            <v>0</v>
          </cell>
          <cell r="P4770">
            <v>0</v>
          </cell>
        </row>
        <row r="4771">
          <cell r="M4771" t="str">
            <v>n/a</v>
          </cell>
          <cell r="N4771" t="str">
            <v>n/a</v>
          </cell>
          <cell r="O4771">
            <v>0</v>
          </cell>
          <cell r="P4771">
            <v>0</v>
          </cell>
        </row>
        <row r="4772">
          <cell r="M4772" t="str">
            <v>n/a</v>
          </cell>
          <cell r="N4772" t="str">
            <v>n/a</v>
          </cell>
          <cell r="O4772">
            <v>0</v>
          </cell>
          <cell r="P4772">
            <v>0</v>
          </cell>
        </row>
        <row r="4773">
          <cell r="M4773" t="str">
            <v>n/a</v>
          </cell>
          <cell r="N4773" t="str">
            <v>n/a</v>
          </cell>
          <cell r="O4773">
            <v>0</v>
          </cell>
          <cell r="P4773">
            <v>0</v>
          </cell>
        </row>
        <row r="4774">
          <cell r="M4774" t="str">
            <v>n/a</v>
          </cell>
          <cell r="N4774" t="str">
            <v>n/a</v>
          </cell>
          <cell r="O4774">
            <v>0</v>
          </cell>
          <cell r="P4774">
            <v>0</v>
          </cell>
        </row>
        <row r="4775">
          <cell r="M4775" t="str">
            <v>n/a</v>
          </cell>
          <cell r="N4775" t="str">
            <v>n/a</v>
          </cell>
          <cell r="O4775">
            <v>0</v>
          </cell>
          <cell r="P4775">
            <v>0</v>
          </cell>
        </row>
        <row r="4776">
          <cell r="M4776" t="str">
            <v>n/a</v>
          </cell>
          <cell r="N4776" t="str">
            <v>n/a</v>
          </cell>
          <cell r="O4776">
            <v>0</v>
          </cell>
          <cell r="P4776">
            <v>0</v>
          </cell>
        </row>
        <row r="4777">
          <cell r="M4777" t="str">
            <v>n/a</v>
          </cell>
          <cell r="N4777" t="str">
            <v>n/a</v>
          </cell>
          <cell r="O4777">
            <v>0</v>
          </cell>
          <cell r="P4777">
            <v>0</v>
          </cell>
        </row>
        <row r="4778">
          <cell r="M4778" t="str">
            <v>n/a</v>
          </cell>
          <cell r="N4778" t="str">
            <v>n/a</v>
          </cell>
          <cell r="O4778">
            <v>0</v>
          </cell>
          <cell r="P4778">
            <v>0</v>
          </cell>
        </row>
        <row r="4779">
          <cell r="M4779" t="str">
            <v>n/a</v>
          </cell>
          <cell r="N4779" t="str">
            <v>n/a</v>
          </cell>
          <cell r="O4779">
            <v>0</v>
          </cell>
          <cell r="P4779">
            <v>0</v>
          </cell>
        </row>
        <row r="4780">
          <cell r="M4780" t="str">
            <v>n/a</v>
          </cell>
          <cell r="N4780" t="str">
            <v>n/a</v>
          </cell>
          <cell r="O4780">
            <v>0</v>
          </cell>
          <cell r="P4780">
            <v>0</v>
          </cell>
        </row>
        <row r="4781">
          <cell r="M4781" t="str">
            <v>n/a</v>
          </cell>
          <cell r="N4781" t="str">
            <v>n/a</v>
          </cell>
          <cell r="O4781">
            <v>0</v>
          </cell>
          <cell r="P4781">
            <v>0</v>
          </cell>
        </row>
        <row r="4782">
          <cell r="M4782" t="str">
            <v>n/a</v>
          </cell>
          <cell r="N4782" t="str">
            <v>n/a</v>
          </cell>
          <cell r="O4782">
            <v>0</v>
          </cell>
          <cell r="P4782">
            <v>0</v>
          </cell>
        </row>
        <row r="4783">
          <cell r="M4783" t="str">
            <v>n/a</v>
          </cell>
          <cell r="N4783" t="str">
            <v>n/a</v>
          </cell>
          <cell r="O4783">
            <v>0</v>
          </cell>
          <cell r="P4783">
            <v>0</v>
          </cell>
        </row>
        <row r="4784">
          <cell r="M4784" t="str">
            <v>n/a</v>
          </cell>
          <cell r="N4784" t="str">
            <v>n/a</v>
          </cell>
          <cell r="O4784">
            <v>0</v>
          </cell>
          <cell r="P4784">
            <v>0</v>
          </cell>
        </row>
        <row r="4785">
          <cell r="M4785" t="str">
            <v>n/a</v>
          </cell>
          <cell r="N4785" t="str">
            <v>n/a</v>
          </cell>
          <cell r="O4785">
            <v>0</v>
          </cell>
          <cell r="P4785">
            <v>0</v>
          </cell>
        </row>
        <row r="4786">
          <cell r="M4786" t="str">
            <v>n/a</v>
          </cell>
          <cell r="N4786" t="str">
            <v>n/a</v>
          </cell>
          <cell r="O4786">
            <v>0</v>
          </cell>
          <cell r="P4786">
            <v>0</v>
          </cell>
        </row>
        <row r="4787">
          <cell r="M4787" t="str">
            <v>n/a</v>
          </cell>
          <cell r="N4787" t="str">
            <v>n/a</v>
          </cell>
          <cell r="O4787">
            <v>0</v>
          </cell>
          <cell r="P4787">
            <v>0</v>
          </cell>
        </row>
        <row r="4788">
          <cell r="M4788" t="str">
            <v>n/a</v>
          </cell>
          <cell r="N4788" t="str">
            <v>n/a</v>
          </cell>
          <cell r="O4788">
            <v>0</v>
          </cell>
          <cell r="P4788">
            <v>0</v>
          </cell>
        </row>
        <row r="4789">
          <cell r="M4789" t="str">
            <v>n/a</v>
          </cell>
          <cell r="N4789" t="str">
            <v>n/a</v>
          </cell>
          <cell r="O4789">
            <v>0</v>
          </cell>
          <cell r="P4789">
            <v>0</v>
          </cell>
        </row>
        <row r="4790">
          <cell r="M4790" t="str">
            <v>n/a</v>
          </cell>
          <cell r="N4790" t="str">
            <v>n/a</v>
          </cell>
          <cell r="O4790">
            <v>0</v>
          </cell>
          <cell r="P4790">
            <v>0</v>
          </cell>
        </row>
        <row r="4791">
          <cell r="M4791" t="str">
            <v>n/a</v>
          </cell>
          <cell r="N4791" t="str">
            <v>n/a</v>
          </cell>
          <cell r="O4791">
            <v>0</v>
          </cell>
          <cell r="P4791">
            <v>0</v>
          </cell>
        </row>
        <row r="4792">
          <cell r="M4792" t="str">
            <v>n/a</v>
          </cell>
          <cell r="N4792" t="str">
            <v>n/a</v>
          </cell>
          <cell r="O4792">
            <v>0</v>
          </cell>
          <cell r="P4792">
            <v>0</v>
          </cell>
        </row>
        <row r="4793">
          <cell r="M4793" t="str">
            <v>n/a</v>
          </cell>
          <cell r="N4793" t="str">
            <v>n/a</v>
          </cell>
          <cell r="O4793">
            <v>0</v>
          </cell>
          <cell r="P4793">
            <v>0</v>
          </cell>
        </row>
        <row r="4794">
          <cell r="M4794" t="str">
            <v>n/a</v>
          </cell>
          <cell r="N4794" t="str">
            <v>n/a</v>
          </cell>
          <cell r="O4794">
            <v>0</v>
          </cell>
          <cell r="P4794">
            <v>0</v>
          </cell>
        </row>
        <row r="4795">
          <cell r="M4795" t="str">
            <v>n/a</v>
          </cell>
          <cell r="N4795" t="str">
            <v>n/a</v>
          </cell>
          <cell r="O4795">
            <v>0</v>
          </cell>
          <cell r="P4795">
            <v>0</v>
          </cell>
        </row>
        <row r="4796">
          <cell r="M4796" t="str">
            <v>n/a</v>
          </cell>
          <cell r="N4796" t="str">
            <v>n/a</v>
          </cell>
          <cell r="O4796">
            <v>0</v>
          </cell>
          <cell r="P4796">
            <v>0</v>
          </cell>
        </row>
        <row r="4797">
          <cell r="M4797" t="str">
            <v>n/a</v>
          </cell>
          <cell r="N4797" t="str">
            <v>n/a</v>
          </cell>
          <cell r="O4797">
            <v>0</v>
          </cell>
          <cell r="P4797">
            <v>0</v>
          </cell>
        </row>
        <row r="4798">
          <cell r="M4798" t="str">
            <v>n/a</v>
          </cell>
          <cell r="N4798" t="str">
            <v>n/a</v>
          </cell>
          <cell r="O4798">
            <v>0</v>
          </cell>
          <cell r="P4798">
            <v>0</v>
          </cell>
        </row>
        <row r="4799">
          <cell r="M4799" t="str">
            <v>n/a</v>
          </cell>
          <cell r="N4799" t="str">
            <v>n/a</v>
          </cell>
          <cell r="O4799">
            <v>0</v>
          </cell>
          <cell r="P4799">
            <v>0</v>
          </cell>
        </row>
        <row r="4800">
          <cell r="M4800" t="str">
            <v>n/a</v>
          </cell>
          <cell r="N4800" t="str">
            <v>n/a</v>
          </cell>
          <cell r="O4800">
            <v>0</v>
          </cell>
          <cell r="P4800">
            <v>0</v>
          </cell>
        </row>
        <row r="4801">
          <cell r="M4801" t="str">
            <v>n/a</v>
          </cell>
          <cell r="N4801" t="str">
            <v>n/a</v>
          </cell>
          <cell r="O4801">
            <v>0</v>
          </cell>
          <cell r="P4801">
            <v>0</v>
          </cell>
        </row>
        <row r="4802">
          <cell r="M4802" t="str">
            <v>n/a</v>
          </cell>
          <cell r="N4802" t="str">
            <v>n/a</v>
          </cell>
          <cell r="O4802">
            <v>0</v>
          </cell>
          <cell r="P4802">
            <v>0</v>
          </cell>
        </row>
        <row r="4803">
          <cell r="M4803" t="str">
            <v>n/a</v>
          </cell>
          <cell r="N4803" t="str">
            <v>n/a</v>
          </cell>
          <cell r="O4803">
            <v>0</v>
          </cell>
          <cell r="P4803">
            <v>0</v>
          </cell>
        </row>
        <row r="4804">
          <cell r="M4804" t="str">
            <v>n/a</v>
          </cell>
          <cell r="N4804" t="str">
            <v>n/a</v>
          </cell>
          <cell r="O4804">
            <v>0</v>
          </cell>
          <cell r="P4804">
            <v>0</v>
          </cell>
        </row>
        <row r="4805">
          <cell r="M4805" t="str">
            <v>n/a</v>
          </cell>
          <cell r="N4805" t="str">
            <v>n/a</v>
          </cell>
          <cell r="O4805">
            <v>0</v>
          </cell>
          <cell r="P4805">
            <v>0</v>
          </cell>
        </row>
        <row r="4806">
          <cell r="M4806" t="str">
            <v>n/a</v>
          </cell>
          <cell r="N4806" t="str">
            <v>n/a</v>
          </cell>
          <cell r="O4806">
            <v>0</v>
          </cell>
          <cell r="P4806">
            <v>0</v>
          </cell>
        </row>
        <row r="4807">
          <cell r="M4807" t="str">
            <v>n/a</v>
          </cell>
          <cell r="N4807" t="str">
            <v>n/a</v>
          </cell>
          <cell r="O4807">
            <v>0</v>
          </cell>
          <cell r="P4807">
            <v>0</v>
          </cell>
        </row>
        <row r="4808">
          <cell r="M4808" t="str">
            <v>n/a</v>
          </cell>
          <cell r="N4808" t="str">
            <v>n/a</v>
          </cell>
          <cell r="O4808">
            <v>0</v>
          </cell>
          <cell r="P4808">
            <v>0</v>
          </cell>
        </row>
        <row r="4809">
          <cell r="M4809" t="str">
            <v>n/a</v>
          </cell>
          <cell r="N4809" t="str">
            <v>n/a</v>
          </cell>
          <cell r="O4809">
            <v>0</v>
          </cell>
          <cell r="P4809">
            <v>0</v>
          </cell>
        </row>
        <row r="4810">
          <cell r="M4810" t="str">
            <v>n/a</v>
          </cell>
          <cell r="N4810" t="str">
            <v>n/a</v>
          </cell>
          <cell r="O4810">
            <v>0</v>
          </cell>
          <cell r="P4810">
            <v>0</v>
          </cell>
        </row>
        <row r="4811">
          <cell r="M4811" t="str">
            <v>n/a</v>
          </cell>
          <cell r="N4811" t="str">
            <v>n/a</v>
          </cell>
          <cell r="O4811">
            <v>0</v>
          </cell>
          <cell r="P4811">
            <v>0</v>
          </cell>
        </row>
        <row r="4812">
          <cell r="M4812" t="str">
            <v>n/a</v>
          </cell>
          <cell r="N4812" t="str">
            <v>n/a</v>
          </cell>
          <cell r="O4812">
            <v>0</v>
          </cell>
          <cell r="P4812">
            <v>0</v>
          </cell>
        </row>
        <row r="4813">
          <cell r="M4813" t="str">
            <v>n/a</v>
          </cell>
          <cell r="N4813" t="str">
            <v>n/a</v>
          </cell>
          <cell r="O4813">
            <v>0</v>
          </cell>
          <cell r="P4813">
            <v>0</v>
          </cell>
        </row>
        <row r="4814">
          <cell r="M4814" t="str">
            <v>n/a</v>
          </cell>
          <cell r="N4814" t="str">
            <v>n/a</v>
          </cell>
          <cell r="O4814">
            <v>0</v>
          </cell>
          <cell r="P4814">
            <v>0</v>
          </cell>
        </row>
        <row r="4815">
          <cell r="M4815" t="str">
            <v>n/a</v>
          </cell>
          <cell r="N4815" t="str">
            <v>n/a</v>
          </cell>
          <cell r="O4815">
            <v>0</v>
          </cell>
          <cell r="P4815">
            <v>0</v>
          </cell>
        </row>
        <row r="4816">
          <cell r="M4816" t="str">
            <v>n/a</v>
          </cell>
          <cell r="N4816" t="str">
            <v>n/a</v>
          </cell>
          <cell r="O4816">
            <v>0</v>
          </cell>
          <cell r="P4816">
            <v>0</v>
          </cell>
        </row>
        <row r="4817">
          <cell r="M4817" t="str">
            <v>n/a</v>
          </cell>
          <cell r="N4817" t="str">
            <v>n/a</v>
          </cell>
          <cell r="O4817">
            <v>0</v>
          </cell>
          <cell r="P4817">
            <v>0</v>
          </cell>
        </row>
        <row r="4818">
          <cell r="M4818" t="str">
            <v>n/a</v>
          </cell>
          <cell r="N4818" t="str">
            <v>n/a</v>
          </cell>
          <cell r="O4818">
            <v>0</v>
          </cell>
          <cell r="P4818">
            <v>0</v>
          </cell>
        </row>
        <row r="4819">
          <cell r="M4819" t="str">
            <v>n/a</v>
          </cell>
          <cell r="N4819" t="str">
            <v>n/a</v>
          </cell>
          <cell r="O4819">
            <v>0</v>
          </cell>
          <cell r="P4819">
            <v>0</v>
          </cell>
        </row>
        <row r="4820">
          <cell r="M4820" t="str">
            <v>n/a</v>
          </cell>
          <cell r="N4820" t="str">
            <v>n/a</v>
          </cell>
          <cell r="O4820">
            <v>0</v>
          </cell>
          <cell r="P4820">
            <v>0</v>
          </cell>
        </row>
        <row r="4821">
          <cell r="M4821" t="str">
            <v>n/a</v>
          </cell>
          <cell r="N4821" t="str">
            <v>n/a</v>
          </cell>
          <cell r="O4821">
            <v>0</v>
          </cell>
          <cell r="P4821">
            <v>0</v>
          </cell>
        </row>
        <row r="4822">
          <cell r="M4822" t="str">
            <v>n/a</v>
          </cell>
          <cell r="N4822" t="str">
            <v>n/a</v>
          </cell>
          <cell r="O4822">
            <v>0</v>
          </cell>
          <cell r="P4822">
            <v>0</v>
          </cell>
        </row>
        <row r="4823">
          <cell r="M4823" t="str">
            <v>n/a</v>
          </cell>
          <cell r="N4823" t="str">
            <v>n/a</v>
          </cell>
          <cell r="O4823">
            <v>0</v>
          </cell>
          <cell r="P4823">
            <v>0</v>
          </cell>
        </row>
        <row r="4824">
          <cell r="M4824" t="str">
            <v>n/a</v>
          </cell>
          <cell r="N4824" t="str">
            <v>n/a</v>
          </cell>
          <cell r="O4824">
            <v>0</v>
          </cell>
          <cell r="P4824">
            <v>0</v>
          </cell>
        </row>
        <row r="4825">
          <cell r="M4825" t="str">
            <v>n/a</v>
          </cell>
          <cell r="N4825" t="str">
            <v>n/a</v>
          </cell>
          <cell r="O4825">
            <v>0</v>
          </cell>
          <cell r="P4825">
            <v>0</v>
          </cell>
        </row>
        <row r="4826">
          <cell r="M4826" t="str">
            <v>n/a</v>
          </cell>
          <cell r="N4826" t="str">
            <v>n/a</v>
          </cell>
          <cell r="O4826">
            <v>0</v>
          </cell>
          <cell r="P4826">
            <v>0</v>
          </cell>
        </row>
        <row r="4827">
          <cell r="M4827" t="str">
            <v>n/a</v>
          </cell>
          <cell r="N4827" t="str">
            <v>n/a</v>
          </cell>
          <cell r="O4827">
            <v>0</v>
          </cell>
          <cell r="P4827">
            <v>0</v>
          </cell>
        </row>
        <row r="4828">
          <cell r="M4828" t="str">
            <v>n/a</v>
          </cell>
          <cell r="N4828" t="str">
            <v>n/a</v>
          </cell>
          <cell r="O4828">
            <v>0</v>
          </cell>
          <cell r="P4828">
            <v>0</v>
          </cell>
        </row>
        <row r="4829">
          <cell r="M4829" t="str">
            <v>n/a</v>
          </cell>
          <cell r="N4829" t="str">
            <v>n/a</v>
          </cell>
          <cell r="O4829">
            <v>0</v>
          </cell>
          <cell r="P4829">
            <v>0</v>
          </cell>
        </row>
        <row r="4830">
          <cell r="M4830" t="str">
            <v>n/a</v>
          </cell>
          <cell r="N4830" t="str">
            <v>n/a</v>
          </cell>
          <cell r="O4830">
            <v>0</v>
          </cell>
          <cell r="P4830">
            <v>0</v>
          </cell>
        </row>
        <row r="4831">
          <cell r="M4831" t="str">
            <v>n/a</v>
          </cell>
          <cell r="N4831" t="str">
            <v>n/a</v>
          </cell>
          <cell r="O4831">
            <v>0</v>
          </cell>
          <cell r="P4831">
            <v>0</v>
          </cell>
        </row>
        <row r="4832">
          <cell r="M4832" t="str">
            <v>n/a</v>
          </cell>
          <cell r="N4832" t="str">
            <v>n/a</v>
          </cell>
          <cell r="O4832">
            <v>0</v>
          </cell>
          <cell r="P4832">
            <v>0</v>
          </cell>
        </row>
        <row r="4833">
          <cell r="M4833" t="str">
            <v>n/a</v>
          </cell>
          <cell r="N4833" t="str">
            <v>n/a</v>
          </cell>
          <cell r="O4833">
            <v>0</v>
          </cell>
          <cell r="P4833">
            <v>0</v>
          </cell>
        </row>
        <row r="4834">
          <cell r="M4834" t="str">
            <v>n/a</v>
          </cell>
          <cell r="N4834" t="str">
            <v>n/a</v>
          </cell>
          <cell r="O4834">
            <v>0</v>
          </cell>
          <cell r="P4834">
            <v>0</v>
          </cell>
        </row>
        <row r="4835">
          <cell r="M4835" t="str">
            <v>n/a</v>
          </cell>
          <cell r="N4835" t="str">
            <v>n/a</v>
          </cell>
          <cell r="O4835">
            <v>0</v>
          </cell>
          <cell r="P4835">
            <v>0</v>
          </cell>
        </row>
        <row r="4836">
          <cell r="M4836" t="str">
            <v>n/a</v>
          </cell>
          <cell r="N4836" t="str">
            <v>n/a</v>
          </cell>
          <cell r="O4836">
            <v>0</v>
          </cell>
          <cell r="P4836">
            <v>0</v>
          </cell>
        </row>
        <row r="4837">
          <cell r="M4837" t="str">
            <v>n/a</v>
          </cell>
          <cell r="N4837" t="str">
            <v>n/a</v>
          </cell>
          <cell r="O4837">
            <v>0</v>
          </cell>
          <cell r="P4837">
            <v>0</v>
          </cell>
        </row>
        <row r="4838">
          <cell r="M4838" t="str">
            <v>n/a</v>
          </cell>
          <cell r="N4838" t="str">
            <v>n/a</v>
          </cell>
          <cell r="O4838">
            <v>0</v>
          </cell>
          <cell r="P4838">
            <v>0</v>
          </cell>
        </row>
        <row r="4839">
          <cell r="M4839" t="str">
            <v>n/a</v>
          </cell>
          <cell r="N4839" t="str">
            <v>n/a</v>
          </cell>
          <cell r="O4839">
            <v>0</v>
          </cell>
          <cell r="P4839">
            <v>0</v>
          </cell>
        </row>
        <row r="4840">
          <cell r="M4840" t="str">
            <v>n/a</v>
          </cell>
          <cell r="N4840" t="str">
            <v>n/a</v>
          </cell>
          <cell r="O4840">
            <v>0</v>
          </cell>
          <cell r="P4840">
            <v>0</v>
          </cell>
        </row>
        <row r="4841">
          <cell r="M4841" t="str">
            <v>n/a</v>
          </cell>
          <cell r="N4841" t="str">
            <v>n/a</v>
          </cell>
          <cell r="O4841">
            <v>0</v>
          </cell>
          <cell r="P4841">
            <v>0</v>
          </cell>
        </row>
        <row r="4842">
          <cell r="M4842" t="str">
            <v>n/a</v>
          </cell>
          <cell r="N4842" t="str">
            <v>n/a</v>
          </cell>
          <cell r="O4842">
            <v>0</v>
          </cell>
          <cell r="P4842">
            <v>0</v>
          </cell>
        </row>
        <row r="4843">
          <cell r="M4843" t="str">
            <v>n/a</v>
          </cell>
          <cell r="N4843" t="str">
            <v>n/a</v>
          </cell>
          <cell r="O4843">
            <v>0</v>
          </cell>
          <cell r="P4843">
            <v>0</v>
          </cell>
        </row>
        <row r="4844">
          <cell r="M4844" t="str">
            <v>n/a</v>
          </cell>
          <cell r="N4844" t="str">
            <v>n/a</v>
          </cell>
          <cell r="O4844">
            <v>0</v>
          </cell>
          <cell r="P4844">
            <v>0</v>
          </cell>
        </row>
        <row r="4845">
          <cell r="M4845" t="str">
            <v>n/a</v>
          </cell>
          <cell r="N4845" t="str">
            <v>n/a</v>
          </cell>
          <cell r="O4845">
            <v>0</v>
          </cell>
          <cell r="P4845">
            <v>0</v>
          </cell>
        </row>
        <row r="4846">
          <cell r="M4846" t="str">
            <v>n/a</v>
          </cell>
          <cell r="N4846" t="str">
            <v>n/a</v>
          </cell>
          <cell r="O4846">
            <v>0</v>
          </cell>
          <cell r="P4846">
            <v>0</v>
          </cell>
        </row>
        <row r="4847">
          <cell r="M4847" t="str">
            <v>n/a</v>
          </cell>
          <cell r="N4847" t="str">
            <v>n/a</v>
          </cell>
          <cell r="O4847">
            <v>0</v>
          </cell>
          <cell r="P4847">
            <v>0</v>
          </cell>
        </row>
        <row r="4848">
          <cell r="M4848" t="str">
            <v>n/a</v>
          </cell>
          <cell r="N4848" t="str">
            <v>n/a</v>
          </cell>
          <cell r="O4848">
            <v>0</v>
          </cell>
          <cell r="P4848">
            <v>0</v>
          </cell>
        </row>
        <row r="4849">
          <cell r="M4849" t="str">
            <v>n/a</v>
          </cell>
          <cell r="N4849" t="str">
            <v>n/a</v>
          </cell>
          <cell r="O4849">
            <v>0</v>
          </cell>
          <cell r="P4849">
            <v>0</v>
          </cell>
        </row>
        <row r="4850">
          <cell r="M4850" t="str">
            <v>n/a</v>
          </cell>
          <cell r="N4850" t="str">
            <v>n/a</v>
          </cell>
          <cell r="O4850">
            <v>0</v>
          </cell>
          <cell r="P4850">
            <v>0</v>
          </cell>
        </row>
        <row r="4851">
          <cell r="M4851" t="str">
            <v>n/a</v>
          </cell>
          <cell r="N4851" t="str">
            <v>n/a</v>
          </cell>
          <cell r="O4851">
            <v>0</v>
          </cell>
          <cell r="P4851">
            <v>0</v>
          </cell>
        </row>
        <row r="4852">
          <cell r="M4852" t="str">
            <v>n/a</v>
          </cell>
          <cell r="N4852" t="str">
            <v>n/a</v>
          </cell>
          <cell r="O4852">
            <v>0</v>
          </cell>
          <cell r="P4852">
            <v>0</v>
          </cell>
        </row>
        <row r="4853">
          <cell r="M4853" t="str">
            <v>n/a</v>
          </cell>
          <cell r="N4853" t="str">
            <v>n/a</v>
          </cell>
          <cell r="O4853">
            <v>0</v>
          </cell>
          <cell r="P4853">
            <v>0</v>
          </cell>
        </row>
        <row r="4854">
          <cell r="M4854" t="str">
            <v>n/a</v>
          </cell>
          <cell r="N4854" t="str">
            <v>n/a</v>
          </cell>
          <cell r="O4854">
            <v>0</v>
          </cell>
          <cell r="P4854">
            <v>0</v>
          </cell>
        </row>
        <row r="4855">
          <cell r="M4855" t="str">
            <v>n/a</v>
          </cell>
          <cell r="N4855" t="str">
            <v>n/a</v>
          </cell>
          <cell r="O4855">
            <v>0</v>
          </cell>
          <cell r="P4855">
            <v>0</v>
          </cell>
        </row>
        <row r="4856">
          <cell r="M4856" t="str">
            <v>n/a</v>
          </cell>
          <cell r="N4856" t="str">
            <v>n/a</v>
          </cell>
          <cell r="O4856">
            <v>0</v>
          </cell>
          <cell r="P4856">
            <v>0</v>
          </cell>
        </row>
        <row r="4857">
          <cell r="M4857" t="str">
            <v>n/a</v>
          </cell>
          <cell r="N4857" t="str">
            <v>n/a</v>
          </cell>
          <cell r="O4857">
            <v>0</v>
          </cell>
          <cell r="P4857">
            <v>0</v>
          </cell>
        </row>
        <row r="4858">
          <cell r="M4858" t="str">
            <v>n/a</v>
          </cell>
          <cell r="N4858" t="str">
            <v>n/a</v>
          </cell>
          <cell r="O4858">
            <v>0</v>
          </cell>
          <cell r="P4858">
            <v>0</v>
          </cell>
        </row>
        <row r="4859">
          <cell r="M4859" t="str">
            <v>n/a</v>
          </cell>
          <cell r="N4859" t="str">
            <v>n/a</v>
          </cell>
          <cell r="O4859">
            <v>0</v>
          </cell>
          <cell r="P4859">
            <v>0</v>
          </cell>
        </row>
        <row r="4860">
          <cell r="M4860" t="str">
            <v>n/a</v>
          </cell>
          <cell r="N4860" t="str">
            <v>n/a</v>
          </cell>
          <cell r="O4860">
            <v>0</v>
          </cell>
          <cell r="P4860">
            <v>0</v>
          </cell>
        </row>
        <row r="4861">
          <cell r="M4861" t="str">
            <v>n/a</v>
          </cell>
          <cell r="N4861" t="str">
            <v>n/a</v>
          </cell>
          <cell r="O4861">
            <v>0</v>
          </cell>
          <cell r="P4861">
            <v>0</v>
          </cell>
        </row>
        <row r="4862">
          <cell r="M4862" t="str">
            <v>n/a</v>
          </cell>
          <cell r="N4862" t="str">
            <v>n/a</v>
          </cell>
          <cell r="O4862">
            <v>0</v>
          </cell>
          <cell r="P4862">
            <v>0</v>
          </cell>
        </row>
        <row r="4863">
          <cell r="M4863" t="str">
            <v>n/a</v>
          </cell>
          <cell r="N4863" t="str">
            <v>n/a</v>
          </cell>
          <cell r="O4863">
            <v>0</v>
          </cell>
          <cell r="P4863">
            <v>0</v>
          </cell>
        </row>
        <row r="4864">
          <cell r="M4864" t="str">
            <v>n/a</v>
          </cell>
          <cell r="N4864" t="str">
            <v>n/a</v>
          </cell>
          <cell r="O4864">
            <v>0</v>
          </cell>
          <cell r="P4864">
            <v>0</v>
          </cell>
        </row>
        <row r="4865">
          <cell r="M4865" t="str">
            <v>n/a</v>
          </cell>
          <cell r="N4865" t="str">
            <v>n/a</v>
          </cell>
          <cell r="O4865">
            <v>0</v>
          </cell>
          <cell r="P4865">
            <v>0</v>
          </cell>
        </row>
        <row r="4866">
          <cell r="M4866" t="str">
            <v>n/a</v>
          </cell>
          <cell r="N4866" t="str">
            <v>n/a</v>
          </cell>
          <cell r="O4866">
            <v>0</v>
          </cell>
          <cell r="P4866">
            <v>0</v>
          </cell>
        </row>
        <row r="4867">
          <cell r="M4867" t="str">
            <v>n/a</v>
          </cell>
          <cell r="N4867" t="str">
            <v>n/a</v>
          </cell>
          <cell r="O4867">
            <v>0</v>
          </cell>
          <cell r="P4867">
            <v>0</v>
          </cell>
        </row>
        <row r="4868">
          <cell r="M4868" t="str">
            <v>n/a</v>
          </cell>
          <cell r="N4868" t="str">
            <v>n/a</v>
          </cell>
          <cell r="O4868">
            <v>0</v>
          </cell>
          <cell r="P4868">
            <v>0</v>
          </cell>
        </row>
        <row r="4869">
          <cell r="M4869" t="str">
            <v>n/a</v>
          </cell>
          <cell r="N4869" t="str">
            <v>n/a</v>
          </cell>
          <cell r="O4869">
            <v>0</v>
          </cell>
          <cell r="P4869">
            <v>0</v>
          </cell>
        </row>
        <row r="4870">
          <cell r="M4870" t="str">
            <v>n/a</v>
          </cell>
          <cell r="N4870" t="str">
            <v>n/a</v>
          </cell>
          <cell r="O4870">
            <v>0</v>
          </cell>
          <cell r="P4870">
            <v>0</v>
          </cell>
        </row>
        <row r="4871">
          <cell r="M4871" t="str">
            <v>n/a</v>
          </cell>
          <cell r="N4871" t="str">
            <v>n/a</v>
          </cell>
          <cell r="O4871">
            <v>0</v>
          </cell>
          <cell r="P4871">
            <v>0</v>
          </cell>
        </row>
        <row r="4872">
          <cell r="M4872" t="str">
            <v>n/a</v>
          </cell>
          <cell r="N4872" t="str">
            <v>n/a</v>
          </cell>
          <cell r="O4872">
            <v>0</v>
          </cell>
          <cell r="P4872">
            <v>0</v>
          </cell>
        </row>
        <row r="4873">
          <cell r="M4873" t="str">
            <v>n/a</v>
          </cell>
          <cell r="N4873" t="str">
            <v>n/a</v>
          </cell>
          <cell r="O4873">
            <v>0</v>
          </cell>
          <cell r="P4873">
            <v>0</v>
          </cell>
        </row>
        <row r="4874">
          <cell r="M4874" t="str">
            <v>n/a</v>
          </cell>
          <cell r="N4874" t="str">
            <v>n/a</v>
          </cell>
          <cell r="O4874">
            <v>0</v>
          </cell>
          <cell r="P4874">
            <v>0</v>
          </cell>
        </row>
        <row r="4875">
          <cell r="M4875" t="str">
            <v>n/a</v>
          </cell>
          <cell r="N4875" t="str">
            <v>n/a</v>
          </cell>
          <cell r="O4875">
            <v>0</v>
          </cell>
          <cell r="P4875">
            <v>0</v>
          </cell>
        </row>
        <row r="4876">
          <cell r="M4876" t="str">
            <v>n/a</v>
          </cell>
          <cell r="N4876" t="str">
            <v>n/a</v>
          </cell>
          <cell r="O4876">
            <v>0</v>
          </cell>
          <cell r="P4876">
            <v>0</v>
          </cell>
        </row>
        <row r="4877">
          <cell r="M4877" t="str">
            <v>n/a</v>
          </cell>
          <cell r="N4877" t="str">
            <v>n/a</v>
          </cell>
          <cell r="O4877">
            <v>0</v>
          </cell>
          <cell r="P4877">
            <v>0</v>
          </cell>
        </row>
        <row r="4878">
          <cell r="M4878" t="str">
            <v>n/a</v>
          </cell>
          <cell r="N4878" t="str">
            <v>n/a</v>
          </cell>
          <cell r="O4878">
            <v>0</v>
          </cell>
          <cell r="P4878">
            <v>0</v>
          </cell>
        </row>
        <row r="4879">
          <cell r="M4879" t="str">
            <v>n/a</v>
          </cell>
          <cell r="N4879" t="str">
            <v>n/a</v>
          </cell>
          <cell r="O4879">
            <v>0</v>
          </cell>
          <cell r="P4879">
            <v>0</v>
          </cell>
        </row>
        <row r="4880">
          <cell r="M4880" t="str">
            <v>n/a</v>
          </cell>
          <cell r="N4880" t="str">
            <v>n/a</v>
          </cell>
          <cell r="O4880">
            <v>0</v>
          </cell>
          <cell r="P4880">
            <v>0</v>
          </cell>
        </row>
        <row r="4881">
          <cell r="M4881" t="str">
            <v>n/a</v>
          </cell>
          <cell r="N4881" t="str">
            <v>n/a</v>
          </cell>
          <cell r="O4881">
            <v>0</v>
          </cell>
          <cell r="P4881">
            <v>0</v>
          </cell>
        </row>
        <row r="4882">
          <cell r="M4882" t="str">
            <v>n/a</v>
          </cell>
          <cell r="N4882" t="str">
            <v>n/a</v>
          </cell>
          <cell r="O4882">
            <v>0</v>
          </cell>
          <cell r="P4882">
            <v>0</v>
          </cell>
        </row>
        <row r="4883">
          <cell r="M4883" t="str">
            <v>n/a</v>
          </cell>
          <cell r="N4883" t="str">
            <v>n/a</v>
          </cell>
          <cell r="O4883">
            <v>0</v>
          </cell>
          <cell r="P4883">
            <v>0</v>
          </cell>
        </row>
        <row r="4884">
          <cell r="M4884" t="str">
            <v>n/a</v>
          </cell>
          <cell r="N4884" t="str">
            <v>n/a</v>
          </cell>
          <cell r="O4884">
            <v>0</v>
          </cell>
          <cell r="P4884">
            <v>0</v>
          </cell>
        </row>
        <row r="4885">
          <cell r="M4885" t="str">
            <v>n/a</v>
          </cell>
          <cell r="N4885" t="str">
            <v>n/a</v>
          </cell>
          <cell r="O4885">
            <v>0</v>
          </cell>
          <cell r="P4885">
            <v>0</v>
          </cell>
        </row>
        <row r="4886">
          <cell r="M4886" t="str">
            <v>n/a</v>
          </cell>
          <cell r="N4886" t="str">
            <v>n/a</v>
          </cell>
          <cell r="O4886">
            <v>0</v>
          </cell>
          <cell r="P4886">
            <v>0</v>
          </cell>
        </row>
        <row r="4887">
          <cell r="M4887" t="str">
            <v>n/a</v>
          </cell>
          <cell r="N4887" t="str">
            <v>n/a</v>
          </cell>
          <cell r="O4887">
            <v>0</v>
          </cell>
          <cell r="P4887">
            <v>0</v>
          </cell>
        </row>
        <row r="4888">
          <cell r="M4888" t="str">
            <v>n/a</v>
          </cell>
          <cell r="N4888" t="str">
            <v>n/a</v>
          </cell>
          <cell r="O4888">
            <v>0</v>
          </cell>
          <cell r="P4888">
            <v>0</v>
          </cell>
        </row>
        <row r="4889">
          <cell r="M4889" t="str">
            <v>n/a</v>
          </cell>
          <cell r="N4889" t="str">
            <v>n/a</v>
          </cell>
          <cell r="O4889">
            <v>0</v>
          </cell>
          <cell r="P4889">
            <v>0</v>
          </cell>
        </row>
        <row r="4890">
          <cell r="M4890" t="str">
            <v>n/a</v>
          </cell>
          <cell r="N4890" t="str">
            <v>n/a</v>
          </cell>
          <cell r="O4890">
            <v>0</v>
          </cell>
          <cell r="P4890">
            <v>0</v>
          </cell>
        </row>
        <row r="4891">
          <cell r="M4891" t="str">
            <v>n/a</v>
          </cell>
          <cell r="N4891" t="str">
            <v>n/a</v>
          </cell>
          <cell r="O4891">
            <v>0</v>
          </cell>
          <cell r="P4891">
            <v>0</v>
          </cell>
        </row>
        <row r="4892">
          <cell r="M4892" t="str">
            <v>n/a</v>
          </cell>
          <cell r="N4892" t="str">
            <v>n/a</v>
          </cell>
          <cell r="O4892">
            <v>0</v>
          </cell>
          <cell r="P4892">
            <v>0</v>
          </cell>
        </row>
        <row r="4893">
          <cell r="M4893" t="str">
            <v>n/a</v>
          </cell>
          <cell r="N4893" t="str">
            <v>n/a</v>
          </cell>
          <cell r="O4893">
            <v>0</v>
          </cell>
          <cell r="P4893">
            <v>0</v>
          </cell>
        </row>
        <row r="4894">
          <cell r="M4894" t="str">
            <v>n/a</v>
          </cell>
          <cell r="N4894" t="str">
            <v>n/a</v>
          </cell>
          <cell r="O4894">
            <v>0</v>
          </cell>
          <cell r="P4894">
            <v>0</v>
          </cell>
        </row>
        <row r="4895">
          <cell r="M4895" t="str">
            <v>n/a</v>
          </cell>
          <cell r="N4895" t="str">
            <v>n/a</v>
          </cell>
          <cell r="O4895">
            <v>0</v>
          </cell>
          <cell r="P4895">
            <v>0</v>
          </cell>
        </row>
        <row r="4896">
          <cell r="M4896" t="str">
            <v>n/a</v>
          </cell>
          <cell r="N4896" t="str">
            <v>n/a</v>
          </cell>
          <cell r="O4896">
            <v>0</v>
          </cell>
          <cell r="P4896">
            <v>0</v>
          </cell>
        </row>
        <row r="4897">
          <cell r="M4897" t="str">
            <v>n/a</v>
          </cell>
          <cell r="N4897" t="str">
            <v>n/a</v>
          </cell>
          <cell r="O4897">
            <v>0</v>
          </cell>
          <cell r="P4897">
            <v>0</v>
          </cell>
        </row>
        <row r="4898">
          <cell r="M4898" t="str">
            <v>n/a</v>
          </cell>
          <cell r="N4898" t="str">
            <v>n/a</v>
          </cell>
          <cell r="O4898">
            <v>0</v>
          </cell>
          <cell r="P4898">
            <v>0</v>
          </cell>
        </row>
        <row r="4899">
          <cell r="M4899" t="str">
            <v>n/a</v>
          </cell>
          <cell r="N4899" t="str">
            <v>n/a</v>
          </cell>
          <cell r="O4899">
            <v>0</v>
          </cell>
          <cell r="P4899">
            <v>0</v>
          </cell>
        </row>
        <row r="4900">
          <cell r="M4900" t="str">
            <v>n/a</v>
          </cell>
          <cell r="N4900" t="str">
            <v>n/a</v>
          </cell>
          <cell r="O4900">
            <v>0</v>
          </cell>
          <cell r="P4900">
            <v>0</v>
          </cell>
        </row>
        <row r="4901">
          <cell r="M4901" t="str">
            <v>n/a</v>
          </cell>
          <cell r="N4901" t="str">
            <v>n/a</v>
          </cell>
          <cell r="O4901">
            <v>0</v>
          </cell>
          <cell r="P4901">
            <v>0</v>
          </cell>
        </row>
        <row r="4902">
          <cell r="M4902" t="str">
            <v>n/a</v>
          </cell>
          <cell r="N4902" t="str">
            <v>n/a</v>
          </cell>
          <cell r="O4902">
            <v>0</v>
          </cell>
          <cell r="P4902">
            <v>0</v>
          </cell>
        </row>
        <row r="4903">
          <cell r="M4903" t="str">
            <v>n/a</v>
          </cell>
          <cell r="N4903" t="str">
            <v>n/a</v>
          </cell>
          <cell r="O4903">
            <v>0</v>
          </cell>
          <cell r="P4903">
            <v>0</v>
          </cell>
        </row>
        <row r="4904">
          <cell r="M4904" t="str">
            <v>n/a</v>
          </cell>
          <cell r="N4904" t="str">
            <v>n/a</v>
          </cell>
          <cell r="O4904">
            <v>0</v>
          </cell>
          <cell r="P4904">
            <v>0</v>
          </cell>
        </row>
        <row r="4905">
          <cell r="M4905" t="str">
            <v>n/a</v>
          </cell>
          <cell r="N4905" t="str">
            <v>n/a</v>
          </cell>
          <cell r="O4905">
            <v>0</v>
          </cell>
          <cell r="P4905">
            <v>0</v>
          </cell>
        </row>
        <row r="4906">
          <cell r="M4906" t="str">
            <v>n/a</v>
          </cell>
          <cell r="N4906" t="str">
            <v>n/a</v>
          </cell>
          <cell r="O4906">
            <v>0</v>
          </cell>
          <cell r="P4906">
            <v>0</v>
          </cell>
        </row>
        <row r="4907">
          <cell r="M4907" t="str">
            <v>n/a</v>
          </cell>
          <cell r="N4907" t="str">
            <v>n/a</v>
          </cell>
          <cell r="O4907">
            <v>0</v>
          </cell>
          <cell r="P4907">
            <v>0</v>
          </cell>
        </row>
        <row r="4908">
          <cell r="M4908" t="str">
            <v>n/a</v>
          </cell>
          <cell r="N4908" t="str">
            <v>n/a</v>
          </cell>
          <cell r="O4908">
            <v>0</v>
          </cell>
          <cell r="P4908">
            <v>0</v>
          </cell>
        </row>
        <row r="4909">
          <cell r="M4909" t="str">
            <v>n/a</v>
          </cell>
          <cell r="N4909" t="str">
            <v>n/a</v>
          </cell>
          <cell r="O4909">
            <v>0</v>
          </cell>
          <cell r="P4909">
            <v>0</v>
          </cell>
        </row>
        <row r="4910">
          <cell r="M4910" t="str">
            <v>n/a</v>
          </cell>
          <cell r="N4910" t="str">
            <v>n/a</v>
          </cell>
          <cell r="O4910">
            <v>0</v>
          </cell>
          <cell r="P4910">
            <v>0</v>
          </cell>
        </row>
        <row r="4911">
          <cell r="M4911" t="str">
            <v>n/a</v>
          </cell>
          <cell r="N4911" t="str">
            <v>n/a</v>
          </cell>
          <cell r="O4911">
            <v>0</v>
          </cell>
          <cell r="P4911">
            <v>0</v>
          </cell>
        </row>
        <row r="4912">
          <cell r="M4912" t="str">
            <v>n/a</v>
          </cell>
          <cell r="N4912" t="str">
            <v>n/a</v>
          </cell>
          <cell r="O4912">
            <v>0</v>
          </cell>
          <cell r="P4912">
            <v>0</v>
          </cell>
        </row>
        <row r="4913">
          <cell r="M4913" t="str">
            <v>n/a</v>
          </cell>
          <cell r="N4913" t="str">
            <v>n/a</v>
          </cell>
          <cell r="O4913">
            <v>0</v>
          </cell>
          <cell r="P4913">
            <v>0</v>
          </cell>
        </row>
        <row r="4914">
          <cell r="M4914" t="str">
            <v>n/a</v>
          </cell>
          <cell r="N4914" t="str">
            <v>n/a</v>
          </cell>
          <cell r="O4914">
            <v>0</v>
          </cell>
          <cell r="P4914">
            <v>0</v>
          </cell>
        </row>
        <row r="4915">
          <cell r="M4915" t="str">
            <v>n/a</v>
          </cell>
          <cell r="N4915" t="str">
            <v>n/a</v>
          </cell>
          <cell r="O4915">
            <v>0</v>
          </cell>
          <cell r="P4915">
            <v>0</v>
          </cell>
        </row>
        <row r="4916">
          <cell r="M4916" t="str">
            <v>n/a</v>
          </cell>
          <cell r="N4916" t="str">
            <v>n/a</v>
          </cell>
          <cell r="O4916">
            <v>0</v>
          </cell>
          <cell r="P4916">
            <v>0</v>
          </cell>
        </row>
        <row r="4917">
          <cell r="M4917" t="str">
            <v>n/a</v>
          </cell>
          <cell r="N4917" t="str">
            <v>n/a</v>
          </cell>
          <cell r="O4917">
            <v>0</v>
          </cell>
          <cell r="P4917">
            <v>0</v>
          </cell>
        </row>
        <row r="4918">
          <cell r="M4918" t="str">
            <v>n/a</v>
          </cell>
          <cell r="N4918" t="str">
            <v>n/a</v>
          </cell>
          <cell r="O4918">
            <v>0</v>
          </cell>
          <cell r="P4918">
            <v>0</v>
          </cell>
        </row>
        <row r="4919">
          <cell r="M4919" t="str">
            <v>n/a</v>
          </cell>
          <cell r="N4919" t="str">
            <v>n/a</v>
          </cell>
          <cell r="O4919">
            <v>0</v>
          </cell>
          <cell r="P4919">
            <v>0</v>
          </cell>
        </row>
        <row r="4920">
          <cell r="M4920" t="str">
            <v>n/a</v>
          </cell>
          <cell r="N4920" t="str">
            <v>n/a</v>
          </cell>
          <cell r="O4920">
            <v>0</v>
          </cell>
          <cell r="P4920">
            <v>0</v>
          </cell>
        </row>
        <row r="4921">
          <cell r="M4921" t="str">
            <v>n/a</v>
          </cell>
          <cell r="N4921" t="str">
            <v>n/a</v>
          </cell>
          <cell r="O4921">
            <v>0</v>
          </cell>
          <cell r="P4921">
            <v>0</v>
          </cell>
        </row>
        <row r="4922">
          <cell r="M4922" t="str">
            <v>n/a</v>
          </cell>
          <cell r="N4922" t="str">
            <v>n/a</v>
          </cell>
          <cell r="O4922">
            <v>0</v>
          </cell>
          <cell r="P4922">
            <v>0</v>
          </cell>
        </row>
        <row r="4923">
          <cell r="M4923" t="str">
            <v>n/a</v>
          </cell>
          <cell r="N4923" t="str">
            <v>n/a</v>
          </cell>
          <cell r="O4923">
            <v>0</v>
          </cell>
          <cell r="P4923">
            <v>0</v>
          </cell>
        </row>
        <row r="4924">
          <cell r="M4924" t="str">
            <v>n/a</v>
          </cell>
          <cell r="N4924" t="str">
            <v>n/a</v>
          </cell>
          <cell r="O4924">
            <v>0</v>
          </cell>
          <cell r="P4924">
            <v>0</v>
          </cell>
        </row>
        <row r="4925">
          <cell r="M4925" t="str">
            <v>n/a</v>
          </cell>
          <cell r="N4925" t="str">
            <v>n/a</v>
          </cell>
          <cell r="O4925">
            <v>0</v>
          </cell>
          <cell r="P4925">
            <v>0</v>
          </cell>
        </row>
        <row r="4926">
          <cell r="M4926" t="str">
            <v>n/a</v>
          </cell>
          <cell r="N4926" t="str">
            <v>n/a</v>
          </cell>
          <cell r="O4926">
            <v>0</v>
          </cell>
          <cell r="P4926">
            <v>0</v>
          </cell>
        </row>
        <row r="4927">
          <cell r="M4927" t="str">
            <v>n/a</v>
          </cell>
          <cell r="N4927" t="str">
            <v>n/a</v>
          </cell>
          <cell r="O4927">
            <v>0</v>
          </cell>
          <cell r="P4927">
            <v>0</v>
          </cell>
        </row>
        <row r="4928">
          <cell r="M4928" t="str">
            <v>n/a</v>
          </cell>
          <cell r="N4928" t="str">
            <v>n/a</v>
          </cell>
          <cell r="O4928">
            <v>0</v>
          </cell>
          <cell r="P4928">
            <v>0</v>
          </cell>
        </row>
        <row r="4929">
          <cell r="M4929" t="str">
            <v>n/a</v>
          </cell>
          <cell r="N4929" t="str">
            <v>n/a</v>
          </cell>
          <cell r="O4929">
            <v>0</v>
          </cell>
          <cell r="P4929">
            <v>0</v>
          </cell>
        </row>
        <row r="4930">
          <cell r="M4930" t="str">
            <v>n/a</v>
          </cell>
          <cell r="N4930" t="str">
            <v>n/a</v>
          </cell>
          <cell r="O4930">
            <v>0</v>
          </cell>
          <cell r="P4930">
            <v>0</v>
          </cell>
        </row>
        <row r="4931">
          <cell r="M4931" t="str">
            <v>n/a</v>
          </cell>
          <cell r="N4931" t="str">
            <v>n/a</v>
          </cell>
          <cell r="O4931">
            <v>0</v>
          </cell>
          <cell r="P4931">
            <v>0</v>
          </cell>
        </row>
        <row r="4932">
          <cell r="M4932" t="str">
            <v>n/a</v>
          </cell>
          <cell r="N4932" t="str">
            <v>n/a</v>
          </cell>
          <cell r="O4932">
            <v>0</v>
          </cell>
          <cell r="P4932">
            <v>0</v>
          </cell>
        </row>
        <row r="4933">
          <cell r="M4933" t="str">
            <v>n/a</v>
          </cell>
          <cell r="N4933" t="str">
            <v>n/a</v>
          </cell>
          <cell r="O4933">
            <v>0</v>
          </cell>
          <cell r="P4933">
            <v>0</v>
          </cell>
        </row>
        <row r="4934">
          <cell r="M4934" t="str">
            <v>n/a</v>
          </cell>
          <cell r="N4934" t="str">
            <v>n/a</v>
          </cell>
          <cell r="O4934">
            <v>0</v>
          </cell>
          <cell r="P4934">
            <v>0</v>
          </cell>
        </row>
        <row r="4935">
          <cell r="M4935" t="str">
            <v>n/a</v>
          </cell>
          <cell r="N4935" t="str">
            <v>n/a</v>
          </cell>
          <cell r="O4935">
            <v>0</v>
          </cell>
          <cell r="P4935">
            <v>0</v>
          </cell>
        </row>
        <row r="4936">
          <cell r="M4936" t="str">
            <v>n/a</v>
          </cell>
          <cell r="N4936" t="str">
            <v>n/a</v>
          </cell>
          <cell r="O4936">
            <v>0</v>
          </cell>
          <cell r="P4936">
            <v>0</v>
          </cell>
        </row>
        <row r="4937">
          <cell r="M4937" t="str">
            <v>n/a</v>
          </cell>
          <cell r="N4937" t="str">
            <v>n/a</v>
          </cell>
          <cell r="O4937">
            <v>0</v>
          </cell>
          <cell r="P4937">
            <v>0</v>
          </cell>
        </row>
        <row r="4938">
          <cell r="M4938" t="str">
            <v>n/a</v>
          </cell>
          <cell r="N4938" t="str">
            <v>n/a</v>
          </cell>
          <cell r="O4938">
            <v>0</v>
          </cell>
          <cell r="P4938">
            <v>0</v>
          </cell>
        </row>
        <row r="4939">
          <cell r="M4939" t="str">
            <v>n/a</v>
          </cell>
          <cell r="N4939" t="str">
            <v>n/a</v>
          </cell>
          <cell r="O4939">
            <v>0</v>
          </cell>
          <cell r="P4939">
            <v>0</v>
          </cell>
        </row>
        <row r="4940">
          <cell r="M4940" t="str">
            <v>n/a</v>
          </cell>
          <cell r="N4940" t="str">
            <v>n/a</v>
          </cell>
          <cell r="O4940">
            <v>0</v>
          </cell>
          <cell r="P4940">
            <v>0</v>
          </cell>
        </row>
        <row r="4941">
          <cell r="M4941" t="str">
            <v>n/a</v>
          </cell>
          <cell r="N4941" t="str">
            <v>n/a</v>
          </cell>
          <cell r="O4941">
            <v>0</v>
          </cell>
          <cell r="P4941">
            <v>0</v>
          </cell>
        </row>
        <row r="4942">
          <cell r="M4942" t="str">
            <v>n/a</v>
          </cell>
          <cell r="N4942" t="str">
            <v>n/a</v>
          </cell>
          <cell r="O4942">
            <v>0</v>
          </cell>
          <cell r="P4942">
            <v>0</v>
          </cell>
        </row>
        <row r="4943">
          <cell r="M4943" t="str">
            <v>n/a</v>
          </cell>
          <cell r="N4943" t="str">
            <v>n/a</v>
          </cell>
          <cell r="O4943">
            <v>0</v>
          </cell>
          <cell r="P4943">
            <v>0</v>
          </cell>
        </row>
        <row r="4944">
          <cell r="M4944" t="str">
            <v>n/a</v>
          </cell>
          <cell r="N4944" t="str">
            <v>n/a</v>
          </cell>
          <cell r="O4944">
            <v>0</v>
          </cell>
          <cell r="P4944">
            <v>0</v>
          </cell>
        </row>
        <row r="4945">
          <cell r="M4945" t="str">
            <v>n/a</v>
          </cell>
          <cell r="N4945" t="str">
            <v>n/a</v>
          </cell>
          <cell r="O4945">
            <v>0</v>
          </cell>
          <cell r="P4945">
            <v>0</v>
          </cell>
        </row>
        <row r="4946">
          <cell r="M4946" t="str">
            <v>n/a</v>
          </cell>
          <cell r="N4946" t="str">
            <v>n/a</v>
          </cell>
          <cell r="O4946">
            <v>0</v>
          </cell>
          <cell r="P4946">
            <v>0</v>
          </cell>
        </row>
        <row r="4947">
          <cell r="M4947" t="str">
            <v>n/a</v>
          </cell>
          <cell r="N4947" t="str">
            <v>n/a</v>
          </cell>
          <cell r="O4947">
            <v>0</v>
          </cell>
          <cell r="P4947">
            <v>0</v>
          </cell>
        </row>
        <row r="4948">
          <cell r="M4948" t="str">
            <v>n/a</v>
          </cell>
          <cell r="N4948" t="str">
            <v>n/a</v>
          </cell>
          <cell r="O4948">
            <v>0</v>
          </cell>
          <cell r="P4948">
            <v>0</v>
          </cell>
        </row>
        <row r="4949">
          <cell r="M4949" t="str">
            <v>n/a</v>
          </cell>
          <cell r="N4949" t="str">
            <v>n/a</v>
          </cell>
          <cell r="O4949">
            <v>0</v>
          </cell>
          <cell r="P4949">
            <v>0</v>
          </cell>
        </row>
        <row r="4950">
          <cell r="M4950" t="str">
            <v>n/a</v>
          </cell>
          <cell r="N4950" t="str">
            <v>n/a</v>
          </cell>
          <cell r="O4950">
            <v>0</v>
          </cell>
          <cell r="P4950">
            <v>0</v>
          </cell>
        </row>
        <row r="4951">
          <cell r="M4951" t="str">
            <v>n/a</v>
          </cell>
          <cell r="N4951" t="str">
            <v>n/a</v>
          </cell>
          <cell r="O4951">
            <v>0</v>
          </cell>
          <cell r="P4951">
            <v>0</v>
          </cell>
        </row>
        <row r="4952">
          <cell r="M4952" t="str">
            <v>n/a</v>
          </cell>
          <cell r="N4952" t="str">
            <v>n/a</v>
          </cell>
          <cell r="O4952">
            <v>0</v>
          </cell>
          <cell r="P4952">
            <v>0</v>
          </cell>
        </row>
        <row r="4953">
          <cell r="M4953" t="str">
            <v>n/a</v>
          </cell>
          <cell r="N4953" t="str">
            <v>n/a</v>
          </cell>
          <cell r="O4953">
            <v>0</v>
          </cell>
          <cell r="P4953">
            <v>0</v>
          </cell>
        </row>
        <row r="4954">
          <cell r="M4954" t="str">
            <v>n/a</v>
          </cell>
          <cell r="N4954" t="str">
            <v>n/a</v>
          </cell>
          <cell r="O4954">
            <v>0</v>
          </cell>
          <cell r="P4954">
            <v>0</v>
          </cell>
        </row>
        <row r="4955">
          <cell r="M4955" t="str">
            <v>n/a</v>
          </cell>
          <cell r="N4955" t="str">
            <v>n/a</v>
          </cell>
          <cell r="O4955">
            <v>0</v>
          </cell>
          <cell r="P4955">
            <v>0</v>
          </cell>
        </row>
        <row r="4956">
          <cell r="M4956" t="str">
            <v>n/a</v>
          </cell>
          <cell r="N4956" t="str">
            <v>n/a</v>
          </cell>
          <cell r="O4956">
            <v>0</v>
          </cell>
          <cell r="P4956">
            <v>0</v>
          </cell>
        </row>
        <row r="4957">
          <cell r="M4957" t="str">
            <v>n/a</v>
          </cell>
          <cell r="N4957" t="str">
            <v>n/a</v>
          </cell>
          <cell r="O4957">
            <v>0</v>
          </cell>
          <cell r="P4957">
            <v>0</v>
          </cell>
        </row>
        <row r="4958">
          <cell r="M4958" t="str">
            <v>n/a</v>
          </cell>
          <cell r="N4958" t="str">
            <v>n/a</v>
          </cell>
          <cell r="O4958">
            <v>0</v>
          </cell>
          <cell r="P4958">
            <v>0</v>
          </cell>
        </row>
        <row r="4959">
          <cell r="M4959" t="str">
            <v>n/a</v>
          </cell>
          <cell r="N4959" t="str">
            <v>n/a</v>
          </cell>
          <cell r="O4959">
            <v>0</v>
          </cell>
          <cell r="P4959">
            <v>0</v>
          </cell>
        </row>
        <row r="4960">
          <cell r="M4960" t="str">
            <v>n/a</v>
          </cell>
          <cell r="N4960" t="str">
            <v>n/a</v>
          </cell>
          <cell r="O4960">
            <v>0</v>
          </cell>
          <cell r="P4960">
            <v>0</v>
          </cell>
        </row>
        <row r="4961">
          <cell r="M4961" t="str">
            <v>n/a</v>
          </cell>
          <cell r="N4961" t="str">
            <v>n/a</v>
          </cell>
          <cell r="O4961">
            <v>0</v>
          </cell>
          <cell r="P4961">
            <v>0</v>
          </cell>
        </row>
        <row r="4962">
          <cell r="M4962" t="str">
            <v>n/a</v>
          </cell>
          <cell r="N4962" t="str">
            <v>n/a</v>
          </cell>
          <cell r="O4962">
            <v>0</v>
          </cell>
          <cell r="P4962">
            <v>0</v>
          </cell>
        </row>
        <row r="4963">
          <cell r="M4963" t="str">
            <v>n/a</v>
          </cell>
          <cell r="N4963" t="str">
            <v>n/a</v>
          </cell>
          <cell r="O4963">
            <v>0</v>
          </cell>
          <cell r="P4963">
            <v>0</v>
          </cell>
        </row>
        <row r="4964">
          <cell r="M4964" t="str">
            <v>n/a</v>
          </cell>
          <cell r="N4964" t="str">
            <v>n/a</v>
          </cell>
          <cell r="O4964">
            <v>0</v>
          </cell>
          <cell r="P4964">
            <v>0</v>
          </cell>
        </row>
        <row r="4965">
          <cell r="M4965" t="str">
            <v>n/a</v>
          </cell>
          <cell r="N4965" t="str">
            <v>n/a</v>
          </cell>
          <cell r="O4965">
            <v>0</v>
          </cell>
          <cell r="P4965">
            <v>0</v>
          </cell>
        </row>
        <row r="4966">
          <cell r="M4966" t="str">
            <v>n/a</v>
          </cell>
          <cell r="N4966" t="str">
            <v>n/a</v>
          </cell>
          <cell r="O4966">
            <v>0</v>
          </cell>
          <cell r="P4966">
            <v>0</v>
          </cell>
        </row>
        <row r="4967">
          <cell r="M4967" t="str">
            <v>n/a</v>
          </cell>
          <cell r="N4967" t="str">
            <v>n/a</v>
          </cell>
          <cell r="O4967">
            <v>0</v>
          </cell>
          <cell r="P4967">
            <v>0</v>
          </cell>
        </row>
        <row r="4968">
          <cell r="M4968" t="str">
            <v>n/a</v>
          </cell>
          <cell r="N4968" t="str">
            <v>n/a</v>
          </cell>
          <cell r="O4968">
            <v>0</v>
          </cell>
          <cell r="P4968">
            <v>0</v>
          </cell>
        </row>
        <row r="4969">
          <cell r="M4969" t="str">
            <v>n/a</v>
          </cell>
          <cell r="N4969" t="str">
            <v>n/a</v>
          </cell>
          <cell r="O4969">
            <v>0</v>
          </cell>
          <cell r="P4969">
            <v>0</v>
          </cell>
        </row>
        <row r="4970">
          <cell r="M4970" t="str">
            <v>n/a</v>
          </cell>
          <cell r="N4970" t="str">
            <v>n/a</v>
          </cell>
          <cell r="O4970">
            <v>0</v>
          </cell>
          <cell r="P4970">
            <v>0</v>
          </cell>
        </row>
        <row r="4971">
          <cell r="M4971" t="str">
            <v>n/a</v>
          </cell>
          <cell r="N4971" t="str">
            <v>n/a</v>
          </cell>
          <cell r="O4971">
            <v>0</v>
          </cell>
          <cell r="P4971">
            <v>0</v>
          </cell>
        </row>
        <row r="4972">
          <cell r="M4972" t="str">
            <v>n/a</v>
          </cell>
          <cell r="N4972" t="str">
            <v>n/a</v>
          </cell>
          <cell r="O4972">
            <v>0</v>
          </cell>
          <cell r="P4972">
            <v>0</v>
          </cell>
        </row>
        <row r="4973">
          <cell r="M4973" t="str">
            <v>n/a</v>
          </cell>
          <cell r="N4973" t="str">
            <v>n/a</v>
          </cell>
          <cell r="O4973">
            <v>0</v>
          </cell>
          <cell r="P4973">
            <v>0</v>
          </cell>
        </row>
        <row r="4974">
          <cell r="M4974" t="str">
            <v>n/a</v>
          </cell>
          <cell r="N4974" t="str">
            <v>n/a</v>
          </cell>
          <cell r="O4974">
            <v>0</v>
          </cell>
          <cell r="P4974">
            <v>0</v>
          </cell>
        </row>
        <row r="4975">
          <cell r="M4975" t="str">
            <v>n/a</v>
          </cell>
          <cell r="N4975" t="str">
            <v>n/a</v>
          </cell>
          <cell r="O4975">
            <v>0</v>
          </cell>
          <cell r="P4975">
            <v>0</v>
          </cell>
        </row>
        <row r="4976">
          <cell r="M4976" t="str">
            <v>n/a</v>
          </cell>
          <cell r="N4976" t="str">
            <v>n/a</v>
          </cell>
          <cell r="O4976">
            <v>0</v>
          </cell>
          <cell r="P4976">
            <v>0</v>
          </cell>
        </row>
        <row r="4977">
          <cell r="M4977" t="str">
            <v>n/a</v>
          </cell>
          <cell r="N4977" t="str">
            <v>n/a</v>
          </cell>
          <cell r="O4977">
            <v>0</v>
          </cell>
          <cell r="P4977">
            <v>0</v>
          </cell>
        </row>
        <row r="4978">
          <cell r="M4978" t="str">
            <v>n/a</v>
          </cell>
          <cell r="N4978" t="str">
            <v>n/a</v>
          </cell>
          <cell r="O4978">
            <v>0</v>
          </cell>
          <cell r="P4978">
            <v>0</v>
          </cell>
        </row>
        <row r="4979">
          <cell r="M4979" t="str">
            <v>n/a</v>
          </cell>
          <cell r="N4979" t="str">
            <v>n/a</v>
          </cell>
          <cell r="O4979">
            <v>0</v>
          </cell>
          <cell r="P4979">
            <v>0</v>
          </cell>
        </row>
        <row r="4980">
          <cell r="M4980" t="str">
            <v>n/a</v>
          </cell>
          <cell r="N4980" t="str">
            <v>n/a</v>
          </cell>
          <cell r="O4980">
            <v>0</v>
          </cell>
          <cell r="P4980">
            <v>0</v>
          </cell>
        </row>
        <row r="4981">
          <cell r="M4981" t="str">
            <v>n/a</v>
          </cell>
          <cell r="N4981" t="str">
            <v>n/a</v>
          </cell>
          <cell r="O4981">
            <v>0</v>
          </cell>
          <cell r="P4981">
            <v>0</v>
          </cell>
        </row>
        <row r="4982">
          <cell r="M4982" t="str">
            <v>n/a</v>
          </cell>
          <cell r="N4982" t="str">
            <v>n/a</v>
          </cell>
          <cell r="O4982">
            <v>0</v>
          </cell>
          <cell r="P4982">
            <v>0</v>
          </cell>
        </row>
        <row r="4983">
          <cell r="M4983" t="str">
            <v>n/a</v>
          </cell>
          <cell r="N4983" t="str">
            <v>n/a</v>
          </cell>
          <cell r="O4983">
            <v>0</v>
          </cell>
          <cell r="P4983">
            <v>0</v>
          </cell>
        </row>
        <row r="4984">
          <cell r="M4984" t="str">
            <v>n/a</v>
          </cell>
          <cell r="N4984" t="str">
            <v>n/a</v>
          </cell>
          <cell r="O4984">
            <v>0</v>
          </cell>
          <cell r="P4984">
            <v>0</v>
          </cell>
        </row>
        <row r="4985">
          <cell r="M4985" t="str">
            <v>n/a</v>
          </cell>
          <cell r="N4985" t="str">
            <v>n/a</v>
          </cell>
          <cell r="O4985">
            <v>0</v>
          </cell>
          <cell r="P4985">
            <v>0</v>
          </cell>
        </row>
        <row r="4986">
          <cell r="M4986" t="str">
            <v>n/a</v>
          </cell>
          <cell r="N4986" t="str">
            <v>n/a</v>
          </cell>
          <cell r="O4986">
            <v>0</v>
          </cell>
          <cell r="P4986">
            <v>0</v>
          </cell>
        </row>
        <row r="4987">
          <cell r="M4987" t="str">
            <v>n/a</v>
          </cell>
          <cell r="N4987" t="str">
            <v>n/a</v>
          </cell>
          <cell r="O4987">
            <v>0</v>
          </cell>
          <cell r="P4987">
            <v>0</v>
          </cell>
        </row>
        <row r="4988">
          <cell r="M4988" t="str">
            <v>n/a</v>
          </cell>
          <cell r="N4988" t="str">
            <v>n/a</v>
          </cell>
          <cell r="O4988">
            <v>0</v>
          </cell>
          <cell r="P4988">
            <v>0</v>
          </cell>
        </row>
        <row r="4989">
          <cell r="M4989" t="str">
            <v>n/a</v>
          </cell>
          <cell r="N4989" t="str">
            <v>n/a</v>
          </cell>
          <cell r="O4989">
            <v>0</v>
          </cell>
          <cell r="P4989">
            <v>0</v>
          </cell>
        </row>
        <row r="4990">
          <cell r="M4990" t="str">
            <v>n/a</v>
          </cell>
          <cell r="N4990" t="str">
            <v>n/a</v>
          </cell>
          <cell r="O4990">
            <v>0</v>
          </cell>
          <cell r="P4990">
            <v>0</v>
          </cell>
        </row>
        <row r="4991">
          <cell r="M4991" t="str">
            <v>n/a</v>
          </cell>
          <cell r="N4991" t="str">
            <v>n/a</v>
          </cell>
          <cell r="O4991">
            <v>0</v>
          </cell>
          <cell r="P4991">
            <v>0</v>
          </cell>
        </row>
        <row r="4992">
          <cell r="M4992" t="str">
            <v>n/a</v>
          </cell>
          <cell r="N4992" t="str">
            <v>n/a</v>
          </cell>
          <cell r="O4992">
            <v>0</v>
          </cell>
          <cell r="P4992">
            <v>0</v>
          </cell>
        </row>
        <row r="4993">
          <cell r="M4993" t="str">
            <v>n/a</v>
          </cell>
          <cell r="N4993" t="str">
            <v>n/a</v>
          </cell>
          <cell r="O4993">
            <v>0</v>
          </cell>
          <cell r="P4993">
            <v>0</v>
          </cell>
        </row>
        <row r="4994">
          <cell r="M4994" t="str">
            <v>n/a</v>
          </cell>
          <cell r="N4994" t="str">
            <v>n/a</v>
          </cell>
          <cell r="O4994">
            <v>0</v>
          </cell>
          <cell r="P4994">
            <v>0</v>
          </cell>
        </row>
        <row r="4995">
          <cell r="M4995" t="str">
            <v>n/a</v>
          </cell>
          <cell r="N4995" t="str">
            <v>n/a</v>
          </cell>
          <cell r="O4995">
            <v>0</v>
          </cell>
          <cell r="P4995">
            <v>0</v>
          </cell>
        </row>
        <row r="4996">
          <cell r="M4996" t="str">
            <v>n/a</v>
          </cell>
          <cell r="N4996" t="str">
            <v>n/a</v>
          </cell>
          <cell r="O4996">
            <v>0</v>
          </cell>
          <cell r="P4996">
            <v>0</v>
          </cell>
        </row>
        <row r="4997">
          <cell r="M4997" t="str">
            <v>n/a</v>
          </cell>
          <cell r="N4997" t="str">
            <v>n/a</v>
          </cell>
          <cell r="O4997">
            <v>0</v>
          </cell>
          <cell r="P4997">
            <v>0</v>
          </cell>
        </row>
        <row r="4998">
          <cell r="M4998" t="str">
            <v>n/a</v>
          </cell>
          <cell r="N4998" t="str">
            <v>n/a</v>
          </cell>
          <cell r="O4998">
            <v>0</v>
          </cell>
          <cell r="P4998">
            <v>0</v>
          </cell>
        </row>
        <row r="4999">
          <cell r="M4999" t="str">
            <v>n/a</v>
          </cell>
          <cell r="N4999" t="str">
            <v>n/a</v>
          </cell>
          <cell r="O4999">
            <v>0</v>
          </cell>
          <cell r="P4999">
            <v>0</v>
          </cell>
        </row>
        <row r="5000">
          <cell r="M5000" t="str">
            <v>n/a</v>
          </cell>
          <cell r="N5000" t="str">
            <v>n/a</v>
          </cell>
          <cell r="O5000">
            <v>0</v>
          </cell>
          <cell r="P5000">
            <v>0</v>
          </cell>
        </row>
        <row r="5001">
          <cell r="M5001" t="str">
            <v>n/a</v>
          </cell>
          <cell r="N5001" t="str">
            <v>n/a</v>
          </cell>
          <cell r="O5001">
            <v>0</v>
          </cell>
          <cell r="P5001">
            <v>0</v>
          </cell>
        </row>
        <row r="5002">
          <cell r="M5002" t="str">
            <v>n/a</v>
          </cell>
          <cell r="N5002" t="str">
            <v>n/a</v>
          </cell>
          <cell r="O5002">
            <v>0</v>
          </cell>
          <cell r="P5002">
            <v>0</v>
          </cell>
        </row>
        <row r="5003">
          <cell r="M5003" t="str">
            <v>n/a</v>
          </cell>
          <cell r="N5003" t="str">
            <v>n/a</v>
          </cell>
          <cell r="O5003">
            <v>0</v>
          </cell>
          <cell r="P5003">
            <v>0</v>
          </cell>
        </row>
        <row r="5004">
          <cell r="M5004" t="str">
            <v>n/a</v>
          </cell>
          <cell r="N5004" t="str">
            <v>n/a</v>
          </cell>
          <cell r="O5004">
            <v>0</v>
          </cell>
          <cell r="P5004">
            <v>0</v>
          </cell>
        </row>
        <row r="5005">
          <cell r="M5005" t="str">
            <v>n/a</v>
          </cell>
          <cell r="N5005" t="str">
            <v>n/a</v>
          </cell>
          <cell r="O5005">
            <v>0</v>
          </cell>
          <cell r="P5005">
            <v>0</v>
          </cell>
        </row>
        <row r="5006">
          <cell r="M5006" t="str">
            <v>n/a</v>
          </cell>
          <cell r="N5006" t="str">
            <v>n/a</v>
          </cell>
          <cell r="O5006">
            <v>0</v>
          </cell>
          <cell r="P5006">
            <v>0</v>
          </cell>
        </row>
        <row r="5007">
          <cell r="M5007" t="str">
            <v>n/a</v>
          </cell>
          <cell r="N5007" t="str">
            <v>n/a</v>
          </cell>
          <cell r="O5007">
            <v>0</v>
          </cell>
          <cell r="P5007">
            <v>0</v>
          </cell>
        </row>
        <row r="5008">
          <cell r="M5008" t="str">
            <v>n/a</v>
          </cell>
          <cell r="N5008" t="str">
            <v>n/a</v>
          </cell>
          <cell r="O5008">
            <v>0</v>
          </cell>
          <cell r="P5008">
            <v>0</v>
          </cell>
        </row>
        <row r="5009">
          <cell r="M5009" t="str">
            <v>n/a</v>
          </cell>
          <cell r="N5009" t="str">
            <v>n/a</v>
          </cell>
          <cell r="O5009">
            <v>0</v>
          </cell>
          <cell r="P5009">
            <v>0</v>
          </cell>
        </row>
        <row r="5010">
          <cell r="M5010" t="str">
            <v>n/a</v>
          </cell>
          <cell r="N5010" t="str">
            <v>n/a</v>
          </cell>
          <cell r="O5010">
            <v>0</v>
          </cell>
          <cell r="P5010">
            <v>0</v>
          </cell>
        </row>
        <row r="5011">
          <cell r="M5011" t="str">
            <v>n/a</v>
          </cell>
          <cell r="N5011" t="str">
            <v>n/a</v>
          </cell>
          <cell r="O5011">
            <v>0</v>
          </cell>
          <cell r="P5011">
            <v>0</v>
          </cell>
        </row>
        <row r="5012">
          <cell r="M5012" t="str">
            <v>n/a</v>
          </cell>
          <cell r="N5012" t="str">
            <v>n/a</v>
          </cell>
          <cell r="O5012">
            <v>0</v>
          </cell>
          <cell r="P5012">
            <v>0</v>
          </cell>
        </row>
        <row r="5013">
          <cell r="M5013" t="str">
            <v>n/a</v>
          </cell>
          <cell r="N5013" t="str">
            <v>n/a</v>
          </cell>
          <cell r="O5013">
            <v>0</v>
          </cell>
          <cell r="P5013">
            <v>0</v>
          </cell>
        </row>
        <row r="5014">
          <cell r="M5014" t="str">
            <v>n/a</v>
          </cell>
          <cell r="N5014" t="str">
            <v>n/a</v>
          </cell>
          <cell r="O5014">
            <v>0</v>
          </cell>
          <cell r="P5014">
            <v>0</v>
          </cell>
        </row>
        <row r="5015">
          <cell r="M5015" t="str">
            <v>n/a</v>
          </cell>
          <cell r="N5015" t="str">
            <v>n/a</v>
          </cell>
          <cell r="O5015">
            <v>0</v>
          </cell>
          <cell r="P5015">
            <v>0</v>
          </cell>
        </row>
        <row r="5016">
          <cell r="M5016" t="str">
            <v>n/a</v>
          </cell>
          <cell r="N5016" t="str">
            <v>n/a</v>
          </cell>
          <cell r="O5016">
            <v>0</v>
          </cell>
          <cell r="P5016">
            <v>0</v>
          </cell>
        </row>
        <row r="5017">
          <cell r="M5017" t="str">
            <v>n/a</v>
          </cell>
          <cell r="N5017" t="str">
            <v>n/a</v>
          </cell>
          <cell r="O5017">
            <v>0</v>
          </cell>
          <cell r="P5017">
            <v>0</v>
          </cell>
        </row>
        <row r="5018">
          <cell r="M5018" t="str">
            <v>n/a</v>
          </cell>
          <cell r="N5018" t="str">
            <v>n/a</v>
          </cell>
          <cell r="O5018">
            <v>0</v>
          </cell>
          <cell r="P5018">
            <v>0</v>
          </cell>
        </row>
        <row r="5019">
          <cell r="M5019" t="str">
            <v>n/a</v>
          </cell>
          <cell r="N5019" t="str">
            <v>n/a</v>
          </cell>
          <cell r="O5019">
            <v>0</v>
          </cell>
          <cell r="P5019">
            <v>0</v>
          </cell>
        </row>
        <row r="5020">
          <cell r="M5020" t="str">
            <v>n/a</v>
          </cell>
          <cell r="N5020" t="str">
            <v>n/a</v>
          </cell>
          <cell r="O5020">
            <v>0</v>
          </cell>
          <cell r="P5020">
            <v>0</v>
          </cell>
        </row>
        <row r="5021">
          <cell r="M5021" t="str">
            <v>n/a</v>
          </cell>
          <cell r="N5021" t="str">
            <v>n/a</v>
          </cell>
          <cell r="O5021">
            <v>0</v>
          </cell>
          <cell r="P5021">
            <v>0</v>
          </cell>
        </row>
        <row r="5022">
          <cell r="M5022" t="str">
            <v>n/a</v>
          </cell>
          <cell r="N5022" t="str">
            <v>n/a</v>
          </cell>
          <cell r="O5022">
            <v>0</v>
          </cell>
          <cell r="P5022">
            <v>0</v>
          </cell>
        </row>
        <row r="5023">
          <cell r="M5023" t="str">
            <v>n/a</v>
          </cell>
          <cell r="N5023" t="str">
            <v>n/a</v>
          </cell>
          <cell r="O5023">
            <v>0</v>
          </cell>
          <cell r="P5023">
            <v>0</v>
          </cell>
        </row>
        <row r="5024">
          <cell r="M5024" t="str">
            <v>n/a</v>
          </cell>
          <cell r="N5024" t="str">
            <v>n/a</v>
          </cell>
          <cell r="O5024">
            <v>0</v>
          </cell>
          <cell r="P5024">
            <v>0</v>
          </cell>
        </row>
        <row r="5025">
          <cell r="M5025" t="str">
            <v>n/a</v>
          </cell>
          <cell r="N5025" t="str">
            <v>n/a</v>
          </cell>
          <cell r="O5025">
            <v>0</v>
          </cell>
          <cell r="P5025">
            <v>0</v>
          </cell>
        </row>
        <row r="5026">
          <cell r="M5026" t="str">
            <v>n/a</v>
          </cell>
          <cell r="N5026" t="str">
            <v>n/a</v>
          </cell>
          <cell r="O5026">
            <v>0</v>
          </cell>
          <cell r="P5026">
            <v>0</v>
          </cell>
        </row>
        <row r="5027">
          <cell r="M5027" t="str">
            <v>n/a</v>
          </cell>
          <cell r="N5027" t="str">
            <v>n/a</v>
          </cell>
          <cell r="O5027">
            <v>0</v>
          </cell>
          <cell r="P5027">
            <v>0</v>
          </cell>
        </row>
        <row r="5028">
          <cell r="M5028" t="str">
            <v>n/a</v>
          </cell>
          <cell r="N5028" t="str">
            <v>n/a</v>
          </cell>
          <cell r="O5028">
            <v>0</v>
          </cell>
          <cell r="P5028">
            <v>0</v>
          </cell>
        </row>
        <row r="5029">
          <cell r="M5029" t="str">
            <v>n/a</v>
          </cell>
          <cell r="N5029" t="str">
            <v>n/a</v>
          </cell>
          <cell r="O5029">
            <v>0</v>
          </cell>
          <cell r="P5029">
            <v>0</v>
          </cell>
        </row>
        <row r="5030">
          <cell r="M5030" t="str">
            <v>n/a</v>
          </cell>
          <cell r="N5030" t="str">
            <v>n/a</v>
          </cell>
          <cell r="O5030">
            <v>0</v>
          </cell>
          <cell r="P5030">
            <v>0</v>
          </cell>
        </row>
        <row r="5031">
          <cell r="M5031" t="str">
            <v>n/a</v>
          </cell>
          <cell r="N5031" t="str">
            <v>n/a</v>
          </cell>
          <cell r="O5031">
            <v>0</v>
          </cell>
          <cell r="P5031">
            <v>0</v>
          </cell>
        </row>
        <row r="5032">
          <cell r="M5032" t="str">
            <v>n/a</v>
          </cell>
          <cell r="N5032" t="str">
            <v>n/a</v>
          </cell>
          <cell r="O5032">
            <v>0</v>
          </cell>
          <cell r="P5032">
            <v>0</v>
          </cell>
        </row>
        <row r="5033">
          <cell r="M5033" t="str">
            <v>n/a</v>
          </cell>
          <cell r="N5033" t="str">
            <v>n/a</v>
          </cell>
          <cell r="O5033">
            <v>0</v>
          </cell>
          <cell r="P5033">
            <v>0</v>
          </cell>
        </row>
        <row r="5034">
          <cell r="M5034" t="str">
            <v>n/a</v>
          </cell>
          <cell r="N5034" t="str">
            <v>n/a</v>
          </cell>
          <cell r="O5034">
            <v>0</v>
          </cell>
          <cell r="P5034">
            <v>0</v>
          </cell>
        </row>
        <row r="5035">
          <cell r="M5035" t="str">
            <v>n/a</v>
          </cell>
          <cell r="N5035" t="str">
            <v>n/a</v>
          </cell>
          <cell r="O5035">
            <v>0</v>
          </cell>
          <cell r="P5035">
            <v>0</v>
          </cell>
        </row>
        <row r="5036">
          <cell r="M5036" t="str">
            <v>n/a</v>
          </cell>
          <cell r="N5036" t="str">
            <v>n/a</v>
          </cell>
          <cell r="O5036">
            <v>0</v>
          </cell>
          <cell r="P5036">
            <v>0</v>
          </cell>
        </row>
        <row r="5037">
          <cell r="M5037" t="str">
            <v>n/a</v>
          </cell>
          <cell r="N5037" t="str">
            <v>n/a</v>
          </cell>
          <cell r="O5037">
            <v>0</v>
          </cell>
          <cell r="P5037">
            <v>0</v>
          </cell>
        </row>
        <row r="5038">
          <cell r="M5038" t="str">
            <v>n/a</v>
          </cell>
          <cell r="N5038" t="str">
            <v>n/a</v>
          </cell>
          <cell r="O5038">
            <v>0</v>
          </cell>
          <cell r="P5038">
            <v>0</v>
          </cell>
        </row>
        <row r="5039">
          <cell r="M5039" t="str">
            <v>n/a</v>
          </cell>
          <cell r="N5039" t="str">
            <v>n/a</v>
          </cell>
          <cell r="O5039">
            <v>0</v>
          </cell>
          <cell r="P5039">
            <v>0</v>
          </cell>
        </row>
        <row r="5040">
          <cell r="M5040" t="str">
            <v>n/a</v>
          </cell>
          <cell r="N5040" t="str">
            <v>n/a</v>
          </cell>
          <cell r="O5040">
            <v>0</v>
          </cell>
          <cell r="P5040">
            <v>0</v>
          </cell>
        </row>
        <row r="5041">
          <cell r="M5041" t="str">
            <v>n/a</v>
          </cell>
          <cell r="N5041" t="str">
            <v>n/a</v>
          </cell>
          <cell r="O5041">
            <v>0</v>
          </cell>
          <cell r="P5041">
            <v>0</v>
          </cell>
        </row>
        <row r="5042">
          <cell r="M5042" t="str">
            <v>n/a</v>
          </cell>
          <cell r="N5042" t="str">
            <v>n/a</v>
          </cell>
          <cell r="O5042">
            <v>0</v>
          </cell>
          <cell r="P5042">
            <v>0</v>
          </cell>
        </row>
        <row r="5043">
          <cell r="M5043" t="str">
            <v>n/a</v>
          </cell>
          <cell r="N5043" t="str">
            <v>n/a</v>
          </cell>
          <cell r="O5043">
            <v>0</v>
          </cell>
          <cell r="P5043">
            <v>0</v>
          </cell>
        </row>
        <row r="5044">
          <cell r="M5044" t="str">
            <v>n/a</v>
          </cell>
          <cell r="N5044" t="str">
            <v>n/a</v>
          </cell>
          <cell r="O5044">
            <v>0</v>
          </cell>
          <cell r="P5044">
            <v>0</v>
          </cell>
        </row>
        <row r="5045">
          <cell r="M5045" t="str">
            <v>n/a</v>
          </cell>
          <cell r="N5045" t="str">
            <v>n/a</v>
          </cell>
          <cell r="O5045">
            <v>0</v>
          </cell>
          <cell r="P5045">
            <v>0</v>
          </cell>
        </row>
        <row r="5046">
          <cell r="M5046" t="str">
            <v>n/a</v>
          </cell>
          <cell r="N5046" t="str">
            <v>n/a</v>
          </cell>
          <cell r="O5046">
            <v>0</v>
          </cell>
          <cell r="P5046">
            <v>0</v>
          </cell>
        </row>
        <row r="5047">
          <cell r="M5047" t="str">
            <v>n/a</v>
          </cell>
          <cell r="N5047" t="str">
            <v>n/a</v>
          </cell>
          <cell r="O5047">
            <v>0</v>
          </cell>
          <cell r="P5047">
            <v>0</v>
          </cell>
        </row>
        <row r="5048">
          <cell r="M5048" t="str">
            <v>n/a</v>
          </cell>
          <cell r="N5048" t="str">
            <v>n/a</v>
          </cell>
          <cell r="O5048">
            <v>0</v>
          </cell>
          <cell r="P5048">
            <v>0</v>
          </cell>
        </row>
        <row r="5049">
          <cell r="M5049" t="str">
            <v>n/a</v>
          </cell>
          <cell r="N5049" t="str">
            <v>n/a</v>
          </cell>
          <cell r="O5049">
            <v>0</v>
          </cell>
          <cell r="P5049">
            <v>0</v>
          </cell>
        </row>
        <row r="5050">
          <cell r="M5050" t="str">
            <v>n/a</v>
          </cell>
          <cell r="N5050" t="str">
            <v>n/a</v>
          </cell>
          <cell r="O5050">
            <v>0</v>
          </cell>
          <cell r="P5050">
            <v>0</v>
          </cell>
        </row>
        <row r="5051">
          <cell r="M5051" t="str">
            <v>n/a</v>
          </cell>
          <cell r="N5051" t="str">
            <v>n/a</v>
          </cell>
          <cell r="O5051">
            <v>0</v>
          </cell>
          <cell r="P5051">
            <v>0</v>
          </cell>
        </row>
        <row r="5052">
          <cell r="M5052" t="str">
            <v>n/a</v>
          </cell>
          <cell r="N5052" t="str">
            <v>n/a</v>
          </cell>
          <cell r="O5052">
            <v>0</v>
          </cell>
          <cell r="P5052">
            <v>0</v>
          </cell>
        </row>
        <row r="5053">
          <cell r="M5053" t="str">
            <v>n/a</v>
          </cell>
          <cell r="N5053" t="str">
            <v>n/a</v>
          </cell>
          <cell r="O5053">
            <v>0</v>
          </cell>
          <cell r="P5053">
            <v>0</v>
          </cell>
        </row>
        <row r="5054">
          <cell r="M5054" t="str">
            <v>n/a</v>
          </cell>
          <cell r="N5054" t="str">
            <v>n/a</v>
          </cell>
          <cell r="O5054">
            <v>0</v>
          </cell>
          <cell r="P5054">
            <v>0</v>
          </cell>
        </row>
        <row r="5055">
          <cell r="M5055" t="str">
            <v>n/a</v>
          </cell>
          <cell r="N5055" t="str">
            <v>n/a</v>
          </cell>
          <cell r="O5055">
            <v>0</v>
          </cell>
          <cell r="P5055">
            <v>0</v>
          </cell>
        </row>
        <row r="5056">
          <cell r="M5056" t="str">
            <v>n/a</v>
          </cell>
          <cell r="N5056" t="str">
            <v>n/a</v>
          </cell>
          <cell r="O5056">
            <v>0</v>
          </cell>
          <cell r="P5056">
            <v>0</v>
          </cell>
        </row>
        <row r="5057">
          <cell r="M5057" t="str">
            <v>n/a</v>
          </cell>
          <cell r="N5057" t="str">
            <v>n/a</v>
          </cell>
          <cell r="O5057">
            <v>0</v>
          </cell>
          <cell r="P5057">
            <v>0</v>
          </cell>
        </row>
        <row r="5058">
          <cell r="M5058" t="str">
            <v>n/a</v>
          </cell>
          <cell r="N5058" t="str">
            <v>n/a</v>
          </cell>
          <cell r="O5058">
            <v>0</v>
          </cell>
          <cell r="P5058">
            <v>0</v>
          </cell>
        </row>
        <row r="5059">
          <cell r="M5059" t="str">
            <v>n/a</v>
          </cell>
          <cell r="N5059" t="str">
            <v>n/a</v>
          </cell>
          <cell r="O5059">
            <v>0</v>
          </cell>
          <cell r="P5059">
            <v>0</v>
          </cell>
        </row>
        <row r="5060">
          <cell r="M5060" t="str">
            <v>n/a</v>
          </cell>
          <cell r="N5060" t="str">
            <v>n/a</v>
          </cell>
          <cell r="O5060">
            <v>0</v>
          </cell>
          <cell r="P5060">
            <v>0</v>
          </cell>
        </row>
        <row r="5061">
          <cell r="M5061" t="str">
            <v>n/a</v>
          </cell>
          <cell r="N5061" t="str">
            <v>n/a</v>
          </cell>
          <cell r="O5061">
            <v>0</v>
          </cell>
          <cell r="P5061">
            <v>0</v>
          </cell>
        </row>
        <row r="5062">
          <cell r="M5062" t="str">
            <v>n/a</v>
          </cell>
          <cell r="N5062" t="str">
            <v>n/a</v>
          </cell>
          <cell r="O5062">
            <v>0</v>
          </cell>
          <cell r="P5062">
            <v>0</v>
          </cell>
        </row>
        <row r="5063">
          <cell r="M5063" t="str">
            <v>n/a</v>
          </cell>
          <cell r="N5063" t="str">
            <v>n/a</v>
          </cell>
          <cell r="O5063">
            <v>0</v>
          </cell>
          <cell r="P5063">
            <v>0</v>
          </cell>
        </row>
        <row r="5064">
          <cell r="M5064" t="str">
            <v>n/a</v>
          </cell>
          <cell r="N5064" t="str">
            <v>n/a</v>
          </cell>
          <cell r="O5064">
            <v>0</v>
          </cell>
          <cell r="P5064">
            <v>0</v>
          </cell>
        </row>
        <row r="5065">
          <cell r="M5065" t="str">
            <v>n/a</v>
          </cell>
          <cell r="N5065" t="str">
            <v>n/a</v>
          </cell>
          <cell r="O5065">
            <v>0</v>
          </cell>
          <cell r="P5065">
            <v>0</v>
          </cell>
        </row>
        <row r="5066">
          <cell r="M5066" t="str">
            <v>n/a</v>
          </cell>
          <cell r="N5066" t="str">
            <v>n/a</v>
          </cell>
          <cell r="O5066">
            <v>0</v>
          </cell>
          <cell r="P5066">
            <v>0</v>
          </cell>
        </row>
        <row r="5067">
          <cell r="M5067" t="str">
            <v>n/a</v>
          </cell>
          <cell r="N5067" t="str">
            <v>n/a</v>
          </cell>
          <cell r="O5067">
            <v>0</v>
          </cell>
          <cell r="P5067">
            <v>0</v>
          </cell>
        </row>
        <row r="5068">
          <cell r="M5068" t="str">
            <v>n/a</v>
          </cell>
          <cell r="N5068" t="str">
            <v>n/a</v>
          </cell>
          <cell r="O5068">
            <v>0</v>
          </cell>
          <cell r="P5068">
            <v>0</v>
          </cell>
        </row>
        <row r="5069">
          <cell r="M5069" t="str">
            <v>n/a</v>
          </cell>
          <cell r="N5069" t="str">
            <v>n/a</v>
          </cell>
          <cell r="O5069">
            <v>0</v>
          </cell>
          <cell r="P5069">
            <v>0</v>
          </cell>
        </row>
        <row r="5070">
          <cell r="M5070" t="str">
            <v>n/a</v>
          </cell>
          <cell r="N5070" t="str">
            <v>n/a</v>
          </cell>
          <cell r="O5070">
            <v>0</v>
          </cell>
          <cell r="P5070">
            <v>0</v>
          </cell>
        </row>
        <row r="5071">
          <cell r="M5071" t="str">
            <v>n/a</v>
          </cell>
          <cell r="N5071" t="str">
            <v>n/a</v>
          </cell>
          <cell r="O5071">
            <v>0</v>
          </cell>
          <cell r="P5071">
            <v>0</v>
          </cell>
        </row>
        <row r="5072">
          <cell r="M5072" t="str">
            <v>n/a</v>
          </cell>
          <cell r="N5072" t="str">
            <v>n/a</v>
          </cell>
          <cell r="O5072">
            <v>0</v>
          </cell>
          <cell r="P5072">
            <v>0</v>
          </cell>
        </row>
        <row r="5073">
          <cell r="M5073" t="str">
            <v>n/a</v>
          </cell>
          <cell r="N5073" t="str">
            <v>n/a</v>
          </cell>
          <cell r="O5073">
            <v>0</v>
          </cell>
          <cell r="P5073">
            <v>0</v>
          </cell>
        </row>
        <row r="5074">
          <cell r="M5074" t="str">
            <v>n/a</v>
          </cell>
          <cell r="N5074" t="str">
            <v>n/a</v>
          </cell>
          <cell r="O5074">
            <v>0</v>
          </cell>
          <cell r="P5074">
            <v>0</v>
          </cell>
        </row>
        <row r="5075">
          <cell r="M5075" t="str">
            <v>n/a</v>
          </cell>
          <cell r="N5075" t="str">
            <v>n/a</v>
          </cell>
          <cell r="O5075">
            <v>0</v>
          </cell>
          <cell r="P5075">
            <v>0</v>
          </cell>
        </row>
        <row r="5076">
          <cell r="M5076" t="str">
            <v>n/a</v>
          </cell>
          <cell r="N5076" t="str">
            <v>n/a</v>
          </cell>
          <cell r="O5076">
            <v>0</v>
          </cell>
          <cell r="P5076">
            <v>0</v>
          </cell>
        </row>
        <row r="5077">
          <cell r="M5077" t="str">
            <v>n/a</v>
          </cell>
          <cell r="N5077" t="str">
            <v>n/a</v>
          </cell>
          <cell r="O5077">
            <v>0</v>
          </cell>
          <cell r="P5077">
            <v>0</v>
          </cell>
        </row>
        <row r="5078">
          <cell r="M5078" t="str">
            <v>n/a</v>
          </cell>
          <cell r="N5078" t="str">
            <v>n/a</v>
          </cell>
          <cell r="O5078">
            <v>0</v>
          </cell>
          <cell r="P5078">
            <v>0</v>
          </cell>
        </row>
        <row r="5079">
          <cell r="M5079" t="str">
            <v>n/a</v>
          </cell>
          <cell r="N5079" t="str">
            <v>n/a</v>
          </cell>
          <cell r="O5079">
            <v>0</v>
          </cell>
          <cell r="P5079">
            <v>0</v>
          </cell>
        </row>
        <row r="5080">
          <cell r="M5080" t="str">
            <v>n/a</v>
          </cell>
          <cell r="N5080" t="str">
            <v>n/a</v>
          </cell>
          <cell r="O5080">
            <v>0</v>
          </cell>
          <cell r="P5080">
            <v>0</v>
          </cell>
        </row>
        <row r="5081">
          <cell r="M5081" t="str">
            <v>n/a</v>
          </cell>
          <cell r="N5081" t="str">
            <v>n/a</v>
          </cell>
          <cell r="O5081">
            <v>0</v>
          </cell>
          <cell r="P5081">
            <v>0</v>
          </cell>
        </row>
        <row r="5082">
          <cell r="M5082" t="str">
            <v>n/a</v>
          </cell>
          <cell r="N5082" t="str">
            <v>n/a</v>
          </cell>
          <cell r="O5082">
            <v>0</v>
          </cell>
          <cell r="P5082">
            <v>0</v>
          </cell>
        </row>
        <row r="5083">
          <cell r="M5083" t="str">
            <v>n/a</v>
          </cell>
          <cell r="N5083" t="str">
            <v>n/a</v>
          </cell>
          <cell r="O5083">
            <v>0</v>
          </cell>
          <cell r="P5083">
            <v>0</v>
          </cell>
        </row>
        <row r="5084">
          <cell r="M5084" t="str">
            <v>n/a</v>
          </cell>
          <cell r="N5084" t="str">
            <v>n/a</v>
          </cell>
          <cell r="O5084">
            <v>0</v>
          </cell>
          <cell r="P5084">
            <v>0</v>
          </cell>
        </row>
        <row r="5085">
          <cell r="M5085" t="str">
            <v>n/a</v>
          </cell>
          <cell r="N5085" t="str">
            <v>n/a</v>
          </cell>
          <cell r="O5085">
            <v>0</v>
          </cell>
          <cell r="P5085">
            <v>0</v>
          </cell>
        </row>
        <row r="5086">
          <cell r="M5086" t="str">
            <v>n/a</v>
          </cell>
          <cell r="N5086" t="str">
            <v>n/a</v>
          </cell>
          <cell r="O5086">
            <v>0</v>
          </cell>
          <cell r="P5086">
            <v>0</v>
          </cell>
        </row>
        <row r="5087">
          <cell r="M5087" t="str">
            <v>n/a</v>
          </cell>
          <cell r="N5087" t="str">
            <v>n/a</v>
          </cell>
          <cell r="O5087">
            <v>0</v>
          </cell>
          <cell r="P5087">
            <v>0</v>
          </cell>
        </row>
        <row r="5088">
          <cell r="M5088" t="str">
            <v>n/a</v>
          </cell>
          <cell r="N5088" t="str">
            <v>n/a</v>
          </cell>
          <cell r="O5088">
            <v>0</v>
          </cell>
          <cell r="P5088">
            <v>0</v>
          </cell>
        </row>
        <row r="5089">
          <cell r="M5089" t="str">
            <v>n/a</v>
          </cell>
          <cell r="N5089" t="str">
            <v>n/a</v>
          </cell>
          <cell r="O5089">
            <v>0</v>
          </cell>
          <cell r="P5089">
            <v>0</v>
          </cell>
        </row>
        <row r="5090">
          <cell r="M5090" t="str">
            <v>n/a</v>
          </cell>
          <cell r="N5090" t="str">
            <v>n/a</v>
          </cell>
          <cell r="O5090">
            <v>0</v>
          </cell>
          <cell r="P5090">
            <v>0</v>
          </cell>
        </row>
        <row r="5091">
          <cell r="M5091" t="str">
            <v>n/a</v>
          </cell>
          <cell r="N5091" t="str">
            <v>n/a</v>
          </cell>
          <cell r="O5091">
            <v>0</v>
          </cell>
          <cell r="P5091">
            <v>0</v>
          </cell>
        </row>
        <row r="5092">
          <cell r="M5092" t="str">
            <v>n/a</v>
          </cell>
          <cell r="N5092" t="str">
            <v>n/a</v>
          </cell>
          <cell r="O5092">
            <v>0</v>
          </cell>
          <cell r="P5092">
            <v>0</v>
          </cell>
        </row>
        <row r="5093">
          <cell r="M5093" t="str">
            <v>n/a</v>
          </cell>
          <cell r="N5093" t="str">
            <v>n/a</v>
          </cell>
          <cell r="O5093">
            <v>0</v>
          </cell>
          <cell r="P5093">
            <v>0</v>
          </cell>
        </row>
        <row r="5094">
          <cell r="M5094" t="str">
            <v>n/a</v>
          </cell>
          <cell r="N5094" t="str">
            <v>n/a</v>
          </cell>
          <cell r="O5094">
            <v>0</v>
          </cell>
          <cell r="P5094">
            <v>0</v>
          </cell>
        </row>
        <row r="5095">
          <cell r="M5095" t="str">
            <v>n/a</v>
          </cell>
          <cell r="N5095" t="str">
            <v>n/a</v>
          </cell>
          <cell r="O5095">
            <v>0</v>
          </cell>
          <cell r="P5095">
            <v>0</v>
          </cell>
        </row>
        <row r="5096">
          <cell r="M5096" t="str">
            <v>n/a</v>
          </cell>
          <cell r="N5096" t="str">
            <v>n/a</v>
          </cell>
          <cell r="O5096">
            <v>0</v>
          </cell>
          <cell r="P5096">
            <v>0</v>
          </cell>
        </row>
        <row r="5097">
          <cell r="M5097" t="str">
            <v>n/a</v>
          </cell>
          <cell r="N5097" t="str">
            <v>n/a</v>
          </cell>
          <cell r="O5097">
            <v>0</v>
          </cell>
          <cell r="P5097">
            <v>0</v>
          </cell>
        </row>
        <row r="5098">
          <cell r="M5098" t="str">
            <v>n/a</v>
          </cell>
          <cell r="N5098" t="str">
            <v>n/a</v>
          </cell>
          <cell r="O5098">
            <v>0</v>
          </cell>
          <cell r="P5098">
            <v>0</v>
          </cell>
        </row>
        <row r="5099">
          <cell r="M5099" t="str">
            <v>n/a</v>
          </cell>
          <cell r="N5099" t="str">
            <v>n/a</v>
          </cell>
          <cell r="O5099">
            <v>0</v>
          </cell>
          <cell r="P5099">
            <v>0</v>
          </cell>
        </row>
        <row r="5100">
          <cell r="M5100" t="str">
            <v>n/a</v>
          </cell>
          <cell r="N5100" t="str">
            <v>n/a</v>
          </cell>
          <cell r="O5100">
            <v>0</v>
          </cell>
          <cell r="P5100">
            <v>0</v>
          </cell>
        </row>
        <row r="5101">
          <cell r="M5101" t="str">
            <v>n/a</v>
          </cell>
          <cell r="N5101" t="str">
            <v>n/a</v>
          </cell>
          <cell r="O5101">
            <v>0</v>
          </cell>
          <cell r="P5101">
            <v>0</v>
          </cell>
        </row>
        <row r="5102">
          <cell r="M5102" t="str">
            <v>n/a</v>
          </cell>
          <cell r="N5102" t="str">
            <v>n/a</v>
          </cell>
          <cell r="O5102">
            <v>0</v>
          </cell>
          <cell r="P5102">
            <v>0</v>
          </cell>
        </row>
        <row r="5103">
          <cell r="M5103" t="str">
            <v>n/a</v>
          </cell>
          <cell r="N5103" t="str">
            <v>n/a</v>
          </cell>
          <cell r="O5103">
            <v>0</v>
          </cell>
          <cell r="P5103">
            <v>0</v>
          </cell>
        </row>
        <row r="5104">
          <cell r="M5104" t="str">
            <v>n/a</v>
          </cell>
          <cell r="N5104" t="str">
            <v>n/a</v>
          </cell>
          <cell r="O5104">
            <v>0</v>
          </cell>
          <cell r="P5104">
            <v>0</v>
          </cell>
        </row>
        <row r="5105">
          <cell r="M5105" t="str">
            <v>n/a</v>
          </cell>
          <cell r="N5105" t="str">
            <v>n/a</v>
          </cell>
          <cell r="O5105">
            <v>0</v>
          </cell>
          <cell r="P5105">
            <v>0</v>
          </cell>
        </row>
        <row r="5106">
          <cell r="M5106" t="str">
            <v>n/a</v>
          </cell>
          <cell r="N5106" t="str">
            <v>n/a</v>
          </cell>
          <cell r="O5106">
            <v>0</v>
          </cell>
          <cell r="P5106">
            <v>0</v>
          </cell>
        </row>
        <row r="5107">
          <cell r="M5107" t="str">
            <v>n/a</v>
          </cell>
          <cell r="N5107" t="str">
            <v>n/a</v>
          </cell>
          <cell r="O5107">
            <v>0</v>
          </cell>
          <cell r="P5107">
            <v>0</v>
          </cell>
        </row>
        <row r="5108">
          <cell r="M5108" t="str">
            <v>n/a</v>
          </cell>
          <cell r="N5108" t="str">
            <v>n/a</v>
          </cell>
          <cell r="O5108">
            <v>0</v>
          </cell>
          <cell r="P5108">
            <v>0</v>
          </cell>
        </row>
        <row r="5109">
          <cell r="M5109" t="str">
            <v>n/a</v>
          </cell>
          <cell r="N5109" t="str">
            <v>n/a</v>
          </cell>
          <cell r="O5109">
            <v>0</v>
          </cell>
          <cell r="P5109">
            <v>0</v>
          </cell>
        </row>
        <row r="5110">
          <cell r="M5110" t="str">
            <v>n/a</v>
          </cell>
          <cell r="N5110" t="str">
            <v>n/a</v>
          </cell>
          <cell r="O5110">
            <v>0</v>
          </cell>
          <cell r="P5110">
            <v>0</v>
          </cell>
        </row>
        <row r="5111">
          <cell r="M5111" t="str">
            <v>n/a</v>
          </cell>
          <cell r="N5111" t="str">
            <v>n/a</v>
          </cell>
          <cell r="O5111">
            <v>0</v>
          </cell>
          <cell r="P5111">
            <v>0</v>
          </cell>
        </row>
        <row r="5112">
          <cell r="M5112" t="str">
            <v>n/a</v>
          </cell>
          <cell r="N5112" t="str">
            <v>n/a</v>
          </cell>
          <cell r="O5112">
            <v>0</v>
          </cell>
          <cell r="P5112">
            <v>0</v>
          </cell>
        </row>
        <row r="5113">
          <cell r="M5113" t="str">
            <v>n/a</v>
          </cell>
          <cell r="N5113" t="str">
            <v>n/a</v>
          </cell>
          <cell r="O5113">
            <v>0</v>
          </cell>
          <cell r="P5113">
            <v>0</v>
          </cell>
        </row>
        <row r="5114">
          <cell r="M5114" t="str">
            <v>n/a</v>
          </cell>
          <cell r="N5114" t="str">
            <v>n/a</v>
          </cell>
          <cell r="O5114">
            <v>0</v>
          </cell>
          <cell r="P5114">
            <v>0</v>
          </cell>
        </row>
        <row r="5115">
          <cell r="M5115" t="str">
            <v>n/a</v>
          </cell>
          <cell r="N5115" t="str">
            <v>n/a</v>
          </cell>
          <cell r="O5115">
            <v>0</v>
          </cell>
          <cell r="P5115">
            <v>0</v>
          </cell>
        </row>
        <row r="5116">
          <cell r="M5116" t="str">
            <v>n/a</v>
          </cell>
          <cell r="N5116" t="str">
            <v>n/a</v>
          </cell>
          <cell r="O5116">
            <v>0</v>
          </cell>
          <cell r="P5116">
            <v>0</v>
          </cell>
        </row>
        <row r="5117">
          <cell r="M5117" t="str">
            <v>n/a</v>
          </cell>
          <cell r="N5117" t="str">
            <v>n/a</v>
          </cell>
          <cell r="O5117">
            <v>0</v>
          </cell>
          <cell r="P5117">
            <v>0</v>
          </cell>
        </row>
        <row r="5118">
          <cell r="M5118" t="str">
            <v>n/a</v>
          </cell>
          <cell r="N5118" t="str">
            <v>n/a</v>
          </cell>
          <cell r="O5118">
            <v>0</v>
          </cell>
          <cell r="P5118">
            <v>0</v>
          </cell>
        </row>
        <row r="5119">
          <cell r="M5119" t="str">
            <v>n/a</v>
          </cell>
          <cell r="N5119" t="str">
            <v>n/a</v>
          </cell>
          <cell r="O5119">
            <v>0</v>
          </cell>
          <cell r="P5119">
            <v>0</v>
          </cell>
        </row>
        <row r="5120">
          <cell r="M5120" t="str">
            <v>n/a</v>
          </cell>
          <cell r="N5120" t="str">
            <v>n/a</v>
          </cell>
          <cell r="O5120">
            <v>0</v>
          </cell>
          <cell r="P5120">
            <v>0</v>
          </cell>
        </row>
        <row r="5121">
          <cell r="M5121" t="str">
            <v>n/a</v>
          </cell>
          <cell r="N5121" t="str">
            <v>n/a</v>
          </cell>
          <cell r="O5121">
            <v>0</v>
          </cell>
          <cell r="P5121">
            <v>0</v>
          </cell>
        </row>
        <row r="5122">
          <cell r="M5122" t="str">
            <v>n/a</v>
          </cell>
          <cell r="N5122" t="str">
            <v>n/a</v>
          </cell>
          <cell r="O5122">
            <v>0</v>
          </cell>
          <cell r="P5122">
            <v>0</v>
          </cell>
        </row>
        <row r="5123">
          <cell r="M5123" t="str">
            <v>n/a</v>
          </cell>
          <cell r="N5123" t="str">
            <v>n/a</v>
          </cell>
          <cell r="O5123">
            <v>0</v>
          </cell>
          <cell r="P5123">
            <v>0</v>
          </cell>
        </row>
        <row r="5124">
          <cell r="M5124" t="str">
            <v>n/a</v>
          </cell>
          <cell r="N5124" t="str">
            <v>n/a</v>
          </cell>
          <cell r="O5124">
            <v>0</v>
          </cell>
          <cell r="P5124">
            <v>0</v>
          </cell>
        </row>
        <row r="5125">
          <cell r="M5125" t="str">
            <v>n/a</v>
          </cell>
          <cell r="N5125" t="str">
            <v>n/a</v>
          </cell>
          <cell r="O5125">
            <v>0</v>
          </cell>
          <cell r="P5125">
            <v>0</v>
          </cell>
        </row>
        <row r="5126">
          <cell r="M5126" t="str">
            <v>n/a</v>
          </cell>
          <cell r="N5126" t="str">
            <v>n/a</v>
          </cell>
          <cell r="O5126">
            <v>0</v>
          </cell>
          <cell r="P5126">
            <v>0</v>
          </cell>
        </row>
        <row r="5127">
          <cell r="M5127" t="str">
            <v>n/a</v>
          </cell>
          <cell r="N5127" t="str">
            <v>n/a</v>
          </cell>
          <cell r="O5127">
            <v>0</v>
          </cell>
          <cell r="P5127">
            <v>0</v>
          </cell>
        </row>
        <row r="5128">
          <cell r="M5128" t="str">
            <v>n/a</v>
          </cell>
          <cell r="N5128" t="str">
            <v>n/a</v>
          </cell>
          <cell r="O5128">
            <v>0</v>
          </cell>
          <cell r="P5128">
            <v>0</v>
          </cell>
        </row>
        <row r="5129">
          <cell r="M5129" t="str">
            <v>n/a</v>
          </cell>
          <cell r="N5129" t="str">
            <v>n/a</v>
          </cell>
          <cell r="O5129">
            <v>0</v>
          </cell>
          <cell r="P5129">
            <v>0</v>
          </cell>
        </row>
        <row r="5130">
          <cell r="M5130" t="str">
            <v>n/a</v>
          </cell>
          <cell r="N5130" t="str">
            <v>n/a</v>
          </cell>
          <cell r="O5130">
            <v>0</v>
          </cell>
          <cell r="P5130">
            <v>0</v>
          </cell>
        </row>
        <row r="5131">
          <cell r="M5131" t="str">
            <v>n/a</v>
          </cell>
          <cell r="N5131" t="str">
            <v>n/a</v>
          </cell>
          <cell r="O5131">
            <v>0</v>
          </cell>
          <cell r="P5131">
            <v>0</v>
          </cell>
        </row>
        <row r="5132">
          <cell r="M5132" t="str">
            <v>n/a</v>
          </cell>
          <cell r="N5132" t="str">
            <v>n/a</v>
          </cell>
          <cell r="O5132">
            <v>0</v>
          </cell>
          <cell r="P5132">
            <v>0</v>
          </cell>
        </row>
        <row r="5133">
          <cell r="M5133" t="str">
            <v>n/a</v>
          </cell>
          <cell r="N5133" t="str">
            <v>n/a</v>
          </cell>
          <cell r="O5133">
            <v>0</v>
          </cell>
          <cell r="P5133">
            <v>0</v>
          </cell>
        </row>
        <row r="5134">
          <cell r="M5134" t="str">
            <v>n/a</v>
          </cell>
          <cell r="N5134" t="str">
            <v>n/a</v>
          </cell>
          <cell r="O5134">
            <v>0</v>
          </cell>
          <cell r="P5134">
            <v>0</v>
          </cell>
        </row>
        <row r="5135">
          <cell r="M5135" t="str">
            <v>n/a</v>
          </cell>
          <cell r="N5135" t="str">
            <v>n/a</v>
          </cell>
          <cell r="O5135">
            <v>0</v>
          </cell>
          <cell r="P5135">
            <v>0</v>
          </cell>
        </row>
        <row r="5136">
          <cell r="M5136" t="str">
            <v>n/a</v>
          </cell>
          <cell r="N5136" t="str">
            <v>n/a</v>
          </cell>
          <cell r="O5136">
            <v>0</v>
          </cell>
          <cell r="P5136">
            <v>0</v>
          </cell>
        </row>
        <row r="5137">
          <cell r="M5137" t="str">
            <v>n/a</v>
          </cell>
          <cell r="N5137" t="str">
            <v>n/a</v>
          </cell>
          <cell r="O5137">
            <v>0</v>
          </cell>
          <cell r="P5137">
            <v>0</v>
          </cell>
        </row>
        <row r="5138">
          <cell r="M5138" t="str">
            <v>n/a</v>
          </cell>
          <cell r="N5138" t="str">
            <v>n/a</v>
          </cell>
          <cell r="O5138">
            <v>0</v>
          </cell>
          <cell r="P5138">
            <v>0</v>
          </cell>
        </row>
        <row r="5139">
          <cell r="M5139" t="str">
            <v>n/a</v>
          </cell>
          <cell r="N5139" t="str">
            <v>n/a</v>
          </cell>
          <cell r="O5139">
            <v>0</v>
          </cell>
          <cell r="P5139">
            <v>0</v>
          </cell>
        </row>
        <row r="5140">
          <cell r="M5140" t="str">
            <v>n/a</v>
          </cell>
          <cell r="N5140" t="str">
            <v>n/a</v>
          </cell>
          <cell r="O5140">
            <v>0</v>
          </cell>
          <cell r="P5140">
            <v>0</v>
          </cell>
        </row>
        <row r="5141">
          <cell r="M5141" t="str">
            <v>n/a</v>
          </cell>
          <cell r="N5141" t="str">
            <v>n/a</v>
          </cell>
          <cell r="O5141">
            <v>0</v>
          </cell>
          <cell r="P5141">
            <v>0</v>
          </cell>
        </row>
        <row r="5142">
          <cell r="M5142" t="str">
            <v>n/a</v>
          </cell>
          <cell r="N5142" t="str">
            <v>n/a</v>
          </cell>
          <cell r="O5142">
            <v>0</v>
          </cell>
          <cell r="P5142">
            <v>0</v>
          </cell>
        </row>
        <row r="5143">
          <cell r="M5143" t="str">
            <v>n/a</v>
          </cell>
          <cell r="N5143" t="str">
            <v>n/a</v>
          </cell>
          <cell r="O5143">
            <v>0</v>
          </cell>
          <cell r="P5143">
            <v>0</v>
          </cell>
        </row>
        <row r="5144">
          <cell r="M5144" t="str">
            <v>n/a</v>
          </cell>
          <cell r="N5144" t="str">
            <v>n/a</v>
          </cell>
          <cell r="O5144">
            <v>0</v>
          </cell>
          <cell r="P5144">
            <v>0</v>
          </cell>
        </row>
        <row r="5145">
          <cell r="M5145" t="str">
            <v>n/a</v>
          </cell>
          <cell r="N5145" t="str">
            <v>n/a</v>
          </cell>
          <cell r="O5145">
            <v>0</v>
          </cell>
          <cell r="P5145">
            <v>0</v>
          </cell>
        </row>
        <row r="5146">
          <cell r="M5146" t="str">
            <v>n/a</v>
          </cell>
          <cell r="N5146" t="str">
            <v>n/a</v>
          </cell>
          <cell r="O5146">
            <v>0</v>
          </cell>
          <cell r="P5146">
            <v>0</v>
          </cell>
        </row>
        <row r="5147">
          <cell r="M5147" t="str">
            <v>n/a</v>
          </cell>
          <cell r="N5147" t="str">
            <v>n/a</v>
          </cell>
          <cell r="O5147">
            <v>0</v>
          </cell>
          <cell r="P5147">
            <v>0</v>
          </cell>
        </row>
        <row r="5148">
          <cell r="M5148" t="str">
            <v>n/a</v>
          </cell>
          <cell r="N5148" t="str">
            <v>n/a</v>
          </cell>
          <cell r="O5148">
            <v>0</v>
          </cell>
          <cell r="P5148">
            <v>0</v>
          </cell>
        </row>
        <row r="5149">
          <cell r="M5149" t="str">
            <v>n/a</v>
          </cell>
          <cell r="N5149" t="str">
            <v>n/a</v>
          </cell>
          <cell r="O5149">
            <v>0</v>
          </cell>
          <cell r="P5149">
            <v>0</v>
          </cell>
        </row>
        <row r="5150">
          <cell r="M5150" t="str">
            <v>n/a</v>
          </cell>
          <cell r="N5150" t="str">
            <v>n/a</v>
          </cell>
          <cell r="O5150">
            <v>0</v>
          </cell>
          <cell r="P5150">
            <v>0</v>
          </cell>
        </row>
        <row r="5151">
          <cell r="M5151" t="str">
            <v>n/a</v>
          </cell>
          <cell r="N5151" t="str">
            <v>n/a</v>
          </cell>
          <cell r="O5151">
            <v>0</v>
          </cell>
          <cell r="P5151">
            <v>0</v>
          </cell>
        </row>
        <row r="5152">
          <cell r="M5152" t="str">
            <v>n/a</v>
          </cell>
          <cell r="N5152" t="str">
            <v>n/a</v>
          </cell>
          <cell r="O5152">
            <v>0</v>
          </cell>
          <cell r="P5152">
            <v>0</v>
          </cell>
        </row>
        <row r="5153">
          <cell r="M5153" t="str">
            <v>n/a</v>
          </cell>
          <cell r="N5153" t="str">
            <v>n/a</v>
          </cell>
          <cell r="O5153">
            <v>0</v>
          </cell>
          <cell r="P5153">
            <v>0</v>
          </cell>
        </row>
        <row r="5154">
          <cell r="M5154" t="str">
            <v>n/a</v>
          </cell>
          <cell r="N5154" t="str">
            <v>n/a</v>
          </cell>
          <cell r="O5154">
            <v>0</v>
          </cell>
          <cell r="P5154">
            <v>0</v>
          </cell>
        </row>
        <row r="5155">
          <cell r="M5155" t="str">
            <v>n/a</v>
          </cell>
          <cell r="N5155" t="str">
            <v>n/a</v>
          </cell>
          <cell r="O5155">
            <v>0</v>
          </cell>
          <cell r="P5155">
            <v>0</v>
          </cell>
        </row>
        <row r="5156">
          <cell r="M5156" t="str">
            <v>n/a</v>
          </cell>
          <cell r="N5156" t="str">
            <v>n/a</v>
          </cell>
          <cell r="O5156">
            <v>0</v>
          </cell>
          <cell r="P5156">
            <v>0</v>
          </cell>
        </row>
        <row r="5157">
          <cell r="M5157" t="str">
            <v>n/a</v>
          </cell>
          <cell r="N5157" t="str">
            <v>n/a</v>
          </cell>
          <cell r="O5157">
            <v>0</v>
          </cell>
          <cell r="P5157">
            <v>0</v>
          </cell>
        </row>
        <row r="5158">
          <cell r="M5158" t="str">
            <v>n/a</v>
          </cell>
          <cell r="N5158" t="str">
            <v>n/a</v>
          </cell>
          <cell r="O5158">
            <v>0</v>
          </cell>
          <cell r="P5158">
            <v>0</v>
          </cell>
        </row>
        <row r="5159">
          <cell r="M5159" t="str">
            <v>n/a</v>
          </cell>
          <cell r="N5159" t="str">
            <v>n/a</v>
          </cell>
          <cell r="O5159">
            <v>0</v>
          </cell>
          <cell r="P5159">
            <v>0</v>
          </cell>
        </row>
        <row r="5160">
          <cell r="M5160" t="str">
            <v>n/a</v>
          </cell>
          <cell r="N5160" t="str">
            <v>n/a</v>
          </cell>
          <cell r="O5160">
            <v>0</v>
          </cell>
          <cell r="P5160">
            <v>0</v>
          </cell>
        </row>
        <row r="5161">
          <cell r="M5161" t="str">
            <v>n/a</v>
          </cell>
          <cell r="N5161" t="str">
            <v>n/a</v>
          </cell>
          <cell r="O5161">
            <v>0</v>
          </cell>
          <cell r="P5161">
            <v>0</v>
          </cell>
        </row>
        <row r="5162">
          <cell r="M5162" t="str">
            <v>n/a</v>
          </cell>
          <cell r="N5162" t="str">
            <v>n/a</v>
          </cell>
          <cell r="O5162">
            <v>0</v>
          </cell>
          <cell r="P5162">
            <v>0</v>
          </cell>
        </row>
        <row r="5163">
          <cell r="M5163" t="str">
            <v>n/a</v>
          </cell>
          <cell r="N5163" t="str">
            <v>n/a</v>
          </cell>
          <cell r="O5163">
            <v>0</v>
          </cell>
          <cell r="P5163">
            <v>0</v>
          </cell>
        </row>
        <row r="5164">
          <cell r="M5164" t="str">
            <v>n/a</v>
          </cell>
          <cell r="N5164" t="str">
            <v>n/a</v>
          </cell>
          <cell r="O5164">
            <v>0</v>
          </cell>
          <cell r="P5164">
            <v>0</v>
          </cell>
        </row>
        <row r="5165">
          <cell r="M5165" t="str">
            <v>n/a</v>
          </cell>
          <cell r="N5165" t="str">
            <v>n/a</v>
          </cell>
          <cell r="O5165">
            <v>0</v>
          </cell>
          <cell r="P5165">
            <v>0</v>
          </cell>
        </row>
        <row r="5166">
          <cell r="M5166" t="str">
            <v>n/a</v>
          </cell>
          <cell r="N5166" t="str">
            <v>n/a</v>
          </cell>
          <cell r="O5166">
            <v>0</v>
          </cell>
          <cell r="P5166">
            <v>0</v>
          </cell>
        </row>
        <row r="5167">
          <cell r="M5167" t="str">
            <v>n/a</v>
          </cell>
          <cell r="N5167" t="str">
            <v>n/a</v>
          </cell>
          <cell r="O5167">
            <v>0</v>
          </cell>
          <cell r="P5167">
            <v>0</v>
          </cell>
        </row>
        <row r="5168">
          <cell r="M5168" t="str">
            <v>n/a</v>
          </cell>
          <cell r="N5168" t="str">
            <v>n/a</v>
          </cell>
          <cell r="O5168">
            <v>0</v>
          </cell>
          <cell r="P5168">
            <v>0</v>
          </cell>
        </row>
        <row r="5169">
          <cell r="M5169" t="str">
            <v>n/a</v>
          </cell>
          <cell r="N5169" t="str">
            <v>n/a</v>
          </cell>
          <cell r="O5169">
            <v>0</v>
          </cell>
          <cell r="P5169">
            <v>0</v>
          </cell>
        </row>
        <row r="5170">
          <cell r="M5170" t="str">
            <v>n/a</v>
          </cell>
          <cell r="N5170" t="str">
            <v>n/a</v>
          </cell>
          <cell r="O5170">
            <v>0</v>
          </cell>
          <cell r="P5170">
            <v>0</v>
          </cell>
        </row>
        <row r="5171">
          <cell r="M5171" t="str">
            <v>n/a</v>
          </cell>
          <cell r="N5171" t="str">
            <v>n/a</v>
          </cell>
          <cell r="O5171">
            <v>0</v>
          </cell>
          <cell r="P5171">
            <v>0</v>
          </cell>
        </row>
        <row r="5172">
          <cell r="M5172" t="str">
            <v>n/a</v>
          </cell>
          <cell r="N5172" t="str">
            <v>n/a</v>
          </cell>
          <cell r="O5172">
            <v>0</v>
          </cell>
          <cell r="P5172">
            <v>0</v>
          </cell>
        </row>
        <row r="5173">
          <cell r="M5173" t="str">
            <v>n/a</v>
          </cell>
          <cell r="N5173" t="str">
            <v>n/a</v>
          </cell>
          <cell r="O5173">
            <v>0</v>
          </cell>
          <cell r="P5173">
            <v>0</v>
          </cell>
        </row>
        <row r="5174">
          <cell r="M5174" t="str">
            <v>n/a</v>
          </cell>
          <cell r="N5174" t="str">
            <v>n/a</v>
          </cell>
          <cell r="O5174">
            <v>0</v>
          </cell>
          <cell r="P5174">
            <v>0</v>
          </cell>
        </row>
        <row r="5175">
          <cell r="M5175" t="str">
            <v>n/a</v>
          </cell>
          <cell r="N5175" t="str">
            <v>n/a</v>
          </cell>
          <cell r="O5175">
            <v>0</v>
          </cell>
          <cell r="P5175">
            <v>0</v>
          </cell>
        </row>
        <row r="5176">
          <cell r="M5176" t="str">
            <v>n/a</v>
          </cell>
          <cell r="N5176" t="str">
            <v>n/a</v>
          </cell>
          <cell r="O5176">
            <v>0</v>
          </cell>
          <cell r="P5176">
            <v>0</v>
          </cell>
        </row>
        <row r="5177">
          <cell r="M5177" t="str">
            <v>n/a</v>
          </cell>
          <cell r="N5177" t="str">
            <v>n/a</v>
          </cell>
          <cell r="O5177">
            <v>0</v>
          </cell>
          <cell r="P5177">
            <v>0</v>
          </cell>
        </row>
        <row r="5178">
          <cell r="M5178" t="str">
            <v>n/a</v>
          </cell>
          <cell r="N5178" t="str">
            <v>n/a</v>
          </cell>
          <cell r="O5178">
            <v>0</v>
          </cell>
          <cell r="P5178">
            <v>0</v>
          </cell>
        </row>
        <row r="5179">
          <cell r="M5179" t="str">
            <v>n/a</v>
          </cell>
          <cell r="N5179" t="str">
            <v>n/a</v>
          </cell>
          <cell r="O5179">
            <v>0</v>
          </cell>
          <cell r="P5179">
            <v>0</v>
          </cell>
        </row>
        <row r="5180">
          <cell r="M5180" t="str">
            <v>n/a</v>
          </cell>
          <cell r="N5180" t="str">
            <v>n/a</v>
          </cell>
          <cell r="O5180">
            <v>0</v>
          </cell>
          <cell r="P5180">
            <v>0</v>
          </cell>
        </row>
        <row r="5181">
          <cell r="M5181" t="str">
            <v>n/a</v>
          </cell>
          <cell r="N5181" t="str">
            <v>n/a</v>
          </cell>
          <cell r="O5181">
            <v>0</v>
          </cell>
          <cell r="P5181">
            <v>0</v>
          </cell>
        </row>
        <row r="5182">
          <cell r="M5182" t="str">
            <v>n/a</v>
          </cell>
          <cell r="N5182" t="str">
            <v>n/a</v>
          </cell>
          <cell r="O5182">
            <v>0</v>
          </cell>
          <cell r="P5182">
            <v>0</v>
          </cell>
        </row>
        <row r="5183">
          <cell r="M5183" t="str">
            <v>n/a</v>
          </cell>
          <cell r="N5183" t="str">
            <v>n/a</v>
          </cell>
          <cell r="O5183">
            <v>0</v>
          </cell>
          <cell r="P5183">
            <v>0</v>
          </cell>
        </row>
        <row r="5184">
          <cell r="M5184" t="str">
            <v>n/a</v>
          </cell>
          <cell r="N5184" t="str">
            <v>n/a</v>
          </cell>
          <cell r="O5184">
            <v>0</v>
          </cell>
          <cell r="P5184">
            <v>0</v>
          </cell>
        </row>
        <row r="5185">
          <cell r="M5185" t="str">
            <v>n/a</v>
          </cell>
          <cell r="N5185" t="str">
            <v>n/a</v>
          </cell>
          <cell r="O5185">
            <v>0</v>
          </cell>
          <cell r="P5185">
            <v>0</v>
          </cell>
        </row>
        <row r="5186">
          <cell r="M5186" t="str">
            <v>n/a</v>
          </cell>
          <cell r="N5186" t="str">
            <v>n/a</v>
          </cell>
          <cell r="O5186">
            <v>0</v>
          </cell>
          <cell r="P5186">
            <v>0</v>
          </cell>
        </row>
        <row r="5187">
          <cell r="M5187" t="str">
            <v>n/a</v>
          </cell>
          <cell r="N5187" t="str">
            <v>n/a</v>
          </cell>
          <cell r="O5187">
            <v>0</v>
          </cell>
          <cell r="P5187">
            <v>0</v>
          </cell>
        </row>
        <row r="5188">
          <cell r="M5188" t="str">
            <v>n/a</v>
          </cell>
          <cell r="N5188" t="str">
            <v>n/a</v>
          </cell>
          <cell r="O5188">
            <v>0</v>
          </cell>
          <cell r="P5188">
            <v>0</v>
          </cell>
        </row>
        <row r="5189">
          <cell r="M5189" t="str">
            <v>n/a</v>
          </cell>
          <cell r="N5189" t="str">
            <v>n/a</v>
          </cell>
          <cell r="O5189">
            <v>0</v>
          </cell>
          <cell r="P5189">
            <v>0</v>
          </cell>
        </row>
        <row r="5190">
          <cell r="M5190" t="str">
            <v>n/a</v>
          </cell>
          <cell r="N5190" t="str">
            <v>n/a</v>
          </cell>
          <cell r="O5190">
            <v>0</v>
          </cell>
          <cell r="P5190">
            <v>0</v>
          </cell>
        </row>
        <row r="5191">
          <cell r="M5191" t="str">
            <v>n/a</v>
          </cell>
          <cell r="N5191" t="str">
            <v>n/a</v>
          </cell>
          <cell r="O5191">
            <v>0</v>
          </cell>
          <cell r="P5191">
            <v>0</v>
          </cell>
        </row>
        <row r="5192">
          <cell r="M5192" t="str">
            <v>n/a</v>
          </cell>
          <cell r="N5192" t="str">
            <v>n/a</v>
          </cell>
          <cell r="O5192">
            <v>0</v>
          </cell>
          <cell r="P5192">
            <v>0</v>
          </cell>
        </row>
        <row r="5193">
          <cell r="M5193" t="str">
            <v>n/a</v>
          </cell>
          <cell r="N5193" t="str">
            <v>n/a</v>
          </cell>
          <cell r="O5193">
            <v>0</v>
          </cell>
          <cell r="P5193">
            <v>0</v>
          </cell>
        </row>
        <row r="5194">
          <cell r="M5194" t="str">
            <v>n/a</v>
          </cell>
          <cell r="N5194" t="str">
            <v>n/a</v>
          </cell>
          <cell r="O5194">
            <v>0</v>
          </cell>
          <cell r="P5194">
            <v>0</v>
          </cell>
        </row>
        <row r="5195">
          <cell r="M5195" t="str">
            <v>n/a</v>
          </cell>
          <cell r="N5195" t="str">
            <v>n/a</v>
          </cell>
          <cell r="O5195">
            <v>0</v>
          </cell>
          <cell r="P5195">
            <v>0</v>
          </cell>
        </row>
        <row r="5196">
          <cell r="M5196" t="str">
            <v>n/a</v>
          </cell>
          <cell r="N5196" t="str">
            <v>n/a</v>
          </cell>
          <cell r="O5196">
            <v>0</v>
          </cell>
          <cell r="P5196">
            <v>0</v>
          </cell>
        </row>
        <row r="5197">
          <cell r="M5197" t="str">
            <v>n/a</v>
          </cell>
          <cell r="N5197" t="str">
            <v>n/a</v>
          </cell>
          <cell r="O5197">
            <v>0</v>
          </cell>
          <cell r="P5197">
            <v>0</v>
          </cell>
        </row>
        <row r="5198">
          <cell r="M5198" t="str">
            <v>n/a</v>
          </cell>
          <cell r="N5198" t="str">
            <v>n/a</v>
          </cell>
          <cell r="O5198">
            <v>0</v>
          </cell>
          <cell r="P5198">
            <v>0</v>
          </cell>
        </row>
        <row r="5199">
          <cell r="M5199" t="str">
            <v>n/a</v>
          </cell>
          <cell r="N5199" t="str">
            <v>n/a</v>
          </cell>
          <cell r="O5199">
            <v>0</v>
          </cell>
          <cell r="P5199">
            <v>0</v>
          </cell>
        </row>
        <row r="5200">
          <cell r="M5200" t="str">
            <v>n/a</v>
          </cell>
          <cell r="N5200" t="str">
            <v>n/a</v>
          </cell>
          <cell r="O5200">
            <v>0</v>
          </cell>
          <cell r="P5200">
            <v>0</v>
          </cell>
        </row>
        <row r="5201">
          <cell r="M5201" t="str">
            <v>n/a</v>
          </cell>
          <cell r="N5201" t="str">
            <v>n/a</v>
          </cell>
          <cell r="O5201">
            <v>0</v>
          </cell>
          <cell r="P5201">
            <v>0</v>
          </cell>
        </row>
        <row r="5202">
          <cell r="M5202" t="str">
            <v>n/a</v>
          </cell>
          <cell r="N5202" t="str">
            <v>n/a</v>
          </cell>
          <cell r="O5202">
            <v>0</v>
          </cell>
          <cell r="P5202">
            <v>0</v>
          </cell>
        </row>
        <row r="5203">
          <cell r="M5203" t="str">
            <v>n/a</v>
          </cell>
          <cell r="N5203" t="str">
            <v>n/a</v>
          </cell>
          <cell r="O5203">
            <v>0</v>
          </cell>
          <cell r="P5203">
            <v>0</v>
          </cell>
        </row>
        <row r="5204">
          <cell r="M5204" t="str">
            <v>n/a</v>
          </cell>
          <cell r="N5204" t="str">
            <v>n/a</v>
          </cell>
          <cell r="O5204">
            <v>0</v>
          </cell>
          <cell r="P5204">
            <v>0</v>
          </cell>
        </row>
        <row r="5205">
          <cell r="M5205" t="str">
            <v>n/a</v>
          </cell>
          <cell r="N5205" t="str">
            <v>n/a</v>
          </cell>
          <cell r="O5205">
            <v>0</v>
          </cell>
          <cell r="P5205">
            <v>0</v>
          </cell>
        </row>
        <row r="5206">
          <cell r="M5206" t="str">
            <v>n/a</v>
          </cell>
          <cell r="N5206" t="str">
            <v>n/a</v>
          </cell>
          <cell r="O5206">
            <v>0</v>
          </cell>
          <cell r="P5206">
            <v>0</v>
          </cell>
        </row>
        <row r="5207">
          <cell r="M5207" t="str">
            <v>n/a</v>
          </cell>
          <cell r="N5207" t="str">
            <v>n/a</v>
          </cell>
          <cell r="O5207">
            <v>0</v>
          </cell>
          <cell r="P5207">
            <v>0</v>
          </cell>
        </row>
        <row r="5208">
          <cell r="M5208" t="str">
            <v>n/a</v>
          </cell>
          <cell r="N5208" t="str">
            <v>n/a</v>
          </cell>
          <cell r="O5208">
            <v>0</v>
          </cell>
          <cell r="P5208">
            <v>0</v>
          </cell>
        </row>
        <row r="5209">
          <cell r="M5209" t="str">
            <v>n/a</v>
          </cell>
          <cell r="N5209" t="str">
            <v>n/a</v>
          </cell>
          <cell r="O5209">
            <v>0</v>
          </cell>
          <cell r="P5209">
            <v>0</v>
          </cell>
        </row>
        <row r="5210">
          <cell r="M5210" t="str">
            <v>n/a</v>
          </cell>
          <cell r="N5210" t="str">
            <v>n/a</v>
          </cell>
          <cell r="O5210">
            <v>0</v>
          </cell>
          <cell r="P5210">
            <v>0</v>
          </cell>
        </row>
        <row r="5211">
          <cell r="M5211" t="str">
            <v>n/a</v>
          </cell>
          <cell r="N5211" t="str">
            <v>n/a</v>
          </cell>
          <cell r="O5211">
            <v>0</v>
          </cell>
          <cell r="P5211">
            <v>0</v>
          </cell>
        </row>
        <row r="5212">
          <cell r="M5212" t="str">
            <v>n/a</v>
          </cell>
          <cell r="N5212" t="str">
            <v>n/a</v>
          </cell>
          <cell r="O5212">
            <v>0</v>
          </cell>
          <cell r="P5212">
            <v>0</v>
          </cell>
        </row>
        <row r="5213">
          <cell r="M5213" t="str">
            <v>n/a</v>
          </cell>
          <cell r="N5213" t="str">
            <v>n/a</v>
          </cell>
          <cell r="O5213">
            <v>0</v>
          </cell>
          <cell r="P5213">
            <v>0</v>
          </cell>
        </row>
        <row r="5214">
          <cell r="M5214" t="str">
            <v>n/a</v>
          </cell>
          <cell r="N5214" t="str">
            <v>n/a</v>
          </cell>
          <cell r="O5214">
            <v>0</v>
          </cell>
          <cell r="P5214">
            <v>0</v>
          </cell>
        </row>
        <row r="5215">
          <cell r="M5215" t="str">
            <v>n/a</v>
          </cell>
          <cell r="N5215" t="str">
            <v>n/a</v>
          </cell>
          <cell r="O5215">
            <v>0</v>
          </cell>
          <cell r="P5215">
            <v>0</v>
          </cell>
        </row>
        <row r="5216">
          <cell r="M5216" t="str">
            <v>n/a</v>
          </cell>
          <cell r="N5216" t="str">
            <v>n/a</v>
          </cell>
          <cell r="O5216">
            <v>0</v>
          </cell>
          <cell r="P5216">
            <v>0</v>
          </cell>
        </row>
        <row r="5217">
          <cell r="M5217" t="str">
            <v>n/a</v>
          </cell>
          <cell r="N5217" t="str">
            <v>n/a</v>
          </cell>
          <cell r="O5217">
            <v>0</v>
          </cell>
          <cell r="P5217">
            <v>0</v>
          </cell>
        </row>
        <row r="5218">
          <cell r="M5218" t="str">
            <v>n/a</v>
          </cell>
          <cell r="N5218" t="str">
            <v>n/a</v>
          </cell>
          <cell r="O5218">
            <v>0</v>
          </cell>
          <cell r="P5218">
            <v>0</v>
          </cell>
        </row>
        <row r="5219">
          <cell r="M5219" t="str">
            <v>n/a</v>
          </cell>
          <cell r="N5219" t="str">
            <v>n/a</v>
          </cell>
          <cell r="O5219">
            <v>0</v>
          </cell>
          <cell r="P5219">
            <v>0</v>
          </cell>
        </row>
        <row r="5220">
          <cell r="M5220" t="str">
            <v>n/a</v>
          </cell>
          <cell r="N5220" t="str">
            <v>n/a</v>
          </cell>
          <cell r="O5220">
            <v>0</v>
          </cell>
          <cell r="P5220">
            <v>0</v>
          </cell>
        </row>
        <row r="5221">
          <cell r="M5221" t="str">
            <v>n/a</v>
          </cell>
          <cell r="N5221" t="str">
            <v>n/a</v>
          </cell>
          <cell r="O5221">
            <v>0</v>
          </cell>
          <cell r="P5221">
            <v>0</v>
          </cell>
        </row>
        <row r="5222">
          <cell r="M5222" t="str">
            <v>n/a</v>
          </cell>
          <cell r="N5222" t="str">
            <v>n/a</v>
          </cell>
          <cell r="O5222">
            <v>0</v>
          </cell>
          <cell r="P5222">
            <v>0</v>
          </cell>
        </row>
        <row r="5223">
          <cell r="M5223" t="str">
            <v>n/a</v>
          </cell>
          <cell r="N5223" t="str">
            <v>n/a</v>
          </cell>
          <cell r="O5223">
            <v>0</v>
          </cell>
          <cell r="P5223">
            <v>0</v>
          </cell>
        </row>
        <row r="5224">
          <cell r="M5224" t="str">
            <v>n/a</v>
          </cell>
          <cell r="N5224" t="str">
            <v>n/a</v>
          </cell>
          <cell r="O5224">
            <v>0</v>
          </cell>
          <cell r="P5224">
            <v>0</v>
          </cell>
        </row>
        <row r="5225">
          <cell r="M5225" t="str">
            <v>n/a</v>
          </cell>
          <cell r="N5225" t="str">
            <v>n/a</v>
          </cell>
          <cell r="O5225">
            <v>0</v>
          </cell>
          <cell r="P5225">
            <v>0</v>
          </cell>
        </row>
        <row r="5226">
          <cell r="M5226" t="str">
            <v>n/a</v>
          </cell>
          <cell r="N5226" t="str">
            <v>n/a</v>
          </cell>
          <cell r="O5226">
            <v>0</v>
          </cell>
          <cell r="P5226">
            <v>0</v>
          </cell>
        </row>
        <row r="5227">
          <cell r="M5227" t="str">
            <v>n/a</v>
          </cell>
          <cell r="N5227" t="str">
            <v>n/a</v>
          </cell>
          <cell r="O5227">
            <v>0</v>
          </cell>
          <cell r="P5227">
            <v>0</v>
          </cell>
        </row>
        <row r="5228">
          <cell r="M5228" t="str">
            <v>n/a</v>
          </cell>
          <cell r="N5228" t="str">
            <v>n/a</v>
          </cell>
          <cell r="O5228">
            <v>0</v>
          </cell>
          <cell r="P5228">
            <v>0</v>
          </cell>
        </row>
        <row r="5229">
          <cell r="M5229" t="str">
            <v>n/a</v>
          </cell>
          <cell r="N5229" t="str">
            <v>n/a</v>
          </cell>
          <cell r="O5229">
            <v>0</v>
          </cell>
          <cell r="P5229">
            <v>0</v>
          </cell>
        </row>
        <row r="5230">
          <cell r="M5230" t="str">
            <v>n/a</v>
          </cell>
          <cell r="N5230" t="str">
            <v>n/a</v>
          </cell>
          <cell r="O5230">
            <v>0</v>
          </cell>
          <cell r="P5230">
            <v>0</v>
          </cell>
        </row>
        <row r="5231">
          <cell r="M5231" t="str">
            <v>n/a</v>
          </cell>
          <cell r="N5231" t="str">
            <v>n/a</v>
          </cell>
          <cell r="O5231">
            <v>0</v>
          </cell>
          <cell r="P5231">
            <v>0</v>
          </cell>
        </row>
        <row r="5232">
          <cell r="M5232" t="str">
            <v>n/a</v>
          </cell>
          <cell r="N5232" t="str">
            <v>n/a</v>
          </cell>
          <cell r="O5232">
            <v>0</v>
          </cell>
          <cell r="P5232">
            <v>0</v>
          </cell>
        </row>
        <row r="5233">
          <cell r="M5233" t="str">
            <v>n/a</v>
          </cell>
          <cell r="N5233" t="str">
            <v>n/a</v>
          </cell>
          <cell r="O5233">
            <v>0</v>
          </cell>
          <cell r="P5233">
            <v>0</v>
          </cell>
        </row>
        <row r="5234">
          <cell r="M5234" t="str">
            <v>n/a</v>
          </cell>
          <cell r="N5234" t="str">
            <v>n/a</v>
          </cell>
          <cell r="O5234">
            <v>0</v>
          </cell>
          <cell r="P5234">
            <v>0</v>
          </cell>
        </row>
        <row r="5235">
          <cell r="M5235" t="str">
            <v>n/a</v>
          </cell>
          <cell r="N5235" t="str">
            <v>n/a</v>
          </cell>
          <cell r="O5235">
            <v>0</v>
          </cell>
          <cell r="P5235">
            <v>0</v>
          </cell>
        </row>
        <row r="5236">
          <cell r="M5236" t="str">
            <v>n/a</v>
          </cell>
          <cell r="N5236" t="str">
            <v>n/a</v>
          </cell>
          <cell r="O5236">
            <v>0</v>
          </cell>
          <cell r="P5236">
            <v>0</v>
          </cell>
        </row>
        <row r="5237">
          <cell r="M5237" t="str">
            <v>n/a</v>
          </cell>
          <cell r="N5237" t="str">
            <v>n/a</v>
          </cell>
          <cell r="O5237">
            <v>0</v>
          </cell>
          <cell r="P5237">
            <v>0</v>
          </cell>
        </row>
        <row r="5238">
          <cell r="M5238" t="str">
            <v>n/a</v>
          </cell>
          <cell r="N5238" t="str">
            <v>n/a</v>
          </cell>
          <cell r="O5238">
            <v>0</v>
          </cell>
          <cell r="P5238">
            <v>0</v>
          </cell>
        </row>
        <row r="5239">
          <cell r="M5239" t="str">
            <v>n/a</v>
          </cell>
          <cell r="N5239" t="str">
            <v>n/a</v>
          </cell>
          <cell r="O5239">
            <v>0</v>
          </cell>
          <cell r="P5239">
            <v>0</v>
          </cell>
        </row>
        <row r="5240">
          <cell r="M5240" t="str">
            <v>n/a</v>
          </cell>
          <cell r="N5240" t="str">
            <v>n/a</v>
          </cell>
          <cell r="O5240">
            <v>0</v>
          </cell>
          <cell r="P5240">
            <v>0</v>
          </cell>
        </row>
        <row r="5241">
          <cell r="M5241" t="str">
            <v>n/a</v>
          </cell>
          <cell r="N5241" t="str">
            <v>n/a</v>
          </cell>
          <cell r="O5241">
            <v>0</v>
          </cell>
          <cell r="P5241">
            <v>0</v>
          </cell>
        </row>
        <row r="5242">
          <cell r="M5242" t="str">
            <v>n/a</v>
          </cell>
          <cell r="N5242" t="str">
            <v>n/a</v>
          </cell>
          <cell r="O5242">
            <v>0</v>
          </cell>
          <cell r="P5242">
            <v>0</v>
          </cell>
        </row>
        <row r="5243">
          <cell r="M5243" t="str">
            <v>n/a</v>
          </cell>
          <cell r="N5243" t="str">
            <v>n/a</v>
          </cell>
          <cell r="O5243">
            <v>0</v>
          </cell>
          <cell r="P5243">
            <v>0</v>
          </cell>
        </row>
        <row r="5244">
          <cell r="M5244" t="str">
            <v>n/a</v>
          </cell>
          <cell r="N5244" t="str">
            <v>n/a</v>
          </cell>
          <cell r="O5244">
            <v>0</v>
          </cell>
          <cell r="P5244">
            <v>0</v>
          </cell>
        </row>
        <row r="5245">
          <cell r="M5245" t="str">
            <v>n/a</v>
          </cell>
          <cell r="N5245" t="str">
            <v>n/a</v>
          </cell>
          <cell r="O5245">
            <v>0</v>
          </cell>
          <cell r="P5245">
            <v>0</v>
          </cell>
        </row>
        <row r="5246">
          <cell r="M5246" t="str">
            <v>n/a</v>
          </cell>
          <cell r="N5246" t="str">
            <v>n/a</v>
          </cell>
          <cell r="O5246">
            <v>0</v>
          </cell>
          <cell r="P5246">
            <v>0</v>
          </cell>
        </row>
        <row r="5247">
          <cell r="M5247" t="str">
            <v>n/a</v>
          </cell>
          <cell r="N5247" t="str">
            <v>n/a</v>
          </cell>
          <cell r="O5247">
            <v>0</v>
          </cell>
          <cell r="P5247">
            <v>0</v>
          </cell>
        </row>
        <row r="5248">
          <cell r="M5248" t="str">
            <v>n/a</v>
          </cell>
          <cell r="N5248" t="str">
            <v>n/a</v>
          </cell>
          <cell r="O5248">
            <v>0</v>
          </cell>
          <cell r="P5248">
            <v>0</v>
          </cell>
        </row>
        <row r="5249">
          <cell r="M5249" t="str">
            <v>n/a</v>
          </cell>
          <cell r="N5249" t="str">
            <v>n/a</v>
          </cell>
          <cell r="O5249">
            <v>0</v>
          </cell>
          <cell r="P5249">
            <v>0</v>
          </cell>
        </row>
        <row r="5250">
          <cell r="M5250" t="str">
            <v>n/a</v>
          </cell>
          <cell r="N5250" t="str">
            <v>n/a</v>
          </cell>
          <cell r="O5250">
            <v>0</v>
          </cell>
          <cell r="P5250">
            <v>0</v>
          </cell>
        </row>
        <row r="5251">
          <cell r="M5251" t="str">
            <v>n/a</v>
          </cell>
          <cell r="N5251" t="str">
            <v>n/a</v>
          </cell>
          <cell r="O5251">
            <v>0</v>
          </cell>
          <cell r="P5251">
            <v>0</v>
          </cell>
        </row>
        <row r="5252">
          <cell r="M5252" t="str">
            <v>n/a</v>
          </cell>
          <cell r="N5252" t="str">
            <v>n/a</v>
          </cell>
          <cell r="O5252">
            <v>0</v>
          </cell>
          <cell r="P5252">
            <v>0</v>
          </cell>
        </row>
        <row r="5253">
          <cell r="M5253" t="str">
            <v>n/a</v>
          </cell>
          <cell r="N5253" t="str">
            <v>n/a</v>
          </cell>
          <cell r="O5253">
            <v>0</v>
          </cell>
          <cell r="P5253">
            <v>0</v>
          </cell>
        </row>
        <row r="5254">
          <cell r="M5254" t="str">
            <v>n/a</v>
          </cell>
          <cell r="N5254" t="str">
            <v>n/a</v>
          </cell>
          <cell r="O5254">
            <v>0</v>
          </cell>
          <cell r="P5254">
            <v>0</v>
          </cell>
        </row>
        <row r="5255">
          <cell r="M5255" t="str">
            <v>n/a</v>
          </cell>
          <cell r="N5255" t="str">
            <v>n/a</v>
          </cell>
          <cell r="O5255">
            <v>0</v>
          </cell>
          <cell r="P5255">
            <v>0</v>
          </cell>
        </row>
        <row r="5256">
          <cell r="M5256" t="str">
            <v>n/a</v>
          </cell>
          <cell r="N5256" t="str">
            <v>n/a</v>
          </cell>
          <cell r="O5256">
            <v>0</v>
          </cell>
          <cell r="P5256">
            <v>0</v>
          </cell>
        </row>
        <row r="5257">
          <cell r="M5257" t="str">
            <v>n/a</v>
          </cell>
          <cell r="N5257" t="str">
            <v>n/a</v>
          </cell>
          <cell r="O5257">
            <v>0</v>
          </cell>
          <cell r="P5257">
            <v>0</v>
          </cell>
        </row>
        <row r="5258">
          <cell r="M5258" t="str">
            <v>n/a</v>
          </cell>
          <cell r="N5258" t="str">
            <v>n/a</v>
          </cell>
          <cell r="O5258">
            <v>0</v>
          </cell>
          <cell r="P5258">
            <v>0</v>
          </cell>
        </row>
        <row r="5259">
          <cell r="M5259" t="str">
            <v>n/a</v>
          </cell>
          <cell r="N5259" t="str">
            <v>n/a</v>
          </cell>
          <cell r="O5259">
            <v>0</v>
          </cell>
          <cell r="P5259">
            <v>0</v>
          </cell>
        </row>
        <row r="5260">
          <cell r="M5260" t="str">
            <v>n/a</v>
          </cell>
          <cell r="N5260" t="str">
            <v>n/a</v>
          </cell>
          <cell r="O5260">
            <v>0</v>
          </cell>
          <cell r="P5260">
            <v>0</v>
          </cell>
        </row>
        <row r="5261">
          <cell r="M5261" t="str">
            <v>n/a</v>
          </cell>
          <cell r="N5261" t="str">
            <v>n/a</v>
          </cell>
          <cell r="O5261">
            <v>0</v>
          </cell>
          <cell r="P5261">
            <v>0</v>
          </cell>
        </row>
        <row r="5262">
          <cell r="M5262" t="str">
            <v>n/a</v>
          </cell>
          <cell r="N5262" t="str">
            <v>n/a</v>
          </cell>
          <cell r="O5262">
            <v>0</v>
          </cell>
          <cell r="P5262">
            <v>0</v>
          </cell>
        </row>
        <row r="5263">
          <cell r="M5263" t="str">
            <v>n/a</v>
          </cell>
          <cell r="N5263" t="str">
            <v>n/a</v>
          </cell>
          <cell r="O5263">
            <v>0</v>
          </cell>
          <cell r="P5263">
            <v>0</v>
          </cell>
        </row>
        <row r="5264">
          <cell r="M5264" t="str">
            <v>n/a</v>
          </cell>
          <cell r="N5264" t="str">
            <v>n/a</v>
          </cell>
          <cell r="O5264">
            <v>0</v>
          </cell>
          <cell r="P5264">
            <v>0</v>
          </cell>
        </row>
        <row r="5265">
          <cell r="M5265" t="str">
            <v>n/a</v>
          </cell>
          <cell r="N5265" t="str">
            <v>n/a</v>
          </cell>
          <cell r="O5265">
            <v>0</v>
          </cell>
          <cell r="P5265">
            <v>0</v>
          </cell>
        </row>
        <row r="5266">
          <cell r="M5266" t="str">
            <v>n/a</v>
          </cell>
          <cell r="N5266" t="str">
            <v>n/a</v>
          </cell>
          <cell r="O5266">
            <v>0</v>
          </cell>
          <cell r="P5266">
            <v>0</v>
          </cell>
        </row>
        <row r="5267">
          <cell r="M5267" t="str">
            <v>n/a</v>
          </cell>
          <cell r="N5267" t="str">
            <v>n/a</v>
          </cell>
          <cell r="O5267">
            <v>0</v>
          </cell>
          <cell r="P5267">
            <v>0</v>
          </cell>
        </row>
        <row r="5268">
          <cell r="M5268" t="str">
            <v>n/a</v>
          </cell>
          <cell r="N5268" t="str">
            <v>n/a</v>
          </cell>
          <cell r="O5268">
            <v>0</v>
          </cell>
          <cell r="P5268">
            <v>0</v>
          </cell>
        </row>
        <row r="5269">
          <cell r="M5269" t="str">
            <v>n/a</v>
          </cell>
          <cell r="N5269" t="str">
            <v>n/a</v>
          </cell>
          <cell r="O5269">
            <v>0</v>
          </cell>
          <cell r="P5269">
            <v>0</v>
          </cell>
        </row>
        <row r="5270">
          <cell r="M5270" t="str">
            <v>n/a</v>
          </cell>
          <cell r="N5270" t="str">
            <v>n/a</v>
          </cell>
          <cell r="O5270">
            <v>0</v>
          </cell>
          <cell r="P5270">
            <v>0</v>
          </cell>
        </row>
        <row r="5271">
          <cell r="M5271" t="str">
            <v>n/a</v>
          </cell>
          <cell r="N5271" t="str">
            <v>n/a</v>
          </cell>
          <cell r="O5271">
            <v>0</v>
          </cell>
          <cell r="P5271">
            <v>0</v>
          </cell>
        </row>
        <row r="5272">
          <cell r="M5272" t="str">
            <v>n/a</v>
          </cell>
          <cell r="N5272" t="str">
            <v>n/a</v>
          </cell>
          <cell r="O5272">
            <v>0</v>
          </cell>
          <cell r="P5272">
            <v>0</v>
          </cell>
        </row>
        <row r="5273">
          <cell r="M5273" t="str">
            <v>n/a</v>
          </cell>
          <cell r="N5273" t="str">
            <v>n/a</v>
          </cell>
          <cell r="O5273">
            <v>0</v>
          </cell>
          <cell r="P5273">
            <v>0</v>
          </cell>
        </row>
        <row r="5274">
          <cell r="M5274" t="str">
            <v>n/a</v>
          </cell>
          <cell r="N5274" t="str">
            <v>n/a</v>
          </cell>
          <cell r="O5274">
            <v>0</v>
          </cell>
          <cell r="P5274">
            <v>0</v>
          </cell>
        </row>
        <row r="5275">
          <cell r="M5275" t="str">
            <v>n/a</v>
          </cell>
          <cell r="N5275" t="str">
            <v>n/a</v>
          </cell>
          <cell r="O5275">
            <v>0</v>
          </cell>
          <cell r="P5275">
            <v>0</v>
          </cell>
        </row>
        <row r="5276">
          <cell r="M5276" t="str">
            <v>n/a</v>
          </cell>
          <cell r="N5276" t="str">
            <v>n/a</v>
          </cell>
          <cell r="O5276">
            <v>0</v>
          </cell>
          <cell r="P5276">
            <v>0</v>
          </cell>
        </row>
        <row r="5277">
          <cell r="M5277" t="str">
            <v>n/a</v>
          </cell>
          <cell r="N5277" t="str">
            <v>n/a</v>
          </cell>
          <cell r="O5277">
            <v>0</v>
          </cell>
          <cell r="P5277">
            <v>0</v>
          </cell>
        </row>
        <row r="5278">
          <cell r="M5278" t="str">
            <v>n/a</v>
          </cell>
          <cell r="N5278" t="str">
            <v>n/a</v>
          </cell>
          <cell r="O5278">
            <v>0</v>
          </cell>
          <cell r="P5278">
            <v>0</v>
          </cell>
        </row>
        <row r="5279">
          <cell r="M5279" t="str">
            <v>n/a</v>
          </cell>
          <cell r="N5279" t="str">
            <v>n/a</v>
          </cell>
          <cell r="O5279">
            <v>0</v>
          </cell>
          <cell r="P5279">
            <v>0</v>
          </cell>
        </row>
        <row r="5280">
          <cell r="M5280" t="str">
            <v>n/a</v>
          </cell>
          <cell r="N5280" t="str">
            <v>n/a</v>
          </cell>
          <cell r="O5280">
            <v>0</v>
          </cell>
          <cell r="P5280">
            <v>0</v>
          </cell>
        </row>
        <row r="5281">
          <cell r="M5281" t="str">
            <v>n/a</v>
          </cell>
          <cell r="N5281" t="str">
            <v>n/a</v>
          </cell>
          <cell r="O5281">
            <v>0</v>
          </cell>
          <cell r="P5281">
            <v>0</v>
          </cell>
        </row>
        <row r="5282">
          <cell r="M5282" t="str">
            <v>n/a</v>
          </cell>
          <cell r="N5282" t="str">
            <v>n/a</v>
          </cell>
          <cell r="O5282">
            <v>0</v>
          </cell>
          <cell r="P5282">
            <v>0</v>
          </cell>
        </row>
        <row r="5283">
          <cell r="M5283" t="str">
            <v>n/a</v>
          </cell>
          <cell r="N5283" t="str">
            <v>n/a</v>
          </cell>
          <cell r="O5283">
            <v>0</v>
          </cell>
          <cell r="P5283">
            <v>0</v>
          </cell>
        </row>
        <row r="5284">
          <cell r="M5284" t="str">
            <v>n/a</v>
          </cell>
          <cell r="N5284" t="str">
            <v>n/a</v>
          </cell>
          <cell r="O5284">
            <v>0</v>
          </cell>
          <cell r="P5284">
            <v>0</v>
          </cell>
        </row>
        <row r="5285">
          <cell r="M5285" t="str">
            <v>n/a</v>
          </cell>
          <cell r="N5285" t="str">
            <v>n/a</v>
          </cell>
          <cell r="O5285">
            <v>0</v>
          </cell>
          <cell r="P5285">
            <v>0</v>
          </cell>
        </row>
        <row r="5286">
          <cell r="M5286" t="str">
            <v>n/a</v>
          </cell>
          <cell r="N5286" t="str">
            <v>n/a</v>
          </cell>
          <cell r="O5286">
            <v>0</v>
          </cell>
          <cell r="P5286">
            <v>0</v>
          </cell>
        </row>
        <row r="5287">
          <cell r="M5287" t="str">
            <v>n/a</v>
          </cell>
          <cell r="N5287" t="str">
            <v>n/a</v>
          </cell>
          <cell r="O5287">
            <v>0</v>
          </cell>
          <cell r="P5287">
            <v>0</v>
          </cell>
        </row>
        <row r="5288">
          <cell r="M5288" t="str">
            <v>n/a</v>
          </cell>
          <cell r="N5288" t="str">
            <v>n/a</v>
          </cell>
          <cell r="O5288">
            <v>0</v>
          </cell>
          <cell r="P5288">
            <v>0</v>
          </cell>
        </row>
        <row r="5289">
          <cell r="M5289" t="str">
            <v>n/a</v>
          </cell>
          <cell r="N5289" t="str">
            <v>n/a</v>
          </cell>
          <cell r="O5289">
            <v>0</v>
          </cell>
          <cell r="P5289">
            <v>0</v>
          </cell>
        </row>
        <row r="5290">
          <cell r="M5290" t="str">
            <v>n/a</v>
          </cell>
          <cell r="N5290" t="str">
            <v>n/a</v>
          </cell>
          <cell r="O5290">
            <v>0</v>
          </cell>
          <cell r="P5290">
            <v>0</v>
          </cell>
        </row>
        <row r="5291">
          <cell r="M5291" t="str">
            <v>n/a</v>
          </cell>
          <cell r="N5291" t="str">
            <v>n/a</v>
          </cell>
          <cell r="O5291">
            <v>0</v>
          </cell>
          <cell r="P5291">
            <v>0</v>
          </cell>
        </row>
        <row r="5292">
          <cell r="M5292" t="str">
            <v>n/a</v>
          </cell>
          <cell r="N5292" t="str">
            <v>n/a</v>
          </cell>
          <cell r="O5292">
            <v>0</v>
          </cell>
          <cell r="P5292">
            <v>0</v>
          </cell>
        </row>
        <row r="5293">
          <cell r="M5293" t="str">
            <v>n/a</v>
          </cell>
          <cell r="N5293" t="str">
            <v>n/a</v>
          </cell>
          <cell r="O5293">
            <v>0</v>
          </cell>
          <cell r="P5293">
            <v>0</v>
          </cell>
        </row>
        <row r="5294">
          <cell r="M5294" t="str">
            <v>n/a</v>
          </cell>
          <cell r="N5294" t="str">
            <v>n/a</v>
          </cell>
          <cell r="O5294">
            <v>0</v>
          </cell>
          <cell r="P5294">
            <v>0</v>
          </cell>
        </row>
        <row r="5295">
          <cell r="M5295" t="str">
            <v>n/a</v>
          </cell>
          <cell r="N5295" t="str">
            <v>n/a</v>
          </cell>
          <cell r="O5295">
            <v>0</v>
          </cell>
          <cell r="P5295">
            <v>0</v>
          </cell>
        </row>
        <row r="5296">
          <cell r="M5296" t="str">
            <v>n/a</v>
          </cell>
          <cell r="N5296" t="str">
            <v>n/a</v>
          </cell>
          <cell r="O5296">
            <v>0</v>
          </cell>
          <cell r="P5296">
            <v>0</v>
          </cell>
        </row>
        <row r="5297">
          <cell r="M5297" t="str">
            <v>n/a</v>
          </cell>
          <cell r="N5297" t="str">
            <v>n/a</v>
          </cell>
          <cell r="O5297">
            <v>0</v>
          </cell>
          <cell r="P5297">
            <v>0</v>
          </cell>
        </row>
        <row r="5298">
          <cell r="M5298" t="str">
            <v>n/a</v>
          </cell>
          <cell r="N5298" t="str">
            <v>n/a</v>
          </cell>
          <cell r="O5298">
            <v>0</v>
          </cell>
          <cell r="P5298">
            <v>0</v>
          </cell>
        </row>
        <row r="5299">
          <cell r="M5299" t="str">
            <v>n/a</v>
          </cell>
          <cell r="N5299" t="str">
            <v>n/a</v>
          </cell>
          <cell r="O5299">
            <v>0</v>
          </cell>
          <cell r="P5299">
            <v>0</v>
          </cell>
        </row>
        <row r="5300">
          <cell r="M5300" t="str">
            <v>n/a</v>
          </cell>
          <cell r="N5300" t="str">
            <v>n/a</v>
          </cell>
          <cell r="O5300">
            <v>0</v>
          </cell>
          <cell r="P5300">
            <v>0</v>
          </cell>
        </row>
        <row r="5301">
          <cell r="M5301" t="str">
            <v>n/a</v>
          </cell>
          <cell r="N5301" t="str">
            <v>n/a</v>
          </cell>
          <cell r="O5301">
            <v>0</v>
          </cell>
          <cell r="P5301">
            <v>0</v>
          </cell>
        </row>
        <row r="5302">
          <cell r="M5302" t="str">
            <v>n/a</v>
          </cell>
          <cell r="N5302" t="str">
            <v>n/a</v>
          </cell>
          <cell r="O5302">
            <v>0</v>
          </cell>
          <cell r="P5302">
            <v>0</v>
          </cell>
        </row>
        <row r="5303">
          <cell r="M5303" t="str">
            <v>n/a</v>
          </cell>
          <cell r="N5303" t="str">
            <v>n/a</v>
          </cell>
          <cell r="O5303">
            <v>0</v>
          </cell>
          <cell r="P5303">
            <v>0</v>
          </cell>
        </row>
        <row r="5304">
          <cell r="M5304" t="str">
            <v>n/a</v>
          </cell>
          <cell r="N5304" t="str">
            <v>n/a</v>
          </cell>
          <cell r="O5304">
            <v>0</v>
          </cell>
          <cell r="P5304">
            <v>0</v>
          </cell>
        </row>
        <row r="5305">
          <cell r="M5305" t="str">
            <v>n/a</v>
          </cell>
          <cell r="N5305" t="str">
            <v>n/a</v>
          </cell>
          <cell r="O5305">
            <v>0</v>
          </cell>
          <cell r="P5305">
            <v>0</v>
          </cell>
        </row>
        <row r="5306">
          <cell r="M5306" t="str">
            <v>n/a</v>
          </cell>
          <cell r="N5306" t="str">
            <v>n/a</v>
          </cell>
          <cell r="O5306">
            <v>0</v>
          </cell>
          <cell r="P5306">
            <v>0</v>
          </cell>
        </row>
        <row r="5307">
          <cell r="M5307" t="str">
            <v>n/a</v>
          </cell>
          <cell r="N5307" t="str">
            <v>n/a</v>
          </cell>
          <cell r="O5307">
            <v>0</v>
          </cell>
          <cell r="P5307">
            <v>0</v>
          </cell>
        </row>
        <row r="5308">
          <cell r="M5308" t="str">
            <v>n/a</v>
          </cell>
          <cell r="N5308" t="str">
            <v>n/a</v>
          </cell>
          <cell r="O5308">
            <v>0</v>
          </cell>
          <cell r="P5308">
            <v>0</v>
          </cell>
        </row>
        <row r="5309">
          <cell r="M5309" t="str">
            <v>n/a</v>
          </cell>
          <cell r="N5309" t="str">
            <v>n/a</v>
          </cell>
          <cell r="O5309">
            <v>0</v>
          </cell>
          <cell r="P5309">
            <v>0</v>
          </cell>
        </row>
        <row r="5310">
          <cell r="M5310" t="str">
            <v>n/a</v>
          </cell>
          <cell r="N5310" t="str">
            <v>n/a</v>
          </cell>
          <cell r="O5310">
            <v>0</v>
          </cell>
          <cell r="P5310">
            <v>0</v>
          </cell>
        </row>
        <row r="5311">
          <cell r="M5311" t="str">
            <v>n/a</v>
          </cell>
          <cell r="N5311" t="str">
            <v>n/a</v>
          </cell>
          <cell r="O5311">
            <v>0</v>
          </cell>
          <cell r="P5311">
            <v>0</v>
          </cell>
        </row>
        <row r="5312">
          <cell r="M5312" t="str">
            <v>n/a</v>
          </cell>
          <cell r="N5312" t="str">
            <v>n/a</v>
          </cell>
          <cell r="O5312">
            <v>0</v>
          </cell>
          <cell r="P5312">
            <v>0</v>
          </cell>
        </row>
        <row r="5313">
          <cell r="M5313" t="str">
            <v>n/a</v>
          </cell>
          <cell r="N5313" t="str">
            <v>n/a</v>
          </cell>
          <cell r="O5313">
            <v>0</v>
          </cell>
          <cell r="P5313">
            <v>0</v>
          </cell>
        </row>
        <row r="5314">
          <cell r="M5314" t="str">
            <v>n/a</v>
          </cell>
          <cell r="N5314" t="str">
            <v>n/a</v>
          </cell>
          <cell r="O5314">
            <v>0</v>
          </cell>
          <cell r="P5314">
            <v>0</v>
          </cell>
        </row>
        <row r="5315">
          <cell r="M5315" t="str">
            <v>n/a</v>
          </cell>
          <cell r="N5315" t="str">
            <v>n/a</v>
          </cell>
          <cell r="O5315">
            <v>0</v>
          </cell>
          <cell r="P5315">
            <v>0</v>
          </cell>
        </row>
        <row r="5316">
          <cell r="M5316" t="str">
            <v>n/a</v>
          </cell>
          <cell r="N5316" t="str">
            <v>n/a</v>
          </cell>
          <cell r="O5316">
            <v>0</v>
          </cell>
          <cell r="P5316">
            <v>0</v>
          </cell>
        </row>
        <row r="5317">
          <cell r="M5317" t="str">
            <v>n/a</v>
          </cell>
          <cell r="N5317" t="str">
            <v>n/a</v>
          </cell>
          <cell r="O5317">
            <v>0</v>
          </cell>
          <cell r="P5317">
            <v>0</v>
          </cell>
        </row>
        <row r="5318">
          <cell r="M5318" t="str">
            <v>n/a</v>
          </cell>
          <cell r="N5318" t="str">
            <v>n/a</v>
          </cell>
          <cell r="O5318">
            <v>0</v>
          </cell>
          <cell r="P5318">
            <v>0</v>
          </cell>
        </row>
        <row r="5319">
          <cell r="M5319" t="str">
            <v>n/a</v>
          </cell>
          <cell r="N5319" t="str">
            <v>n/a</v>
          </cell>
          <cell r="O5319">
            <v>0</v>
          </cell>
          <cell r="P5319">
            <v>0</v>
          </cell>
        </row>
        <row r="5320">
          <cell r="M5320" t="str">
            <v>n/a</v>
          </cell>
          <cell r="N5320" t="str">
            <v>n/a</v>
          </cell>
          <cell r="O5320">
            <v>0</v>
          </cell>
          <cell r="P5320">
            <v>0</v>
          </cell>
        </row>
        <row r="5321">
          <cell r="M5321" t="str">
            <v>n/a</v>
          </cell>
          <cell r="N5321" t="str">
            <v>n/a</v>
          </cell>
          <cell r="O5321">
            <v>0</v>
          </cell>
          <cell r="P5321">
            <v>0</v>
          </cell>
        </row>
        <row r="5322">
          <cell r="M5322" t="str">
            <v>n/a</v>
          </cell>
          <cell r="N5322" t="str">
            <v>n/a</v>
          </cell>
          <cell r="O5322">
            <v>0</v>
          </cell>
          <cell r="P5322">
            <v>0</v>
          </cell>
        </row>
        <row r="5323">
          <cell r="M5323" t="str">
            <v>n/a</v>
          </cell>
          <cell r="N5323" t="str">
            <v>n/a</v>
          </cell>
          <cell r="O5323">
            <v>0</v>
          </cell>
          <cell r="P5323">
            <v>0</v>
          </cell>
        </row>
        <row r="5324">
          <cell r="M5324" t="str">
            <v>n/a</v>
          </cell>
          <cell r="N5324" t="str">
            <v>n/a</v>
          </cell>
          <cell r="O5324">
            <v>0</v>
          </cell>
          <cell r="P5324">
            <v>0</v>
          </cell>
        </row>
        <row r="5325">
          <cell r="M5325" t="str">
            <v>n/a</v>
          </cell>
          <cell r="N5325" t="str">
            <v>n/a</v>
          </cell>
          <cell r="O5325">
            <v>0</v>
          </cell>
          <cell r="P5325">
            <v>0</v>
          </cell>
        </row>
        <row r="5326">
          <cell r="M5326" t="str">
            <v>n/a</v>
          </cell>
          <cell r="N5326" t="str">
            <v>n/a</v>
          </cell>
          <cell r="O5326">
            <v>0</v>
          </cell>
          <cell r="P5326">
            <v>0</v>
          </cell>
        </row>
        <row r="5327">
          <cell r="M5327" t="str">
            <v>n/a</v>
          </cell>
          <cell r="N5327" t="str">
            <v>n/a</v>
          </cell>
          <cell r="O5327">
            <v>0</v>
          </cell>
          <cell r="P5327">
            <v>0</v>
          </cell>
        </row>
        <row r="5328">
          <cell r="M5328" t="str">
            <v>n/a</v>
          </cell>
          <cell r="N5328" t="str">
            <v>n/a</v>
          </cell>
          <cell r="O5328">
            <v>0</v>
          </cell>
          <cell r="P5328">
            <v>0</v>
          </cell>
        </row>
        <row r="5329">
          <cell r="M5329" t="str">
            <v>n/a</v>
          </cell>
          <cell r="N5329" t="str">
            <v>n/a</v>
          </cell>
          <cell r="O5329">
            <v>0</v>
          </cell>
          <cell r="P5329">
            <v>0</v>
          </cell>
        </row>
        <row r="5330">
          <cell r="M5330" t="str">
            <v>n/a</v>
          </cell>
          <cell r="N5330" t="str">
            <v>n/a</v>
          </cell>
          <cell r="O5330">
            <v>0</v>
          </cell>
          <cell r="P5330">
            <v>0</v>
          </cell>
        </row>
        <row r="5331">
          <cell r="M5331" t="str">
            <v>n/a</v>
          </cell>
          <cell r="N5331" t="str">
            <v>n/a</v>
          </cell>
          <cell r="O5331">
            <v>0</v>
          </cell>
          <cell r="P5331">
            <v>0</v>
          </cell>
        </row>
        <row r="5332">
          <cell r="M5332" t="str">
            <v>n/a</v>
          </cell>
          <cell r="N5332" t="str">
            <v>n/a</v>
          </cell>
          <cell r="O5332">
            <v>0</v>
          </cell>
          <cell r="P5332">
            <v>0</v>
          </cell>
        </row>
        <row r="5333">
          <cell r="M5333" t="str">
            <v>n/a</v>
          </cell>
          <cell r="N5333" t="str">
            <v>n/a</v>
          </cell>
          <cell r="O5333">
            <v>0</v>
          </cell>
          <cell r="P5333">
            <v>0</v>
          </cell>
        </row>
        <row r="5334">
          <cell r="M5334" t="str">
            <v>n/a</v>
          </cell>
          <cell r="N5334" t="str">
            <v>n/a</v>
          </cell>
          <cell r="O5334">
            <v>0</v>
          </cell>
          <cell r="P5334">
            <v>0</v>
          </cell>
        </row>
        <row r="5335">
          <cell r="M5335" t="str">
            <v>n/a</v>
          </cell>
          <cell r="N5335" t="str">
            <v>n/a</v>
          </cell>
          <cell r="O5335">
            <v>0</v>
          </cell>
          <cell r="P5335">
            <v>0</v>
          </cell>
        </row>
        <row r="5336">
          <cell r="M5336" t="str">
            <v>n/a</v>
          </cell>
          <cell r="N5336" t="str">
            <v>n/a</v>
          </cell>
          <cell r="O5336">
            <v>0</v>
          </cell>
          <cell r="P5336">
            <v>0</v>
          </cell>
        </row>
        <row r="5337">
          <cell r="M5337" t="str">
            <v>n/a</v>
          </cell>
          <cell r="N5337" t="str">
            <v>n/a</v>
          </cell>
          <cell r="O5337">
            <v>0</v>
          </cell>
          <cell r="P5337">
            <v>0</v>
          </cell>
        </row>
        <row r="5338">
          <cell r="M5338" t="str">
            <v>n/a</v>
          </cell>
          <cell r="N5338" t="str">
            <v>n/a</v>
          </cell>
          <cell r="O5338">
            <v>0</v>
          </cell>
          <cell r="P5338">
            <v>0</v>
          </cell>
        </row>
        <row r="5339">
          <cell r="M5339" t="str">
            <v>n/a</v>
          </cell>
          <cell r="N5339" t="str">
            <v>n/a</v>
          </cell>
          <cell r="O5339">
            <v>0</v>
          </cell>
          <cell r="P5339">
            <v>0</v>
          </cell>
        </row>
        <row r="5340">
          <cell r="M5340" t="str">
            <v>n/a</v>
          </cell>
          <cell r="N5340" t="str">
            <v>n/a</v>
          </cell>
          <cell r="O5340">
            <v>0</v>
          </cell>
          <cell r="P5340">
            <v>0</v>
          </cell>
        </row>
        <row r="5341">
          <cell r="M5341" t="str">
            <v>n/a</v>
          </cell>
          <cell r="N5341" t="str">
            <v>n/a</v>
          </cell>
          <cell r="O5341">
            <v>0</v>
          </cell>
          <cell r="P5341">
            <v>0</v>
          </cell>
        </row>
        <row r="5342">
          <cell r="M5342" t="str">
            <v>n/a</v>
          </cell>
          <cell r="N5342" t="str">
            <v>n/a</v>
          </cell>
          <cell r="O5342">
            <v>0</v>
          </cell>
          <cell r="P5342">
            <v>0</v>
          </cell>
        </row>
        <row r="5343">
          <cell r="M5343" t="str">
            <v>n/a</v>
          </cell>
          <cell r="N5343" t="str">
            <v>n/a</v>
          </cell>
          <cell r="O5343">
            <v>0</v>
          </cell>
          <cell r="P5343">
            <v>0</v>
          </cell>
        </row>
        <row r="5344">
          <cell r="M5344" t="str">
            <v>n/a</v>
          </cell>
          <cell r="N5344" t="str">
            <v>n/a</v>
          </cell>
          <cell r="O5344">
            <v>0</v>
          </cell>
          <cell r="P5344">
            <v>0</v>
          </cell>
        </row>
        <row r="5345">
          <cell r="M5345" t="str">
            <v>n/a</v>
          </cell>
          <cell r="N5345" t="str">
            <v>n/a</v>
          </cell>
          <cell r="O5345">
            <v>0</v>
          </cell>
          <cell r="P5345">
            <v>0</v>
          </cell>
        </row>
        <row r="5346">
          <cell r="M5346" t="str">
            <v>n/a</v>
          </cell>
          <cell r="N5346" t="str">
            <v>n/a</v>
          </cell>
          <cell r="O5346">
            <v>0</v>
          </cell>
          <cell r="P5346">
            <v>0</v>
          </cell>
        </row>
        <row r="5347">
          <cell r="M5347" t="str">
            <v>n/a</v>
          </cell>
          <cell r="N5347" t="str">
            <v>n/a</v>
          </cell>
          <cell r="O5347">
            <v>0</v>
          </cell>
          <cell r="P5347">
            <v>0</v>
          </cell>
        </row>
        <row r="5348">
          <cell r="M5348" t="str">
            <v>n/a</v>
          </cell>
          <cell r="N5348" t="str">
            <v>n/a</v>
          </cell>
          <cell r="O5348">
            <v>0</v>
          </cell>
          <cell r="P5348">
            <v>0</v>
          </cell>
        </row>
        <row r="5349">
          <cell r="M5349" t="str">
            <v>n/a</v>
          </cell>
          <cell r="N5349" t="str">
            <v>n/a</v>
          </cell>
          <cell r="O5349">
            <v>0</v>
          </cell>
          <cell r="P5349">
            <v>0</v>
          </cell>
        </row>
        <row r="5350">
          <cell r="M5350" t="str">
            <v>n/a</v>
          </cell>
          <cell r="N5350" t="str">
            <v>n/a</v>
          </cell>
          <cell r="O5350">
            <v>0</v>
          </cell>
          <cell r="P5350">
            <v>0</v>
          </cell>
        </row>
        <row r="5351">
          <cell r="M5351" t="str">
            <v>n/a</v>
          </cell>
          <cell r="N5351" t="str">
            <v>n/a</v>
          </cell>
          <cell r="O5351">
            <v>0</v>
          </cell>
          <cell r="P5351">
            <v>0</v>
          </cell>
        </row>
        <row r="5352">
          <cell r="M5352" t="str">
            <v>n/a</v>
          </cell>
          <cell r="N5352" t="str">
            <v>n/a</v>
          </cell>
          <cell r="O5352">
            <v>0</v>
          </cell>
          <cell r="P5352">
            <v>0</v>
          </cell>
        </row>
        <row r="5353">
          <cell r="M5353" t="str">
            <v>n/a</v>
          </cell>
          <cell r="N5353" t="str">
            <v>n/a</v>
          </cell>
          <cell r="O5353">
            <v>0</v>
          </cell>
          <cell r="P5353">
            <v>0</v>
          </cell>
        </row>
        <row r="5354">
          <cell r="M5354" t="str">
            <v>n/a</v>
          </cell>
          <cell r="N5354" t="str">
            <v>n/a</v>
          </cell>
          <cell r="O5354">
            <v>0</v>
          </cell>
          <cell r="P5354">
            <v>0</v>
          </cell>
        </row>
        <row r="5355">
          <cell r="M5355" t="str">
            <v>n/a</v>
          </cell>
          <cell r="N5355" t="str">
            <v>n/a</v>
          </cell>
          <cell r="O5355">
            <v>0</v>
          </cell>
          <cell r="P5355">
            <v>0</v>
          </cell>
        </row>
        <row r="5356">
          <cell r="M5356" t="str">
            <v>n/a</v>
          </cell>
          <cell r="N5356" t="str">
            <v>n/a</v>
          </cell>
          <cell r="O5356">
            <v>0</v>
          </cell>
          <cell r="P5356">
            <v>0</v>
          </cell>
        </row>
        <row r="5357">
          <cell r="M5357" t="str">
            <v>n/a</v>
          </cell>
          <cell r="N5357" t="str">
            <v>n/a</v>
          </cell>
          <cell r="O5357">
            <v>0</v>
          </cell>
          <cell r="P5357">
            <v>0</v>
          </cell>
        </row>
        <row r="5358">
          <cell r="M5358" t="str">
            <v>n/a</v>
          </cell>
          <cell r="N5358" t="str">
            <v>n/a</v>
          </cell>
          <cell r="O5358">
            <v>0</v>
          </cell>
          <cell r="P5358">
            <v>0</v>
          </cell>
        </row>
        <row r="5359">
          <cell r="M5359" t="str">
            <v>n/a</v>
          </cell>
          <cell r="N5359" t="str">
            <v>n/a</v>
          </cell>
          <cell r="O5359">
            <v>0</v>
          </cell>
          <cell r="P5359">
            <v>0</v>
          </cell>
        </row>
        <row r="5360">
          <cell r="M5360" t="str">
            <v>n/a</v>
          </cell>
          <cell r="N5360" t="str">
            <v>n/a</v>
          </cell>
          <cell r="O5360">
            <v>0</v>
          </cell>
          <cell r="P5360">
            <v>0</v>
          </cell>
        </row>
        <row r="5361">
          <cell r="M5361" t="str">
            <v>n/a</v>
          </cell>
          <cell r="N5361" t="str">
            <v>n/a</v>
          </cell>
          <cell r="O5361">
            <v>0</v>
          </cell>
          <cell r="P5361">
            <v>0</v>
          </cell>
        </row>
        <row r="5362">
          <cell r="M5362" t="str">
            <v>n/a</v>
          </cell>
          <cell r="N5362" t="str">
            <v>n/a</v>
          </cell>
          <cell r="O5362">
            <v>0</v>
          </cell>
          <cell r="P5362">
            <v>0</v>
          </cell>
        </row>
        <row r="5363">
          <cell r="M5363" t="str">
            <v>n/a</v>
          </cell>
          <cell r="N5363" t="str">
            <v>n/a</v>
          </cell>
          <cell r="O5363">
            <v>0</v>
          </cell>
          <cell r="P5363">
            <v>0</v>
          </cell>
        </row>
        <row r="5364">
          <cell r="M5364" t="str">
            <v>n/a</v>
          </cell>
          <cell r="N5364" t="str">
            <v>n/a</v>
          </cell>
          <cell r="O5364">
            <v>0</v>
          </cell>
          <cell r="P5364">
            <v>0</v>
          </cell>
        </row>
        <row r="5365">
          <cell r="M5365" t="str">
            <v>n/a</v>
          </cell>
          <cell r="N5365" t="str">
            <v>n/a</v>
          </cell>
          <cell r="O5365">
            <v>0</v>
          </cell>
          <cell r="P5365">
            <v>0</v>
          </cell>
        </row>
        <row r="5366">
          <cell r="M5366" t="str">
            <v>n/a</v>
          </cell>
          <cell r="N5366" t="str">
            <v>n/a</v>
          </cell>
          <cell r="O5366">
            <v>0</v>
          </cell>
          <cell r="P5366">
            <v>0</v>
          </cell>
        </row>
        <row r="5367">
          <cell r="M5367" t="str">
            <v>n/a</v>
          </cell>
          <cell r="N5367" t="str">
            <v>n/a</v>
          </cell>
          <cell r="O5367">
            <v>0</v>
          </cell>
          <cell r="P5367">
            <v>0</v>
          </cell>
        </row>
        <row r="5368">
          <cell r="M5368" t="str">
            <v>n/a</v>
          </cell>
          <cell r="N5368" t="str">
            <v>n/a</v>
          </cell>
          <cell r="O5368">
            <v>0</v>
          </cell>
          <cell r="P5368">
            <v>0</v>
          </cell>
        </row>
        <row r="5369">
          <cell r="M5369" t="str">
            <v>n/a</v>
          </cell>
          <cell r="N5369" t="str">
            <v>n/a</v>
          </cell>
          <cell r="O5369">
            <v>0</v>
          </cell>
          <cell r="P5369">
            <v>0</v>
          </cell>
        </row>
        <row r="5370">
          <cell r="M5370" t="str">
            <v>n/a</v>
          </cell>
          <cell r="N5370" t="str">
            <v>n/a</v>
          </cell>
          <cell r="O5370">
            <v>0</v>
          </cell>
          <cell r="P5370">
            <v>0</v>
          </cell>
        </row>
        <row r="5371">
          <cell r="M5371" t="str">
            <v>n/a</v>
          </cell>
          <cell r="N5371" t="str">
            <v>n/a</v>
          </cell>
          <cell r="O5371">
            <v>0</v>
          </cell>
          <cell r="P5371">
            <v>0</v>
          </cell>
        </row>
        <row r="5372">
          <cell r="M5372" t="str">
            <v>n/a</v>
          </cell>
          <cell r="N5372" t="str">
            <v>n/a</v>
          </cell>
          <cell r="O5372">
            <v>0</v>
          </cell>
          <cell r="P5372">
            <v>0</v>
          </cell>
        </row>
        <row r="5373">
          <cell r="M5373" t="str">
            <v>n/a</v>
          </cell>
          <cell r="N5373" t="str">
            <v>n/a</v>
          </cell>
          <cell r="O5373">
            <v>0</v>
          </cell>
          <cell r="P5373">
            <v>0</v>
          </cell>
        </row>
        <row r="5374">
          <cell r="M5374" t="str">
            <v>n/a</v>
          </cell>
          <cell r="N5374" t="str">
            <v>n/a</v>
          </cell>
          <cell r="O5374">
            <v>0</v>
          </cell>
          <cell r="P5374">
            <v>0</v>
          </cell>
        </row>
        <row r="5375">
          <cell r="M5375" t="str">
            <v>n/a</v>
          </cell>
          <cell r="N5375" t="str">
            <v>n/a</v>
          </cell>
          <cell r="O5375">
            <v>0</v>
          </cell>
          <cell r="P5375">
            <v>0</v>
          </cell>
        </row>
        <row r="5376">
          <cell r="M5376" t="str">
            <v>n/a</v>
          </cell>
          <cell r="N5376" t="str">
            <v>n/a</v>
          </cell>
          <cell r="O5376">
            <v>0</v>
          </cell>
          <cell r="P5376">
            <v>0</v>
          </cell>
        </row>
        <row r="5377">
          <cell r="M5377" t="str">
            <v>n/a</v>
          </cell>
          <cell r="N5377" t="str">
            <v>n/a</v>
          </cell>
          <cell r="O5377">
            <v>0</v>
          </cell>
          <cell r="P5377">
            <v>0</v>
          </cell>
        </row>
        <row r="5378">
          <cell r="M5378" t="str">
            <v>n/a</v>
          </cell>
          <cell r="N5378" t="str">
            <v>n/a</v>
          </cell>
          <cell r="O5378">
            <v>0</v>
          </cell>
          <cell r="P5378">
            <v>0</v>
          </cell>
        </row>
        <row r="5379">
          <cell r="M5379" t="str">
            <v>n/a</v>
          </cell>
          <cell r="N5379" t="str">
            <v>n/a</v>
          </cell>
          <cell r="O5379">
            <v>0</v>
          </cell>
          <cell r="P5379">
            <v>0</v>
          </cell>
        </row>
        <row r="5380">
          <cell r="M5380" t="str">
            <v>n/a</v>
          </cell>
          <cell r="N5380" t="str">
            <v>n/a</v>
          </cell>
          <cell r="O5380">
            <v>0</v>
          </cell>
          <cell r="P5380">
            <v>0</v>
          </cell>
        </row>
        <row r="5381">
          <cell r="M5381" t="str">
            <v>n/a</v>
          </cell>
          <cell r="N5381" t="str">
            <v>n/a</v>
          </cell>
          <cell r="O5381">
            <v>0</v>
          </cell>
          <cell r="P5381">
            <v>0</v>
          </cell>
        </row>
        <row r="5382">
          <cell r="M5382" t="str">
            <v>n/a</v>
          </cell>
          <cell r="N5382" t="str">
            <v>n/a</v>
          </cell>
          <cell r="O5382">
            <v>0</v>
          </cell>
          <cell r="P5382">
            <v>0</v>
          </cell>
        </row>
        <row r="5383">
          <cell r="M5383" t="str">
            <v>n/a</v>
          </cell>
          <cell r="N5383" t="str">
            <v>n/a</v>
          </cell>
          <cell r="O5383">
            <v>0</v>
          </cell>
          <cell r="P5383">
            <v>0</v>
          </cell>
        </row>
        <row r="5384">
          <cell r="M5384" t="str">
            <v>n/a</v>
          </cell>
          <cell r="N5384" t="str">
            <v>n/a</v>
          </cell>
          <cell r="O5384">
            <v>0</v>
          </cell>
          <cell r="P5384">
            <v>0</v>
          </cell>
        </row>
        <row r="5385">
          <cell r="M5385" t="str">
            <v>n/a</v>
          </cell>
          <cell r="N5385" t="str">
            <v>n/a</v>
          </cell>
          <cell r="O5385">
            <v>0</v>
          </cell>
          <cell r="P5385">
            <v>0</v>
          </cell>
        </row>
        <row r="5386">
          <cell r="M5386" t="str">
            <v>n/a</v>
          </cell>
          <cell r="N5386" t="str">
            <v>n/a</v>
          </cell>
          <cell r="O5386">
            <v>0</v>
          </cell>
          <cell r="P5386">
            <v>0</v>
          </cell>
        </row>
        <row r="5387">
          <cell r="M5387" t="str">
            <v>n/a</v>
          </cell>
          <cell r="N5387" t="str">
            <v>n/a</v>
          </cell>
          <cell r="O5387">
            <v>0</v>
          </cell>
          <cell r="P5387">
            <v>0</v>
          </cell>
        </row>
        <row r="5388">
          <cell r="M5388" t="str">
            <v>n/a</v>
          </cell>
          <cell r="N5388" t="str">
            <v>n/a</v>
          </cell>
          <cell r="O5388">
            <v>0</v>
          </cell>
          <cell r="P5388">
            <v>0</v>
          </cell>
        </row>
        <row r="5389">
          <cell r="M5389" t="str">
            <v>n/a</v>
          </cell>
          <cell r="N5389" t="str">
            <v>n/a</v>
          </cell>
          <cell r="O5389">
            <v>0</v>
          </cell>
          <cell r="P5389">
            <v>0</v>
          </cell>
        </row>
        <row r="5390">
          <cell r="M5390" t="str">
            <v>n/a</v>
          </cell>
          <cell r="N5390" t="str">
            <v>n/a</v>
          </cell>
          <cell r="O5390">
            <v>0</v>
          </cell>
          <cell r="P5390">
            <v>0</v>
          </cell>
        </row>
        <row r="5391">
          <cell r="M5391" t="str">
            <v>n/a</v>
          </cell>
          <cell r="N5391" t="str">
            <v>n/a</v>
          </cell>
          <cell r="O5391">
            <v>0</v>
          </cell>
          <cell r="P5391">
            <v>0</v>
          </cell>
        </row>
        <row r="5392">
          <cell r="M5392" t="str">
            <v>n/a</v>
          </cell>
          <cell r="N5392" t="str">
            <v>n/a</v>
          </cell>
          <cell r="O5392">
            <v>0</v>
          </cell>
          <cell r="P5392">
            <v>0</v>
          </cell>
        </row>
        <row r="5393">
          <cell r="M5393" t="str">
            <v>n/a</v>
          </cell>
          <cell r="N5393" t="str">
            <v>n/a</v>
          </cell>
          <cell r="O5393">
            <v>0</v>
          </cell>
          <cell r="P5393">
            <v>0</v>
          </cell>
        </row>
        <row r="5394">
          <cell r="M5394" t="str">
            <v>n/a</v>
          </cell>
          <cell r="N5394" t="str">
            <v>n/a</v>
          </cell>
          <cell r="O5394">
            <v>0</v>
          </cell>
          <cell r="P5394">
            <v>0</v>
          </cell>
        </row>
        <row r="5395">
          <cell r="M5395" t="str">
            <v>n/a</v>
          </cell>
          <cell r="N5395" t="str">
            <v>n/a</v>
          </cell>
          <cell r="O5395">
            <v>0</v>
          </cell>
          <cell r="P5395">
            <v>0</v>
          </cell>
        </row>
        <row r="5396">
          <cell r="M5396" t="str">
            <v>n/a</v>
          </cell>
          <cell r="N5396" t="str">
            <v>n/a</v>
          </cell>
          <cell r="O5396">
            <v>0</v>
          </cell>
          <cell r="P5396">
            <v>0</v>
          </cell>
        </row>
        <row r="5397">
          <cell r="M5397" t="str">
            <v>n/a</v>
          </cell>
          <cell r="N5397" t="str">
            <v>n/a</v>
          </cell>
          <cell r="O5397">
            <v>0</v>
          </cell>
          <cell r="P5397">
            <v>0</v>
          </cell>
        </row>
        <row r="5398">
          <cell r="M5398" t="str">
            <v>n/a</v>
          </cell>
          <cell r="N5398" t="str">
            <v>n/a</v>
          </cell>
          <cell r="O5398">
            <v>0</v>
          </cell>
          <cell r="P5398">
            <v>0</v>
          </cell>
        </row>
        <row r="5399">
          <cell r="M5399" t="str">
            <v>n/a</v>
          </cell>
          <cell r="N5399" t="str">
            <v>n/a</v>
          </cell>
          <cell r="O5399">
            <v>0</v>
          </cell>
          <cell r="P5399">
            <v>0</v>
          </cell>
        </row>
        <row r="5400">
          <cell r="M5400" t="str">
            <v>n/a</v>
          </cell>
          <cell r="N5400" t="str">
            <v>n/a</v>
          </cell>
          <cell r="O5400">
            <v>0</v>
          </cell>
          <cell r="P5400">
            <v>0</v>
          </cell>
        </row>
        <row r="5401">
          <cell r="M5401" t="str">
            <v>n/a</v>
          </cell>
          <cell r="N5401" t="str">
            <v>n/a</v>
          </cell>
          <cell r="O5401">
            <v>0</v>
          </cell>
          <cell r="P5401">
            <v>0</v>
          </cell>
        </row>
        <row r="5402">
          <cell r="M5402" t="str">
            <v>n/a</v>
          </cell>
          <cell r="N5402" t="str">
            <v>n/a</v>
          </cell>
          <cell r="O5402">
            <v>0</v>
          </cell>
          <cell r="P5402">
            <v>0</v>
          </cell>
        </row>
        <row r="5403">
          <cell r="M5403" t="str">
            <v>n/a</v>
          </cell>
          <cell r="N5403" t="str">
            <v>n/a</v>
          </cell>
          <cell r="O5403">
            <v>0</v>
          </cell>
          <cell r="P5403">
            <v>0</v>
          </cell>
        </row>
        <row r="5404">
          <cell r="M5404" t="str">
            <v>n/a</v>
          </cell>
          <cell r="N5404" t="str">
            <v>n/a</v>
          </cell>
          <cell r="O5404">
            <v>0</v>
          </cell>
          <cell r="P5404">
            <v>0</v>
          </cell>
        </row>
        <row r="5405">
          <cell r="M5405" t="str">
            <v>n/a</v>
          </cell>
          <cell r="N5405" t="str">
            <v>n/a</v>
          </cell>
          <cell r="O5405">
            <v>0</v>
          </cell>
          <cell r="P5405">
            <v>0</v>
          </cell>
        </row>
        <row r="5406">
          <cell r="M5406" t="str">
            <v>n/a</v>
          </cell>
          <cell r="N5406" t="str">
            <v>n/a</v>
          </cell>
          <cell r="O5406">
            <v>0</v>
          </cell>
          <cell r="P5406">
            <v>0</v>
          </cell>
        </row>
        <row r="5407">
          <cell r="M5407" t="str">
            <v>n/a</v>
          </cell>
          <cell r="N5407" t="str">
            <v>n/a</v>
          </cell>
          <cell r="O5407">
            <v>0</v>
          </cell>
          <cell r="P5407">
            <v>0</v>
          </cell>
        </row>
        <row r="5408">
          <cell r="M5408" t="str">
            <v>n/a</v>
          </cell>
          <cell r="N5408" t="str">
            <v>n/a</v>
          </cell>
          <cell r="O5408">
            <v>0</v>
          </cell>
          <cell r="P5408">
            <v>0</v>
          </cell>
        </row>
        <row r="5409">
          <cell r="M5409" t="str">
            <v>n/a</v>
          </cell>
          <cell r="N5409" t="str">
            <v>n/a</v>
          </cell>
          <cell r="O5409">
            <v>0</v>
          </cell>
          <cell r="P5409">
            <v>0</v>
          </cell>
        </row>
        <row r="5410">
          <cell r="M5410" t="str">
            <v>n/a</v>
          </cell>
          <cell r="N5410" t="str">
            <v>n/a</v>
          </cell>
          <cell r="O5410">
            <v>0</v>
          </cell>
          <cell r="P5410">
            <v>0</v>
          </cell>
        </row>
        <row r="5411">
          <cell r="M5411" t="str">
            <v>n/a</v>
          </cell>
          <cell r="N5411" t="str">
            <v>n/a</v>
          </cell>
          <cell r="O5411">
            <v>0</v>
          </cell>
          <cell r="P5411">
            <v>0</v>
          </cell>
        </row>
        <row r="5412">
          <cell r="M5412" t="str">
            <v>n/a</v>
          </cell>
          <cell r="N5412" t="str">
            <v>n/a</v>
          </cell>
          <cell r="O5412">
            <v>0</v>
          </cell>
          <cell r="P5412">
            <v>0</v>
          </cell>
        </row>
        <row r="5413">
          <cell r="M5413" t="str">
            <v>n/a</v>
          </cell>
          <cell r="N5413" t="str">
            <v>n/a</v>
          </cell>
          <cell r="O5413">
            <v>0</v>
          </cell>
          <cell r="P5413">
            <v>0</v>
          </cell>
        </row>
        <row r="5414">
          <cell r="M5414" t="str">
            <v>n/a</v>
          </cell>
          <cell r="N5414" t="str">
            <v>n/a</v>
          </cell>
          <cell r="O5414">
            <v>0</v>
          </cell>
          <cell r="P5414">
            <v>0</v>
          </cell>
        </row>
        <row r="5415">
          <cell r="M5415" t="str">
            <v>n/a</v>
          </cell>
          <cell r="N5415" t="str">
            <v>n/a</v>
          </cell>
          <cell r="O5415">
            <v>0</v>
          </cell>
          <cell r="P5415">
            <v>0</v>
          </cell>
        </row>
        <row r="5416">
          <cell r="M5416" t="str">
            <v>n/a</v>
          </cell>
          <cell r="N5416" t="str">
            <v>n/a</v>
          </cell>
          <cell r="O5416">
            <v>0</v>
          </cell>
          <cell r="P5416">
            <v>0</v>
          </cell>
        </row>
        <row r="5417">
          <cell r="M5417" t="str">
            <v>n/a</v>
          </cell>
          <cell r="N5417" t="str">
            <v>n/a</v>
          </cell>
          <cell r="O5417">
            <v>0</v>
          </cell>
          <cell r="P5417">
            <v>0</v>
          </cell>
        </row>
        <row r="5418">
          <cell r="M5418" t="str">
            <v>n/a</v>
          </cell>
          <cell r="N5418" t="str">
            <v>n/a</v>
          </cell>
          <cell r="O5418">
            <v>0</v>
          </cell>
          <cell r="P5418">
            <v>0</v>
          </cell>
        </row>
        <row r="5419">
          <cell r="M5419" t="str">
            <v>n/a</v>
          </cell>
          <cell r="N5419" t="str">
            <v>n/a</v>
          </cell>
          <cell r="O5419">
            <v>0</v>
          </cell>
          <cell r="P5419">
            <v>0</v>
          </cell>
        </row>
        <row r="5420">
          <cell r="M5420" t="str">
            <v>n/a</v>
          </cell>
          <cell r="N5420" t="str">
            <v>n/a</v>
          </cell>
          <cell r="O5420">
            <v>0</v>
          </cell>
          <cell r="P5420">
            <v>0</v>
          </cell>
        </row>
        <row r="5421">
          <cell r="M5421" t="str">
            <v>n/a</v>
          </cell>
          <cell r="N5421" t="str">
            <v>n/a</v>
          </cell>
          <cell r="O5421">
            <v>0</v>
          </cell>
          <cell r="P5421">
            <v>0</v>
          </cell>
        </row>
        <row r="5422">
          <cell r="M5422" t="str">
            <v>n/a</v>
          </cell>
          <cell r="N5422" t="str">
            <v>n/a</v>
          </cell>
          <cell r="O5422">
            <v>0</v>
          </cell>
          <cell r="P5422">
            <v>0</v>
          </cell>
        </row>
        <row r="5423">
          <cell r="M5423" t="str">
            <v>n/a</v>
          </cell>
          <cell r="N5423" t="str">
            <v>n/a</v>
          </cell>
          <cell r="O5423">
            <v>0</v>
          </cell>
          <cell r="P5423">
            <v>0</v>
          </cell>
        </row>
        <row r="5424">
          <cell r="M5424" t="str">
            <v>n/a</v>
          </cell>
          <cell r="N5424" t="str">
            <v>n/a</v>
          </cell>
          <cell r="O5424">
            <v>0</v>
          </cell>
          <cell r="P5424">
            <v>0</v>
          </cell>
        </row>
        <row r="5425">
          <cell r="M5425" t="str">
            <v>n/a</v>
          </cell>
          <cell r="N5425" t="str">
            <v>n/a</v>
          </cell>
          <cell r="O5425">
            <v>0</v>
          </cell>
          <cell r="P5425">
            <v>0</v>
          </cell>
        </row>
        <row r="5426">
          <cell r="M5426" t="str">
            <v>n/a</v>
          </cell>
          <cell r="N5426" t="str">
            <v>n/a</v>
          </cell>
          <cell r="O5426">
            <v>0</v>
          </cell>
          <cell r="P5426">
            <v>0</v>
          </cell>
        </row>
        <row r="5427">
          <cell r="M5427" t="str">
            <v>n/a</v>
          </cell>
          <cell r="N5427" t="str">
            <v>n/a</v>
          </cell>
          <cell r="O5427">
            <v>0</v>
          </cell>
          <cell r="P5427">
            <v>0</v>
          </cell>
        </row>
        <row r="5428">
          <cell r="M5428" t="str">
            <v>n/a</v>
          </cell>
          <cell r="N5428" t="str">
            <v>n/a</v>
          </cell>
          <cell r="O5428">
            <v>0</v>
          </cell>
          <cell r="P5428">
            <v>0</v>
          </cell>
        </row>
        <row r="5429">
          <cell r="M5429" t="str">
            <v>n/a</v>
          </cell>
          <cell r="N5429" t="str">
            <v>n/a</v>
          </cell>
          <cell r="O5429">
            <v>0</v>
          </cell>
          <cell r="P5429">
            <v>0</v>
          </cell>
        </row>
        <row r="5430">
          <cell r="M5430" t="str">
            <v>n/a</v>
          </cell>
          <cell r="N5430" t="str">
            <v>n/a</v>
          </cell>
          <cell r="O5430">
            <v>0</v>
          </cell>
          <cell r="P5430">
            <v>0</v>
          </cell>
        </row>
        <row r="5431">
          <cell r="M5431" t="str">
            <v>n/a</v>
          </cell>
          <cell r="N5431" t="str">
            <v>n/a</v>
          </cell>
          <cell r="O5431">
            <v>0</v>
          </cell>
          <cell r="P5431">
            <v>0</v>
          </cell>
        </row>
        <row r="5432">
          <cell r="M5432" t="str">
            <v>n/a</v>
          </cell>
          <cell r="N5432" t="str">
            <v>n/a</v>
          </cell>
          <cell r="O5432">
            <v>0</v>
          </cell>
          <cell r="P5432">
            <v>0</v>
          </cell>
        </row>
        <row r="5433">
          <cell r="M5433" t="str">
            <v>n/a</v>
          </cell>
          <cell r="N5433" t="str">
            <v>n/a</v>
          </cell>
          <cell r="O5433">
            <v>0</v>
          </cell>
          <cell r="P5433">
            <v>0</v>
          </cell>
        </row>
        <row r="5434">
          <cell r="M5434" t="str">
            <v>n/a</v>
          </cell>
          <cell r="N5434" t="str">
            <v>n/a</v>
          </cell>
          <cell r="O5434">
            <v>0</v>
          </cell>
          <cell r="P5434">
            <v>0</v>
          </cell>
        </row>
        <row r="5435">
          <cell r="M5435" t="str">
            <v>n/a</v>
          </cell>
          <cell r="N5435" t="str">
            <v>n/a</v>
          </cell>
          <cell r="O5435">
            <v>0</v>
          </cell>
          <cell r="P5435">
            <v>0</v>
          </cell>
        </row>
        <row r="5436">
          <cell r="M5436" t="str">
            <v>n/a</v>
          </cell>
          <cell r="N5436" t="str">
            <v>n/a</v>
          </cell>
          <cell r="O5436">
            <v>0</v>
          </cell>
          <cell r="P5436">
            <v>0</v>
          </cell>
        </row>
        <row r="5437">
          <cell r="M5437" t="str">
            <v>n/a</v>
          </cell>
          <cell r="N5437" t="str">
            <v>n/a</v>
          </cell>
          <cell r="O5437">
            <v>0</v>
          </cell>
          <cell r="P5437">
            <v>0</v>
          </cell>
        </row>
        <row r="5438">
          <cell r="M5438" t="str">
            <v>n/a</v>
          </cell>
          <cell r="N5438" t="str">
            <v>n/a</v>
          </cell>
          <cell r="O5438">
            <v>0</v>
          </cell>
          <cell r="P5438">
            <v>0</v>
          </cell>
        </row>
        <row r="5439">
          <cell r="M5439" t="str">
            <v>n/a</v>
          </cell>
          <cell r="N5439" t="str">
            <v>n/a</v>
          </cell>
          <cell r="O5439">
            <v>0</v>
          </cell>
          <cell r="P5439">
            <v>0</v>
          </cell>
        </row>
        <row r="5440">
          <cell r="M5440" t="str">
            <v>n/a</v>
          </cell>
          <cell r="N5440" t="str">
            <v>n/a</v>
          </cell>
          <cell r="O5440">
            <v>0</v>
          </cell>
          <cell r="P5440">
            <v>0</v>
          </cell>
        </row>
        <row r="5441">
          <cell r="M5441" t="str">
            <v>n/a</v>
          </cell>
          <cell r="N5441" t="str">
            <v>n/a</v>
          </cell>
          <cell r="O5441">
            <v>0</v>
          </cell>
          <cell r="P5441">
            <v>0</v>
          </cell>
        </row>
        <row r="5442">
          <cell r="M5442" t="str">
            <v>n/a</v>
          </cell>
          <cell r="N5442" t="str">
            <v>n/a</v>
          </cell>
          <cell r="O5442">
            <v>0</v>
          </cell>
          <cell r="P5442">
            <v>0</v>
          </cell>
        </row>
        <row r="5443">
          <cell r="M5443" t="str">
            <v>n/a</v>
          </cell>
          <cell r="N5443" t="str">
            <v>n/a</v>
          </cell>
          <cell r="O5443">
            <v>0</v>
          </cell>
          <cell r="P5443">
            <v>0</v>
          </cell>
        </row>
        <row r="5444">
          <cell r="M5444" t="str">
            <v>n/a</v>
          </cell>
          <cell r="N5444" t="str">
            <v>n/a</v>
          </cell>
          <cell r="O5444">
            <v>0</v>
          </cell>
          <cell r="P5444">
            <v>0</v>
          </cell>
        </row>
        <row r="5445">
          <cell r="M5445" t="str">
            <v>n/a</v>
          </cell>
          <cell r="N5445" t="str">
            <v>n/a</v>
          </cell>
          <cell r="O5445">
            <v>0</v>
          </cell>
          <cell r="P5445">
            <v>0</v>
          </cell>
        </row>
        <row r="5446">
          <cell r="M5446" t="str">
            <v>n/a</v>
          </cell>
          <cell r="N5446" t="str">
            <v>n/a</v>
          </cell>
          <cell r="O5446">
            <v>0</v>
          </cell>
          <cell r="P5446">
            <v>0</v>
          </cell>
        </row>
        <row r="5447">
          <cell r="M5447" t="str">
            <v>n/a</v>
          </cell>
          <cell r="N5447" t="str">
            <v>n/a</v>
          </cell>
          <cell r="O5447">
            <v>0</v>
          </cell>
          <cell r="P5447">
            <v>0</v>
          </cell>
        </row>
        <row r="5448">
          <cell r="M5448" t="str">
            <v>n/a</v>
          </cell>
          <cell r="N5448" t="str">
            <v>n/a</v>
          </cell>
          <cell r="O5448">
            <v>0</v>
          </cell>
          <cell r="P5448">
            <v>0</v>
          </cell>
        </row>
        <row r="5449">
          <cell r="M5449" t="str">
            <v>n/a</v>
          </cell>
          <cell r="N5449" t="str">
            <v>n/a</v>
          </cell>
          <cell r="O5449">
            <v>0</v>
          </cell>
          <cell r="P5449">
            <v>0</v>
          </cell>
        </row>
        <row r="5450">
          <cell r="M5450" t="str">
            <v>n/a</v>
          </cell>
          <cell r="N5450" t="str">
            <v>n/a</v>
          </cell>
          <cell r="O5450">
            <v>0</v>
          </cell>
          <cell r="P5450">
            <v>0</v>
          </cell>
        </row>
        <row r="5451">
          <cell r="M5451" t="str">
            <v>n/a</v>
          </cell>
          <cell r="N5451" t="str">
            <v>n/a</v>
          </cell>
          <cell r="O5451">
            <v>0</v>
          </cell>
          <cell r="P5451">
            <v>0</v>
          </cell>
        </row>
        <row r="5452">
          <cell r="M5452" t="str">
            <v>n/a</v>
          </cell>
          <cell r="N5452" t="str">
            <v>n/a</v>
          </cell>
          <cell r="O5452">
            <v>0</v>
          </cell>
          <cell r="P5452">
            <v>0</v>
          </cell>
        </row>
        <row r="5453">
          <cell r="M5453" t="str">
            <v>n/a</v>
          </cell>
          <cell r="N5453" t="str">
            <v>n/a</v>
          </cell>
          <cell r="O5453">
            <v>0</v>
          </cell>
          <cell r="P5453">
            <v>0</v>
          </cell>
        </row>
        <row r="5454">
          <cell r="M5454" t="str">
            <v>n/a</v>
          </cell>
          <cell r="N5454" t="str">
            <v>n/a</v>
          </cell>
          <cell r="O5454">
            <v>0</v>
          </cell>
          <cell r="P5454">
            <v>0</v>
          </cell>
        </row>
        <row r="5455">
          <cell r="M5455" t="str">
            <v>n/a</v>
          </cell>
          <cell r="N5455" t="str">
            <v>n/a</v>
          </cell>
          <cell r="O5455">
            <v>0</v>
          </cell>
          <cell r="P5455">
            <v>0</v>
          </cell>
        </row>
        <row r="5456">
          <cell r="M5456" t="str">
            <v>n/a</v>
          </cell>
          <cell r="N5456" t="str">
            <v>n/a</v>
          </cell>
          <cell r="O5456">
            <v>0</v>
          </cell>
          <cell r="P5456">
            <v>0</v>
          </cell>
        </row>
        <row r="5457">
          <cell r="M5457" t="str">
            <v>n/a</v>
          </cell>
          <cell r="N5457" t="str">
            <v>n/a</v>
          </cell>
          <cell r="O5457">
            <v>0</v>
          </cell>
          <cell r="P5457">
            <v>0</v>
          </cell>
        </row>
        <row r="5458">
          <cell r="M5458" t="str">
            <v>n/a</v>
          </cell>
          <cell r="N5458" t="str">
            <v>n/a</v>
          </cell>
          <cell r="O5458">
            <v>0</v>
          </cell>
          <cell r="P5458">
            <v>0</v>
          </cell>
        </row>
        <row r="5459">
          <cell r="M5459" t="str">
            <v>n/a</v>
          </cell>
          <cell r="N5459" t="str">
            <v>n/a</v>
          </cell>
          <cell r="O5459">
            <v>0</v>
          </cell>
          <cell r="P5459">
            <v>0</v>
          </cell>
        </row>
        <row r="5460">
          <cell r="M5460" t="str">
            <v>n/a</v>
          </cell>
          <cell r="N5460" t="str">
            <v>n/a</v>
          </cell>
          <cell r="O5460">
            <v>0</v>
          </cell>
          <cell r="P5460">
            <v>0</v>
          </cell>
        </row>
        <row r="5461">
          <cell r="M5461" t="str">
            <v>n/a</v>
          </cell>
          <cell r="N5461" t="str">
            <v>n/a</v>
          </cell>
          <cell r="O5461">
            <v>0</v>
          </cell>
          <cell r="P5461">
            <v>0</v>
          </cell>
        </row>
        <row r="5462">
          <cell r="M5462" t="str">
            <v>n/a</v>
          </cell>
          <cell r="N5462" t="str">
            <v>n/a</v>
          </cell>
          <cell r="O5462">
            <v>0</v>
          </cell>
          <cell r="P5462">
            <v>0</v>
          </cell>
        </row>
        <row r="5463">
          <cell r="M5463" t="str">
            <v>n/a</v>
          </cell>
          <cell r="N5463" t="str">
            <v>n/a</v>
          </cell>
          <cell r="O5463">
            <v>0</v>
          </cell>
          <cell r="P5463">
            <v>0</v>
          </cell>
        </row>
        <row r="5464">
          <cell r="M5464" t="str">
            <v>n/a</v>
          </cell>
          <cell r="N5464" t="str">
            <v>n/a</v>
          </cell>
          <cell r="O5464">
            <v>0</v>
          </cell>
          <cell r="P5464">
            <v>0</v>
          </cell>
        </row>
        <row r="5465">
          <cell r="M5465" t="str">
            <v>n/a</v>
          </cell>
          <cell r="N5465" t="str">
            <v>n/a</v>
          </cell>
          <cell r="O5465">
            <v>0</v>
          </cell>
          <cell r="P5465">
            <v>0</v>
          </cell>
        </row>
        <row r="5466">
          <cell r="M5466" t="str">
            <v>n/a</v>
          </cell>
          <cell r="N5466" t="str">
            <v>n/a</v>
          </cell>
          <cell r="O5466">
            <v>0</v>
          </cell>
          <cell r="P5466">
            <v>0</v>
          </cell>
        </row>
        <row r="5467">
          <cell r="M5467" t="str">
            <v>n/a</v>
          </cell>
          <cell r="N5467" t="str">
            <v>n/a</v>
          </cell>
          <cell r="O5467">
            <v>0</v>
          </cell>
          <cell r="P5467">
            <v>0</v>
          </cell>
        </row>
        <row r="5468">
          <cell r="M5468" t="str">
            <v>n/a</v>
          </cell>
          <cell r="N5468" t="str">
            <v>n/a</v>
          </cell>
          <cell r="O5468">
            <v>0</v>
          </cell>
          <cell r="P5468">
            <v>0</v>
          </cell>
        </row>
        <row r="5469">
          <cell r="M5469" t="str">
            <v>n/a</v>
          </cell>
          <cell r="N5469" t="str">
            <v>n/a</v>
          </cell>
          <cell r="O5469">
            <v>0</v>
          </cell>
          <cell r="P5469">
            <v>0</v>
          </cell>
        </row>
        <row r="5470">
          <cell r="M5470" t="str">
            <v>n/a</v>
          </cell>
          <cell r="N5470" t="str">
            <v>n/a</v>
          </cell>
          <cell r="O5470">
            <v>0</v>
          </cell>
          <cell r="P5470">
            <v>0</v>
          </cell>
        </row>
        <row r="5471">
          <cell r="M5471" t="str">
            <v>n/a</v>
          </cell>
          <cell r="N5471" t="str">
            <v>n/a</v>
          </cell>
          <cell r="O5471">
            <v>0</v>
          </cell>
          <cell r="P5471">
            <v>0</v>
          </cell>
        </row>
        <row r="5472">
          <cell r="M5472" t="str">
            <v>n/a</v>
          </cell>
          <cell r="N5472" t="str">
            <v>n/a</v>
          </cell>
          <cell r="O5472">
            <v>0</v>
          </cell>
          <cell r="P5472">
            <v>0</v>
          </cell>
        </row>
        <row r="5473">
          <cell r="M5473" t="str">
            <v>n/a</v>
          </cell>
          <cell r="N5473" t="str">
            <v>n/a</v>
          </cell>
          <cell r="O5473">
            <v>0</v>
          </cell>
          <cell r="P5473">
            <v>0</v>
          </cell>
        </row>
        <row r="5474">
          <cell r="M5474" t="str">
            <v>n/a</v>
          </cell>
          <cell r="N5474" t="str">
            <v>n/a</v>
          </cell>
          <cell r="O5474">
            <v>0</v>
          </cell>
          <cell r="P5474">
            <v>0</v>
          </cell>
        </row>
        <row r="5475">
          <cell r="M5475" t="str">
            <v>n/a</v>
          </cell>
          <cell r="N5475" t="str">
            <v>n/a</v>
          </cell>
          <cell r="O5475">
            <v>0</v>
          </cell>
          <cell r="P5475">
            <v>0</v>
          </cell>
        </row>
        <row r="5476">
          <cell r="M5476" t="str">
            <v>n/a</v>
          </cell>
          <cell r="N5476" t="str">
            <v>n/a</v>
          </cell>
          <cell r="O5476">
            <v>0</v>
          </cell>
          <cell r="P5476">
            <v>0</v>
          </cell>
        </row>
        <row r="5477">
          <cell r="M5477" t="str">
            <v>n/a</v>
          </cell>
          <cell r="N5477" t="str">
            <v>n/a</v>
          </cell>
          <cell r="O5477">
            <v>0</v>
          </cell>
          <cell r="P5477">
            <v>0</v>
          </cell>
        </row>
        <row r="5478">
          <cell r="M5478" t="str">
            <v>n/a</v>
          </cell>
          <cell r="N5478" t="str">
            <v>n/a</v>
          </cell>
          <cell r="O5478">
            <v>0</v>
          </cell>
          <cell r="P5478">
            <v>0</v>
          </cell>
        </row>
        <row r="5479">
          <cell r="M5479" t="str">
            <v>n/a</v>
          </cell>
          <cell r="N5479" t="str">
            <v>n/a</v>
          </cell>
          <cell r="O5479">
            <v>0</v>
          </cell>
          <cell r="P5479">
            <v>0</v>
          </cell>
        </row>
        <row r="5480">
          <cell r="M5480" t="str">
            <v>n/a</v>
          </cell>
          <cell r="N5480" t="str">
            <v>n/a</v>
          </cell>
          <cell r="O5480">
            <v>0</v>
          </cell>
          <cell r="P5480">
            <v>0</v>
          </cell>
        </row>
        <row r="5481">
          <cell r="M5481" t="str">
            <v>n/a</v>
          </cell>
          <cell r="N5481" t="str">
            <v>n/a</v>
          </cell>
          <cell r="O5481">
            <v>0</v>
          </cell>
          <cell r="P5481">
            <v>0</v>
          </cell>
        </row>
        <row r="5482">
          <cell r="M5482" t="str">
            <v>n/a</v>
          </cell>
          <cell r="N5482" t="str">
            <v>n/a</v>
          </cell>
          <cell r="O5482">
            <v>0</v>
          </cell>
          <cell r="P5482">
            <v>0</v>
          </cell>
        </row>
        <row r="5483">
          <cell r="M5483" t="str">
            <v>n/a</v>
          </cell>
          <cell r="N5483" t="str">
            <v>n/a</v>
          </cell>
          <cell r="O5483">
            <v>0</v>
          </cell>
          <cell r="P5483">
            <v>0</v>
          </cell>
        </row>
        <row r="5484">
          <cell r="M5484" t="str">
            <v>n/a</v>
          </cell>
          <cell r="N5484" t="str">
            <v>n/a</v>
          </cell>
          <cell r="O5484">
            <v>0</v>
          </cell>
          <cell r="P5484">
            <v>0</v>
          </cell>
        </row>
        <row r="5485">
          <cell r="M5485" t="str">
            <v>n/a</v>
          </cell>
          <cell r="N5485" t="str">
            <v>n/a</v>
          </cell>
          <cell r="O5485">
            <v>0</v>
          </cell>
          <cell r="P5485">
            <v>0</v>
          </cell>
        </row>
        <row r="5486">
          <cell r="M5486" t="str">
            <v>n/a</v>
          </cell>
          <cell r="N5486" t="str">
            <v>n/a</v>
          </cell>
          <cell r="O5486">
            <v>0</v>
          </cell>
          <cell r="P5486">
            <v>0</v>
          </cell>
        </row>
        <row r="5487">
          <cell r="M5487" t="str">
            <v>n/a</v>
          </cell>
          <cell r="N5487" t="str">
            <v>n/a</v>
          </cell>
          <cell r="O5487">
            <v>0</v>
          </cell>
          <cell r="P5487">
            <v>0</v>
          </cell>
        </row>
        <row r="5488">
          <cell r="M5488" t="str">
            <v>n/a</v>
          </cell>
          <cell r="N5488" t="str">
            <v>n/a</v>
          </cell>
          <cell r="O5488">
            <v>0</v>
          </cell>
          <cell r="P5488">
            <v>0</v>
          </cell>
        </row>
        <row r="5489">
          <cell r="M5489" t="str">
            <v>n/a</v>
          </cell>
          <cell r="N5489" t="str">
            <v>n/a</v>
          </cell>
          <cell r="O5489">
            <v>0</v>
          </cell>
          <cell r="P5489">
            <v>0</v>
          </cell>
        </row>
        <row r="5490">
          <cell r="M5490" t="str">
            <v>n/a</v>
          </cell>
          <cell r="N5490" t="str">
            <v>n/a</v>
          </cell>
          <cell r="O5490">
            <v>0</v>
          </cell>
          <cell r="P5490">
            <v>0</v>
          </cell>
        </row>
        <row r="5491">
          <cell r="M5491" t="str">
            <v>n/a</v>
          </cell>
          <cell r="N5491" t="str">
            <v>n/a</v>
          </cell>
          <cell r="O5491">
            <v>0</v>
          </cell>
          <cell r="P5491">
            <v>0</v>
          </cell>
        </row>
        <row r="5492">
          <cell r="M5492" t="str">
            <v>n/a</v>
          </cell>
          <cell r="N5492" t="str">
            <v>n/a</v>
          </cell>
          <cell r="O5492">
            <v>0</v>
          </cell>
          <cell r="P5492">
            <v>0</v>
          </cell>
        </row>
        <row r="5493">
          <cell r="M5493" t="str">
            <v>n/a</v>
          </cell>
          <cell r="N5493" t="str">
            <v>n/a</v>
          </cell>
          <cell r="O5493">
            <v>0</v>
          </cell>
          <cell r="P5493">
            <v>0</v>
          </cell>
        </row>
        <row r="5494">
          <cell r="M5494" t="str">
            <v>n/a</v>
          </cell>
          <cell r="N5494" t="str">
            <v>n/a</v>
          </cell>
          <cell r="O5494">
            <v>0</v>
          </cell>
          <cell r="P5494">
            <v>0</v>
          </cell>
        </row>
        <row r="5495">
          <cell r="M5495" t="str">
            <v>n/a</v>
          </cell>
          <cell r="N5495" t="str">
            <v>n/a</v>
          </cell>
          <cell r="O5495">
            <v>0</v>
          </cell>
          <cell r="P5495">
            <v>0</v>
          </cell>
        </row>
        <row r="5496">
          <cell r="M5496" t="str">
            <v>n/a</v>
          </cell>
          <cell r="N5496" t="str">
            <v>n/a</v>
          </cell>
          <cell r="O5496">
            <v>0</v>
          </cell>
          <cell r="P5496">
            <v>0</v>
          </cell>
        </row>
        <row r="5497">
          <cell r="M5497" t="str">
            <v>n/a</v>
          </cell>
          <cell r="N5497" t="str">
            <v>n/a</v>
          </cell>
          <cell r="O5497">
            <v>0</v>
          </cell>
          <cell r="P5497">
            <v>0</v>
          </cell>
        </row>
        <row r="5498">
          <cell r="M5498" t="str">
            <v>n/a</v>
          </cell>
          <cell r="N5498" t="str">
            <v>n/a</v>
          </cell>
          <cell r="O5498">
            <v>0</v>
          </cell>
          <cell r="P5498">
            <v>0</v>
          </cell>
        </row>
        <row r="5499">
          <cell r="M5499" t="str">
            <v>n/a</v>
          </cell>
          <cell r="N5499" t="str">
            <v>n/a</v>
          </cell>
          <cell r="O5499">
            <v>0</v>
          </cell>
          <cell r="P5499">
            <v>0</v>
          </cell>
        </row>
        <row r="5500">
          <cell r="M5500" t="str">
            <v>n/a</v>
          </cell>
          <cell r="N5500" t="str">
            <v>n/a</v>
          </cell>
          <cell r="O5500">
            <v>0</v>
          </cell>
          <cell r="P5500">
            <v>0</v>
          </cell>
        </row>
        <row r="5501">
          <cell r="M5501" t="str">
            <v>n/a</v>
          </cell>
          <cell r="N5501" t="str">
            <v>n/a</v>
          </cell>
          <cell r="O5501">
            <v>0</v>
          </cell>
          <cell r="P5501">
            <v>0</v>
          </cell>
        </row>
        <row r="5502">
          <cell r="M5502" t="str">
            <v>n/a</v>
          </cell>
          <cell r="N5502" t="str">
            <v>n/a</v>
          </cell>
          <cell r="O5502">
            <v>0</v>
          </cell>
          <cell r="P5502">
            <v>0</v>
          </cell>
        </row>
        <row r="5503">
          <cell r="M5503" t="str">
            <v>n/a</v>
          </cell>
          <cell r="N5503" t="str">
            <v>n/a</v>
          </cell>
          <cell r="O5503">
            <v>0</v>
          </cell>
          <cell r="P5503">
            <v>0</v>
          </cell>
        </row>
        <row r="5504">
          <cell r="M5504" t="str">
            <v>n/a</v>
          </cell>
          <cell r="N5504" t="str">
            <v>n/a</v>
          </cell>
          <cell r="O5504">
            <v>0</v>
          </cell>
          <cell r="P5504">
            <v>0</v>
          </cell>
        </row>
        <row r="5505">
          <cell r="M5505" t="str">
            <v>n/a</v>
          </cell>
          <cell r="N5505" t="str">
            <v>n/a</v>
          </cell>
          <cell r="O5505">
            <v>0</v>
          </cell>
          <cell r="P5505">
            <v>0</v>
          </cell>
        </row>
        <row r="5506">
          <cell r="M5506" t="str">
            <v>n/a</v>
          </cell>
          <cell r="N5506" t="str">
            <v>n/a</v>
          </cell>
          <cell r="O5506">
            <v>0</v>
          </cell>
          <cell r="P5506">
            <v>0</v>
          </cell>
        </row>
        <row r="5507">
          <cell r="M5507" t="str">
            <v>n/a</v>
          </cell>
          <cell r="N5507" t="str">
            <v>n/a</v>
          </cell>
          <cell r="O5507">
            <v>0</v>
          </cell>
          <cell r="P5507">
            <v>0</v>
          </cell>
        </row>
        <row r="5508">
          <cell r="M5508" t="str">
            <v>n/a</v>
          </cell>
          <cell r="N5508" t="str">
            <v>n/a</v>
          </cell>
          <cell r="O5508">
            <v>0</v>
          </cell>
          <cell r="P5508">
            <v>0</v>
          </cell>
        </row>
        <row r="5509">
          <cell r="M5509" t="str">
            <v>n/a</v>
          </cell>
          <cell r="N5509" t="str">
            <v>n/a</v>
          </cell>
          <cell r="O5509">
            <v>0</v>
          </cell>
          <cell r="P5509">
            <v>0</v>
          </cell>
        </row>
        <row r="5510">
          <cell r="M5510" t="str">
            <v>n/a</v>
          </cell>
          <cell r="N5510" t="str">
            <v>n/a</v>
          </cell>
          <cell r="O5510">
            <v>0</v>
          </cell>
          <cell r="P5510">
            <v>0</v>
          </cell>
        </row>
        <row r="5511">
          <cell r="M5511" t="str">
            <v>n/a</v>
          </cell>
          <cell r="N5511" t="str">
            <v>n/a</v>
          </cell>
          <cell r="O5511">
            <v>0</v>
          </cell>
          <cell r="P5511">
            <v>0</v>
          </cell>
        </row>
        <row r="5512">
          <cell r="M5512" t="str">
            <v>n/a</v>
          </cell>
          <cell r="N5512" t="str">
            <v>n/a</v>
          </cell>
          <cell r="O5512">
            <v>0</v>
          </cell>
          <cell r="P5512">
            <v>0</v>
          </cell>
        </row>
        <row r="5513">
          <cell r="M5513" t="str">
            <v>n/a</v>
          </cell>
          <cell r="N5513" t="str">
            <v>n/a</v>
          </cell>
          <cell r="O5513">
            <v>0</v>
          </cell>
          <cell r="P5513">
            <v>0</v>
          </cell>
        </row>
        <row r="5514">
          <cell r="M5514" t="str">
            <v>n/a</v>
          </cell>
          <cell r="N5514" t="str">
            <v>n/a</v>
          </cell>
          <cell r="O5514">
            <v>0</v>
          </cell>
          <cell r="P5514">
            <v>0</v>
          </cell>
        </row>
        <row r="5515">
          <cell r="M5515" t="str">
            <v>n/a</v>
          </cell>
          <cell r="N5515" t="str">
            <v>n/a</v>
          </cell>
          <cell r="O5515">
            <v>0</v>
          </cell>
          <cell r="P5515">
            <v>0</v>
          </cell>
        </row>
        <row r="5516">
          <cell r="M5516" t="str">
            <v>n/a</v>
          </cell>
          <cell r="N5516" t="str">
            <v>n/a</v>
          </cell>
          <cell r="O5516">
            <v>0</v>
          </cell>
          <cell r="P5516">
            <v>0</v>
          </cell>
        </row>
        <row r="5517">
          <cell r="M5517" t="str">
            <v>n/a</v>
          </cell>
          <cell r="N5517" t="str">
            <v>n/a</v>
          </cell>
          <cell r="O5517">
            <v>0</v>
          </cell>
          <cell r="P5517">
            <v>0</v>
          </cell>
        </row>
        <row r="5518">
          <cell r="M5518" t="str">
            <v>n/a</v>
          </cell>
          <cell r="N5518" t="str">
            <v>n/a</v>
          </cell>
          <cell r="O5518">
            <v>0</v>
          </cell>
          <cell r="P5518">
            <v>0</v>
          </cell>
        </row>
        <row r="5519">
          <cell r="M5519" t="str">
            <v>n/a</v>
          </cell>
          <cell r="N5519" t="str">
            <v>n/a</v>
          </cell>
          <cell r="O5519">
            <v>0</v>
          </cell>
          <cell r="P5519">
            <v>0</v>
          </cell>
        </row>
        <row r="5520">
          <cell r="M5520" t="str">
            <v>n/a</v>
          </cell>
          <cell r="N5520" t="str">
            <v>n/a</v>
          </cell>
          <cell r="O5520">
            <v>0</v>
          </cell>
          <cell r="P5520">
            <v>0</v>
          </cell>
        </row>
        <row r="5521">
          <cell r="M5521" t="str">
            <v>n/a</v>
          </cell>
          <cell r="N5521" t="str">
            <v>n/a</v>
          </cell>
          <cell r="O5521">
            <v>0</v>
          </cell>
          <cell r="P5521">
            <v>0</v>
          </cell>
        </row>
        <row r="5522">
          <cell r="M5522" t="str">
            <v>n/a</v>
          </cell>
          <cell r="N5522" t="str">
            <v>n/a</v>
          </cell>
          <cell r="O5522">
            <v>0</v>
          </cell>
          <cell r="P5522">
            <v>0</v>
          </cell>
        </row>
        <row r="5523">
          <cell r="M5523" t="str">
            <v>n/a</v>
          </cell>
          <cell r="N5523" t="str">
            <v>n/a</v>
          </cell>
          <cell r="O5523">
            <v>0</v>
          </cell>
          <cell r="P5523">
            <v>0</v>
          </cell>
        </row>
        <row r="5524">
          <cell r="M5524" t="str">
            <v>n/a</v>
          </cell>
          <cell r="N5524" t="str">
            <v>n/a</v>
          </cell>
          <cell r="O5524">
            <v>0</v>
          </cell>
          <cell r="P5524">
            <v>0</v>
          </cell>
        </row>
        <row r="5525">
          <cell r="M5525" t="str">
            <v>n/a</v>
          </cell>
          <cell r="N5525" t="str">
            <v>n/a</v>
          </cell>
          <cell r="O5525">
            <v>0</v>
          </cell>
          <cell r="P5525">
            <v>0</v>
          </cell>
        </row>
        <row r="5526">
          <cell r="M5526" t="str">
            <v>n/a</v>
          </cell>
          <cell r="N5526" t="str">
            <v>n/a</v>
          </cell>
          <cell r="O5526">
            <v>0</v>
          </cell>
          <cell r="P5526">
            <v>0</v>
          </cell>
        </row>
        <row r="5527">
          <cell r="M5527" t="str">
            <v>n/a</v>
          </cell>
          <cell r="N5527" t="str">
            <v>n/a</v>
          </cell>
          <cell r="O5527">
            <v>0</v>
          </cell>
          <cell r="P5527">
            <v>0</v>
          </cell>
        </row>
        <row r="5528">
          <cell r="M5528" t="str">
            <v>n/a</v>
          </cell>
          <cell r="N5528" t="str">
            <v>n/a</v>
          </cell>
          <cell r="O5528">
            <v>0</v>
          </cell>
          <cell r="P5528">
            <v>0</v>
          </cell>
        </row>
        <row r="5529">
          <cell r="M5529" t="str">
            <v>n/a</v>
          </cell>
          <cell r="N5529" t="str">
            <v>n/a</v>
          </cell>
          <cell r="O5529">
            <v>0</v>
          </cell>
          <cell r="P5529">
            <v>0</v>
          </cell>
        </row>
        <row r="5530">
          <cell r="M5530" t="str">
            <v>n/a</v>
          </cell>
          <cell r="N5530" t="str">
            <v>n/a</v>
          </cell>
          <cell r="O5530">
            <v>0</v>
          </cell>
          <cell r="P5530">
            <v>0</v>
          </cell>
        </row>
        <row r="5531">
          <cell r="M5531" t="str">
            <v>n/a</v>
          </cell>
          <cell r="N5531" t="str">
            <v>n/a</v>
          </cell>
          <cell r="O5531">
            <v>0</v>
          </cell>
          <cell r="P5531">
            <v>0</v>
          </cell>
        </row>
        <row r="5532">
          <cell r="M5532" t="str">
            <v>n/a</v>
          </cell>
          <cell r="N5532" t="str">
            <v>n/a</v>
          </cell>
          <cell r="O5532">
            <v>0</v>
          </cell>
          <cell r="P5532">
            <v>0</v>
          </cell>
        </row>
        <row r="5533">
          <cell r="M5533" t="str">
            <v>n/a</v>
          </cell>
          <cell r="N5533" t="str">
            <v>n/a</v>
          </cell>
          <cell r="O5533">
            <v>0</v>
          </cell>
          <cell r="P5533">
            <v>0</v>
          </cell>
        </row>
        <row r="5534">
          <cell r="M5534" t="str">
            <v>n/a</v>
          </cell>
          <cell r="N5534" t="str">
            <v>n/a</v>
          </cell>
          <cell r="O5534">
            <v>0</v>
          </cell>
          <cell r="P5534">
            <v>0</v>
          </cell>
        </row>
        <row r="5535">
          <cell r="M5535" t="str">
            <v>n/a</v>
          </cell>
          <cell r="N5535" t="str">
            <v>n/a</v>
          </cell>
          <cell r="O5535">
            <v>0</v>
          </cell>
          <cell r="P5535">
            <v>0</v>
          </cell>
        </row>
        <row r="5536">
          <cell r="M5536" t="str">
            <v>n/a</v>
          </cell>
          <cell r="N5536" t="str">
            <v>n/a</v>
          </cell>
          <cell r="O5536">
            <v>0</v>
          </cell>
          <cell r="P5536">
            <v>0</v>
          </cell>
        </row>
        <row r="5537">
          <cell r="M5537" t="str">
            <v>n/a</v>
          </cell>
          <cell r="N5537" t="str">
            <v>n/a</v>
          </cell>
          <cell r="O5537">
            <v>0</v>
          </cell>
          <cell r="P5537">
            <v>0</v>
          </cell>
        </row>
        <row r="5538">
          <cell r="M5538" t="str">
            <v>n/a</v>
          </cell>
          <cell r="N5538" t="str">
            <v>n/a</v>
          </cell>
          <cell r="O5538">
            <v>0</v>
          </cell>
          <cell r="P5538">
            <v>0</v>
          </cell>
        </row>
        <row r="5539">
          <cell r="M5539" t="str">
            <v>n/a</v>
          </cell>
          <cell r="N5539" t="str">
            <v>n/a</v>
          </cell>
          <cell r="O5539">
            <v>0</v>
          </cell>
          <cell r="P5539">
            <v>0</v>
          </cell>
        </row>
        <row r="5540">
          <cell r="M5540" t="str">
            <v>n/a</v>
          </cell>
          <cell r="N5540" t="str">
            <v>n/a</v>
          </cell>
          <cell r="O5540">
            <v>0</v>
          </cell>
          <cell r="P5540">
            <v>0</v>
          </cell>
        </row>
        <row r="5541">
          <cell r="M5541" t="str">
            <v>n/a</v>
          </cell>
          <cell r="N5541" t="str">
            <v>n/a</v>
          </cell>
          <cell r="O5541">
            <v>0</v>
          </cell>
          <cell r="P5541">
            <v>0</v>
          </cell>
        </row>
        <row r="5542">
          <cell r="M5542" t="str">
            <v>n/a</v>
          </cell>
          <cell r="N5542" t="str">
            <v>n/a</v>
          </cell>
          <cell r="O5542">
            <v>0</v>
          </cell>
          <cell r="P5542">
            <v>0</v>
          </cell>
        </row>
        <row r="5543">
          <cell r="M5543" t="str">
            <v>n/a</v>
          </cell>
          <cell r="N5543" t="str">
            <v>n/a</v>
          </cell>
          <cell r="O5543">
            <v>0</v>
          </cell>
          <cell r="P5543">
            <v>0</v>
          </cell>
        </row>
        <row r="5544">
          <cell r="M5544" t="str">
            <v>n/a</v>
          </cell>
          <cell r="N5544" t="str">
            <v>n/a</v>
          </cell>
          <cell r="O5544">
            <v>0</v>
          </cell>
          <cell r="P5544">
            <v>0</v>
          </cell>
        </row>
        <row r="5545">
          <cell r="M5545" t="str">
            <v>n/a</v>
          </cell>
          <cell r="N5545" t="str">
            <v>n/a</v>
          </cell>
          <cell r="O5545">
            <v>0</v>
          </cell>
          <cell r="P5545">
            <v>0</v>
          </cell>
        </row>
        <row r="5546">
          <cell r="M5546" t="str">
            <v>n/a</v>
          </cell>
          <cell r="N5546" t="str">
            <v>n/a</v>
          </cell>
          <cell r="O5546">
            <v>0</v>
          </cell>
          <cell r="P5546">
            <v>0</v>
          </cell>
        </row>
        <row r="5547">
          <cell r="M5547" t="str">
            <v>n/a</v>
          </cell>
          <cell r="N5547" t="str">
            <v>n/a</v>
          </cell>
          <cell r="O5547">
            <v>0</v>
          </cell>
          <cell r="P5547">
            <v>0</v>
          </cell>
        </row>
        <row r="5548">
          <cell r="M5548" t="str">
            <v>n/a</v>
          </cell>
          <cell r="N5548" t="str">
            <v>n/a</v>
          </cell>
          <cell r="O5548">
            <v>0</v>
          </cell>
          <cell r="P5548">
            <v>0</v>
          </cell>
        </row>
        <row r="5549">
          <cell r="M5549" t="str">
            <v>n/a</v>
          </cell>
          <cell r="N5549" t="str">
            <v>n/a</v>
          </cell>
          <cell r="O5549">
            <v>0</v>
          </cell>
          <cell r="P5549">
            <v>0</v>
          </cell>
        </row>
        <row r="5550">
          <cell r="M5550" t="str">
            <v>n/a</v>
          </cell>
          <cell r="N5550" t="str">
            <v>n/a</v>
          </cell>
          <cell r="O5550">
            <v>0</v>
          </cell>
          <cell r="P5550">
            <v>0</v>
          </cell>
        </row>
        <row r="5551">
          <cell r="M5551" t="str">
            <v>n/a</v>
          </cell>
          <cell r="N5551" t="str">
            <v>n/a</v>
          </cell>
          <cell r="O5551">
            <v>0</v>
          </cell>
          <cell r="P5551">
            <v>0</v>
          </cell>
        </row>
        <row r="5552">
          <cell r="M5552" t="str">
            <v>n/a</v>
          </cell>
          <cell r="N5552" t="str">
            <v>n/a</v>
          </cell>
          <cell r="O5552">
            <v>0</v>
          </cell>
          <cell r="P5552">
            <v>0</v>
          </cell>
        </row>
        <row r="5553">
          <cell r="M5553" t="str">
            <v>n/a</v>
          </cell>
          <cell r="N5553" t="str">
            <v>n/a</v>
          </cell>
          <cell r="O5553">
            <v>0</v>
          </cell>
          <cell r="P5553">
            <v>0</v>
          </cell>
        </row>
        <row r="5554">
          <cell r="M5554" t="str">
            <v>n/a</v>
          </cell>
          <cell r="N5554" t="str">
            <v>n/a</v>
          </cell>
          <cell r="O5554">
            <v>0</v>
          </cell>
          <cell r="P5554">
            <v>0</v>
          </cell>
        </row>
        <row r="5555">
          <cell r="M5555" t="str">
            <v>n/a</v>
          </cell>
          <cell r="N5555" t="str">
            <v>n/a</v>
          </cell>
          <cell r="O5555">
            <v>0</v>
          </cell>
          <cell r="P5555">
            <v>0</v>
          </cell>
        </row>
        <row r="5556">
          <cell r="M5556" t="str">
            <v>n/a</v>
          </cell>
          <cell r="N5556" t="str">
            <v>n/a</v>
          </cell>
          <cell r="O5556">
            <v>0</v>
          </cell>
          <cell r="P5556">
            <v>0</v>
          </cell>
        </row>
        <row r="5557">
          <cell r="M5557" t="str">
            <v>n/a</v>
          </cell>
          <cell r="N5557" t="str">
            <v>n/a</v>
          </cell>
          <cell r="O5557">
            <v>0</v>
          </cell>
          <cell r="P5557">
            <v>0</v>
          </cell>
        </row>
        <row r="5558">
          <cell r="M5558" t="str">
            <v>n/a</v>
          </cell>
          <cell r="N5558" t="str">
            <v>n/a</v>
          </cell>
          <cell r="O5558">
            <v>0</v>
          </cell>
          <cell r="P5558">
            <v>0</v>
          </cell>
        </row>
        <row r="5559">
          <cell r="M5559" t="str">
            <v>n/a</v>
          </cell>
          <cell r="N5559" t="str">
            <v>n/a</v>
          </cell>
          <cell r="O5559">
            <v>0</v>
          </cell>
          <cell r="P5559">
            <v>0</v>
          </cell>
        </row>
        <row r="5560">
          <cell r="M5560" t="str">
            <v>n/a</v>
          </cell>
          <cell r="N5560" t="str">
            <v>n/a</v>
          </cell>
          <cell r="O5560">
            <v>0</v>
          </cell>
          <cell r="P5560">
            <v>0</v>
          </cell>
        </row>
        <row r="5561">
          <cell r="M5561" t="str">
            <v>n/a</v>
          </cell>
          <cell r="N5561" t="str">
            <v>n/a</v>
          </cell>
          <cell r="O5561">
            <v>0</v>
          </cell>
          <cell r="P5561">
            <v>0</v>
          </cell>
        </row>
        <row r="5562">
          <cell r="M5562" t="str">
            <v>n/a</v>
          </cell>
          <cell r="N5562" t="str">
            <v>n/a</v>
          </cell>
          <cell r="O5562">
            <v>0</v>
          </cell>
          <cell r="P5562">
            <v>0</v>
          </cell>
        </row>
        <row r="5563">
          <cell r="M5563" t="str">
            <v>n/a</v>
          </cell>
          <cell r="N5563" t="str">
            <v>n/a</v>
          </cell>
          <cell r="O5563">
            <v>0</v>
          </cell>
          <cell r="P5563">
            <v>0</v>
          </cell>
        </row>
        <row r="5564">
          <cell r="M5564" t="str">
            <v>n/a</v>
          </cell>
          <cell r="N5564" t="str">
            <v>n/a</v>
          </cell>
          <cell r="O5564">
            <v>0</v>
          </cell>
          <cell r="P5564">
            <v>0</v>
          </cell>
        </row>
        <row r="5565">
          <cell r="M5565" t="str">
            <v>n/a</v>
          </cell>
          <cell r="N5565" t="str">
            <v>n/a</v>
          </cell>
          <cell r="O5565">
            <v>0</v>
          </cell>
          <cell r="P5565">
            <v>0</v>
          </cell>
        </row>
        <row r="5566">
          <cell r="M5566" t="str">
            <v>n/a</v>
          </cell>
          <cell r="N5566" t="str">
            <v>n/a</v>
          </cell>
          <cell r="O5566">
            <v>0</v>
          </cell>
          <cell r="P5566">
            <v>0</v>
          </cell>
        </row>
        <row r="5567">
          <cell r="M5567" t="str">
            <v>n/a</v>
          </cell>
          <cell r="N5567" t="str">
            <v>n/a</v>
          </cell>
          <cell r="O5567">
            <v>0</v>
          </cell>
          <cell r="P5567">
            <v>0</v>
          </cell>
        </row>
        <row r="5568">
          <cell r="M5568" t="str">
            <v>n/a</v>
          </cell>
          <cell r="N5568" t="str">
            <v>n/a</v>
          </cell>
          <cell r="O5568">
            <v>0</v>
          </cell>
          <cell r="P5568">
            <v>0</v>
          </cell>
        </row>
        <row r="5569">
          <cell r="M5569" t="str">
            <v>n/a</v>
          </cell>
          <cell r="N5569" t="str">
            <v>n/a</v>
          </cell>
          <cell r="O5569">
            <v>0</v>
          </cell>
          <cell r="P5569">
            <v>0</v>
          </cell>
        </row>
        <row r="5570">
          <cell r="M5570" t="str">
            <v>n/a</v>
          </cell>
          <cell r="N5570" t="str">
            <v>n/a</v>
          </cell>
          <cell r="O5570">
            <v>0</v>
          </cell>
          <cell r="P5570">
            <v>0</v>
          </cell>
        </row>
        <row r="5571">
          <cell r="M5571" t="str">
            <v>n/a</v>
          </cell>
          <cell r="N5571" t="str">
            <v>n/a</v>
          </cell>
          <cell r="O5571">
            <v>0</v>
          </cell>
          <cell r="P5571">
            <v>0</v>
          </cell>
        </row>
        <row r="5572">
          <cell r="M5572" t="str">
            <v>n/a</v>
          </cell>
          <cell r="N5572" t="str">
            <v>n/a</v>
          </cell>
          <cell r="O5572">
            <v>0</v>
          </cell>
          <cell r="P5572">
            <v>0</v>
          </cell>
        </row>
        <row r="5573">
          <cell r="M5573" t="str">
            <v>n/a</v>
          </cell>
          <cell r="N5573" t="str">
            <v>n/a</v>
          </cell>
          <cell r="O5573">
            <v>0</v>
          </cell>
          <cell r="P5573">
            <v>0</v>
          </cell>
        </row>
        <row r="5574">
          <cell r="M5574" t="str">
            <v>n/a</v>
          </cell>
          <cell r="N5574" t="str">
            <v>n/a</v>
          </cell>
          <cell r="O5574">
            <v>0</v>
          </cell>
          <cell r="P5574">
            <v>0</v>
          </cell>
        </row>
        <row r="5575">
          <cell r="M5575" t="str">
            <v>n/a</v>
          </cell>
          <cell r="N5575" t="str">
            <v>n/a</v>
          </cell>
          <cell r="O5575">
            <v>0</v>
          </cell>
          <cell r="P5575">
            <v>0</v>
          </cell>
        </row>
        <row r="5576">
          <cell r="M5576" t="str">
            <v>n/a</v>
          </cell>
          <cell r="N5576" t="str">
            <v>n/a</v>
          </cell>
          <cell r="O5576">
            <v>0</v>
          </cell>
          <cell r="P5576">
            <v>0</v>
          </cell>
        </row>
        <row r="5577">
          <cell r="M5577" t="str">
            <v>n/a</v>
          </cell>
          <cell r="N5577" t="str">
            <v>n/a</v>
          </cell>
          <cell r="O5577">
            <v>0</v>
          </cell>
          <cell r="P5577">
            <v>0</v>
          </cell>
        </row>
        <row r="5578">
          <cell r="M5578" t="str">
            <v>n/a</v>
          </cell>
          <cell r="N5578" t="str">
            <v>n/a</v>
          </cell>
          <cell r="O5578">
            <v>0</v>
          </cell>
          <cell r="P5578">
            <v>0</v>
          </cell>
        </row>
        <row r="5579">
          <cell r="M5579" t="str">
            <v>n/a</v>
          </cell>
          <cell r="N5579" t="str">
            <v>n/a</v>
          </cell>
          <cell r="O5579">
            <v>0</v>
          </cell>
          <cell r="P5579">
            <v>0</v>
          </cell>
        </row>
        <row r="5580">
          <cell r="M5580" t="str">
            <v>n/a</v>
          </cell>
          <cell r="N5580" t="str">
            <v>n/a</v>
          </cell>
          <cell r="O5580">
            <v>0</v>
          </cell>
          <cell r="P5580">
            <v>0</v>
          </cell>
        </row>
        <row r="5581">
          <cell r="M5581" t="str">
            <v>n/a</v>
          </cell>
          <cell r="N5581" t="str">
            <v>n/a</v>
          </cell>
          <cell r="O5581">
            <v>0</v>
          </cell>
          <cell r="P5581">
            <v>0</v>
          </cell>
        </row>
        <row r="5582">
          <cell r="M5582" t="str">
            <v>n/a</v>
          </cell>
          <cell r="N5582" t="str">
            <v>n/a</v>
          </cell>
          <cell r="O5582">
            <v>0</v>
          </cell>
          <cell r="P5582">
            <v>0</v>
          </cell>
        </row>
        <row r="5583">
          <cell r="M5583" t="str">
            <v>n/a</v>
          </cell>
          <cell r="N5583" t="str">
            <v>n/a</v>
          </cell>
          <cell r="O5583">
            <v>0</v>
          </cell>
          <cell r="P5583">
            <v>0</v>
          </cell>
        </row>
        <row r="5584">
          <cell r="M5584" t="str">
            <v>n/a</v>
          </cell>
          <cell r="N5584" t="str">
            <v>n/a</v>
          </cell>
          <cell r="O5584">
            <v>0</v>
          </cell>
          <cell r="P5584">
            <v>0</v>
          </cell>
        </row>
        <row r="5585">
          <cell r="M5585" t="str">
            <v>n/a</v>
          </cell>
          <cell r="N5585" t="str">
            <v>n/a</v>
          </cell>
          <cell r="O5585">
            <v>0</v>
          </cell>
          <cell r="P5585">
            <v>0</v>
          </cell>
        </row>
        <row r="5586">
          <cell r="M5586" t="str">
            <v>n/a</v>
          </cell>
          <cell r="N5586" t="str">
            <v>n/a</v>
          </cell>
          <cell r="O5586">
            <v>0</v>
          </cell>
          <cell r="P5586">
            <v>0</v>
          </cell>
        </row>
        <row r="5587">
          <cell r="M5587" t="str">
            <v>n/a</v>
          </cell>
          <cell r="N5587" t="str">
            <v>n/a</v>
          </cell>
          <cell r="O5587">
            <v>0</v>
          </cell>
          <cell r="P5587">
            <v>0</v>
          </cell>
        </row>
        <row r="5588">
          <cell r="M5588" t="str">
            <v>n/a</v>
          </cell>
          <cell r="N5588" t="str">
            <v>n/a</v>
          </cell>
          <cell r="O5588">
            <v>0</v>
          </cell>
          <cell r="P5588">
            <v>0</v>
          </cell>
        </row>
        <row r="5589">
          <cell r="M5589" t="str">
            <v>n/a</v>
          </cell>
          <cell r="N5589" t="str">
            <v>n/a</v>
          </cell>
          <cell r="O5589">
            <v>0</v>
          </cell>
          <cell r="P5589">
            <v>0</v>
          </cell>
        </row>
        <row r="5590">
          <cell r="M5590" t="str">
            <v>n/a</v>
          </cell>
          <cell r="N5590" t="str">
            <v>n/a</v>
          </cell>
          <cell r="O5590">
            <v>0</v>
          </cell>
          <cell r="P5590">
            <v>0</v>
          </cell>
        </row>
        <row r="5591">
          <cell r="M5591" t="str">
            <v>n/a</v>
          </cell>
          <cell r="N5591" t="str">
            <v>n/a</v>
          </cell>
          <cell r="O5591">
            <v>0</v>
          </cell>
          <cell r="P5591">
            <v>0</v>
          </cell>
        </row>
        <row r="5592">
          <cell r="M5592" t="str">
            <v>n/a</v>
          </cell>
          <cell r="N5592" t="str">
            <v>n/a</v>
          </cell>
          <cell r="O5592">
            <v>0</v>
          </cell>
          <cell r="P5592">
            <v>0</v>
          </cell>
        </row>
        <row r="5593">
          <cell r="M5593" t="str">
            <v>n/a</v>
          </cell>
          <cell r="N5593" t="str">
            <v>n/a</v>
          </cell>
          <cell r="O5593">
            <v>0</v>
          </cell>
          <cell r="P5593">
            <v>0</v>
          </cell>
        </row>
        <row r="5594">
          <cell r="M5594" t="str">
            <v>n/a</v>
          </cell>
          <cell r="N5594" t="str">
            <v>n/a</v>
          </cell>
          <cell r="O5594">
            <v>0</v>
          </cell>
          <cell r="P5594">
            <v>0</v>
          </cell>
        </row>
        <row r="5595">
          <cell r="M5595" t="str">
            <v>n/a</v>
          </cell>
          <cell r="N5595" t="str">
            <v>n/a</v>
          </cell>
          <cell r="O5595">
            <v>0</v>
          </cell>
          <cell r="P5595">
            <v>0</v>
          </cell>
        </row>
        <row r="5596">
          <cell r="M5596" t="str">
            <v>n/a</v>
          </cell>
          <cell r="N5596" t="str">
            <v>n/a</v>
          </cell>
          <cell r="O5596">
            <v>0</v>
          </cell>
          <cell r="P5596">
            <v>0</v>
          </cell>
        </row>
        <row r="5597">
          <cell r="M5597" t="str">
            <v>n/a</v>
          </cell>
          <cell r="N5597" t="str">
            <v>n/a</v>
          </cell>
          <cell r="O5597">
            <v>0</v>
          </cell>
          <cell r="P5597">
            <v>0</v>
          </cell>
        </row>
        <row r="5598">
          <cell r="M5598" t="str">
            <v>n/a</v>
          </cell>
          <cell r="N5598" t="str">
            <v>n/a</v>
          </cell>
          <cell r="O5598">
            <v>0</v>
          </cell>
          <cell r="P5598">
            <v>0</v>
          </cell>
        </row>
        <row r="5599">
          <cell r="M5599" t="str">
            <v>n/a</v>
          </cell>
          <cell r="N5599" t="str">
            <v>n/a</v>
          </cell>
          <cell r="O5599">
            <v>0</v>
          </cell>
          <cell r="P5599">
            <v>0</v>
          </cell>
        </row>
        <row r="5600">
          <cell r="M5600" t="str">
            <v>n/a</v>
          </cell>
          <cell r="N5600" t="str">
            <v>n/a</v>
          </cell>
          <cell r="O5600">
            <v>0</v>
          </cell>
          <cell r="P5600">
            <v>0</v>
          </cell>
        </row>
        <row r="5601">
          <cell r="M5601" t="str">
            <v>n/a</v>
          </cell>
          <cell r="N5601" t="str">
            <v>n/a</v>
          </cell>
          <cell r="O5601">
            <v>0</v>
          </cell>
          <cell r="P5601">
            <v>0</v>
          </cell>
        </row>
        <row r="5602">
          <cell r="M5602" t="str">
            <v>n/a</v>
          </cell>
          <cell r="N5602" t="str">
            <v>n/a</v>
          </cell>
          <cell r="O5602">
            <v>0</v>
          </cell>
          <cell r="P5602">
            <v>0</v>
          </cell>
        </row>
        <row r="5603">
          <cell r="M5603" t="str">
            <v>n/a</v>
          </cell>
          <cell r="N5603" t="str">
            <v>n/a</v>
          </cell>
          <cell r="O5603">
            <v>0</v>
          </cell>
          <cell r="P5603">
            <v>0</v>
          </cell>
        </row>
        <row r="5604">
          <cell r="M5604" t="str">
            <v>n/a</v>
          </cell>
          <cell r="N5604" t="str">
            <v>n/a</v>
          </cell>
          <cell r="O5604">
            <v>0</v>
          </cell>
          <cell r="P5604">
            <v>0</v>
          </cell>
        </row>
        <row r="5605">
          <cell r="M5605" t="str">
            <v>n/a</v>
          </cell>
          <cell r="N5605" t="str">
            <v>n/a</v>
          </cell>
          <cell r="O5605">
            <v>0</v>
          </cell>
          <cell r="P5605">
            <v>0</v>
          </cell>
        </row>
        <row r="5606">
          <cell r="M5606" t="str">
            <v>n/a</v>
          </cell>
          <cell r="N5606" t="str">
            <v>n/a</v>
          </cell>
          <cell r="O5606">
            <v>0</v>
          </cell>
          <cell r="P5606">
            <v>0</v>
          </cell>
        </row>
        <row r="5607">
          <cell r="M5607" t="str">
            <v>n/a</v>
          </cell>
          <cell r="N5607" t="str">
            <v>n/a</v>
          </cell>
          <cell r="O5607">
            <v>0</v>
          </cell>
          <cell r="P5607">
            <v>0</v>
          </cell>
        </row>
        <row r="5608">
          <cell r="M5608" t="str">
            <v>n/a</v>
          </cell>
          <cell r="N5608" t="str">
            <v>n/a</v>
          </cell>
          <cell r="O5608">
            <v>0</v>
          </cell>
          <cell r="P5608">
            <v>0</v>
          </cell>
        </row>
        <row r="5609">
          <cell r="M5609" t="str">
            <v>n/a</v>
          </cell>
          <cell r="N5609" t="str">
            <v>n/a</v>
          </cell>
          <cell r="O5609">
            <v>0</v>
          </cell>
          <cell r="P5609">
            <v>0</v>
          </cell>
        </row>
        <row r="5610">
          <cell r="M5610" t="str">
            <v>n/a</v>
          </cell>
          <cell r="N5610" t="str">
            <v>n/a</v>
          </cell>
          <cell r="O5610">
            <v>0</v>
          </cell>
          <cell r="P5610">
            <v>0</v>
          </cell>
        </row>
        <row r="5611">
          <cell r="M5611" t="str">
            <v>n/a</v>
          </cell>
          <cell r="N5611" t="str">
            <v>n/a</v>
          </cell>
          <cell r="O5611">
            <v>0</v>
          </cell>
          <cell r="P5611">
            <v>0</v>
          </cell>
        </row>
        <row r="5612">
          <cell r="M5612" t="str">
            <v>n/a</v>
          </cell>
          <cell r="N5612" t="str">
            <v>n/a</v>
          </cell>
          <cell r="O5612">
            <v>0</v>
          </cell>
          <cell r="P5612">
            <v>0</v>
          </cell>
        </row>
        <row r="5613">
          <cell r="M5613" t="str">
            <v>n/a</v>
          </cell>
          <cell r="N5613" t="str">
            <v>n/a</v>
          </cell>
          <cell r="O5613">
            <v>0</v>
          </cell>
          <cell r="P5613">
            <v>0</v>
          </cell>
        </row>
        <row r="5614">
          <cell r="M5614" t="str">
            <v>n/a</v>
          </cell>
          <cell r="N5614" t="str">
            <v>n/a</v>
          </cell>
          <cell r="O5614">
            <v>0</v>
          </cell>
          <cell r="P5614">
            <v>0</v>
          </cell>
        </row>
        <row r="5615">
          <cell r="M5615" t="str">
            <v>n/a</v>
          </cell>
          <cell r="N5615" t="str">
            <v>n/a</v>
          </cell>
          <cell r="O5615">
            <v>0</v>
          </cell>
          <cell r="P5615">
            <v>0</v>
          </cell>
        </row>
        <row r="5616">
          <cell r="M5616" t="str">
            <v>n/a</v>
          </cell>
          <cell r="N5616" t="str">
            <v>n/a</v>
          </cell>
          <cell r="O5616">
            <v>0</v>
          </cell>
          <cell r="P5616">
            <v>0</v>
          </cell>
        </row>
        <row r="5617">
          <cell r="M5617" t="str">
            <v>n/a</v>
          </cell>
          <cell r="N5617" t="str">
            <v>n/a</v>
          </cell>
          <cell r="O5617">
            <v>0</v>
          </cell>
          <cell r="P5617">
            <v>0</v>
          </cell>
        </row>
        <row r="5618">
          <cell r="M5618" t="str">
            <v>n/a</v>
          </cell>
          <cell r="N5618" t="str">
            <v>n/a</v>
          </cell>
          <cell r="O5618">
            <v>0</v>
          </cell>
          <cell r="P5618">
            <v>0</v>
          </cell>
        </row>
        <row r="5619">
          <cell r="M5619" t="str">
            <v>n/a</v>
          </cell>
          <cell r="N5619" t="str">
            <v>n/a</v>
          </cell>
          <cell r="O5619">
            <v>0</v>
          </cell>
          <cell r="P5619">
            <v>0</v>
          </cell>
        </row>
        <row r="5620">
          <cell r="M5620" t="str">
            <v>n/a</v>
          </cell>
          <cell r="N5620" t="str">
            <v>n/a</v>
          </cell>
          <cell r="O5620">
            <v>0</v>
          </cell>
          <cell r="P5620">
            <v>0</v>
          </cell>
        </row>
        <row r="5621">
          <cell r="M5621" t="str">
            <v>n/a</v>
          </cell>
          <cell r="N5621" t="str">
            <v>n/a</v>
          </cell>
          <cell r="O5621">
            <v>0</v>
          </cell>
          <cell r="P5621">
            <v>0</v>
          </cell>
        </row>
        <row r="5622">
          <cell r="M5622" t="str">
            <v>n/a</v>
          </cell>
          <cell r="N5622" t="str">
            <v>n/a</v>
          </cell>
          <cell r="O5622">
            <v>0</v>
          </cell>
          <cell r="P5622">
            <v>0</v>
          </cell>
        </row>
        <row r="5623">
          <cell r="M5623" t="str">
            <v>n/a</v>
          </cell>
          <cell r="N5623" t="str">
            <v>n/a</v>
          </cell>
          <cell r="O5623">
            <v>0</v>
          </cell>
          <cell r="P5623">
            <v>0</v>
          </cell>
        </row>
        <row r="5624">
          <cell r="M5624" t="str">
            <v>n/a</v>
          </cell>
          <cell r="N5624" t="str">
            <v>n/a</v>
          </cell>
          <cell r="O5624">
            <v>0</v>
          </cell>
          <cell r="P5624">
            <v>0</v>
          </cell>
        </row>
        <row r="5625">
          <cell r="M5625" t="str">
            <v>n/a</v>
          </cell>
          <cell r="N5625" t="str">
            <v>n/a</v>
          </cell>
          <cell r="O5625">
            <v>0</v>
          </cell>
          <cell r="P5625">
            <v>0</v>
          </cell>
        </row>
        <row r="5626">
          <cell r="M5626" t="str">
            <v>n/a</v>
          </cell>
          <cell r="N5626" t="str">
            <v>n/a</v>
          </cell>
          <cell r="O5626">
            <v>0</v>
          </cell>
          <cell r="P5626">
            <v>0</v>
          </cell>
        </row>
        <row r="5627">
          <cell r="M5627" t="str">
            <v>n/a</v>
          </cell>
          <cell r="N5627" t="str">
            <v>n/a</v>
          </cell>
          <cell r="O5627">
            <v>0</v>
          </cell>
          <cell r="P5627">
            <v>0</v>
          </cell>
        </row>
        <row r="5628">
          <cell r="M5628" t="str">
            <v>n/a</v>
          </cell>
          <cell r="N5628" t="str">
            <v>n/a</v>
          </cell>
          <cell r="O5628">
            <v>0</v>
          </cell>
          <cell r="P5628">
            <v>0</v>
          </cell>
        </row>
        <row r="5629">
          <cell r="M5629" t="str">
            <v>n/a</v>
          </cell>
          <cell r="N5629" t="str">
            <v>n/a</v>
          </cell>
          <cell r="O5629">
            <v>0</v>
          </cell>
          <cell r="P5629">
            <v>0</v>
          </cell>
        </row>
        <row r="5630">
          <cell r="M5630" t="str">
            <v>n/a</v>
          </cell>
          <cell r="N5630" t="str">
            <v>n/a</v>
          </cell>
          <cell r="O5630">
            <v>0</v>
          </cell>
          <cell r="P5630">
            <v>0</v>
          </cell>
        </row>
        <row r="5631">
          <cell r="M5631" t="str">
            <v>n/a</v>
          </cell>
          <cell r="N5631" t="str">
            <v>n/a</v>
          </cell>
          <cell r="O5631">
            <v>0</v>
          </cell>
          <cell r="P5631">
            <v>0</v>
          </cell>
        </row>
        <row r="5632">
          <cell r="M5632" t="str">
            <v>n/a</v>
          </cell>
          <cell r="N5632" t="str">
            <v>n/a</v>
          </cell>
          <cell r="O5632">
            <v>0</v>
          </cell>
          <cell r="P5632">
            <v>0</v>
          </cell>
        </row>
        <row r="5633">
          <cell r="M5633" t="str">
            <v>n/a</v>
          </cell>
          <cell r="N5633" t="str">
            <v>n/a</v>
          </cell>
          <cell r="O5633">
            <v>0</v>
          </cell>
          <cell r="P5633">
            <v>0</v>
          </cell>
        </row>
        <row r="5634">
          <cell r="M5634" t="str">
            <v>n/a</v>
          </cell>
          <cell r="N5634" t="str">
            <v>n/a</v>
          </cell>
          <cell r="O5634">
            <v>0</v>
          </cell>
          <cell r="P5634">
            <v>0</v>
          </cell>
        </row>
        <row r="5635">
          <cell r="M5635" t="str">
            <v>n/a</v>
          </cell>
          <cell r="N5635" t="str">
            <v>n/a</v>
          </cell>
          <cell r="O5635">
            <v>0</v>
          </cell>
          <cell r="P5635">
            <v>0</v>
          </cell>
        </row>
        <row r="5636">
          <cell r="M5636" t="str">
            <v>n/a</v>
          </cell>
          <cell r="N5636" t="str">
            <v>n/a</v>
          </cell>
          <cell r="O5636">
            <v>0</v>
          </cell>
          <cell r="P5636">
            <v>0</v>
          </cell>
        </row>
        <row r="5637">
          <cell r="M5637" t="str">
            <v>n/a</v>
          </cell>
          <cell r="N5637" t="str">
            <v>n/a</v>
          </cell>
          <cell r="O5637">
            <v>0</v>
          </cell>
          <cell r="P5637">
            <v>0</v>
          </cell>
        </row>
        <row r="5638">
          <cell r="M5638" t="str">
            <v>n/a</v>
          </cell>
          <cell r="N5638" t="str">
            <v>n/a</v>
          </cell>
          <cell r="O5638">
            <v>0</v>
          </cell>
          <cell r="P5638">
            <v>0</v>
          </cell>
        </row>
        <row r="5639">
          <cell r="M5639" t="str">
            <v>n/a</v>
          </cell>
          <cell r="N5639" t="str">
            <v>n/a</v>
          </cell>
          <cell r="O5639">
            <v>0</v>
          </cell>
          <cell r="P5639">
            <v>0</v>
          </cell>
        </row>
        <row r="5640">
          <cell r="M5640" t="str">
            <v>n/a</v>
          </cell>
          <cell r="N5640" t="str">
            <v>n/a</v>
          </cell>
          <cell r="O5640">
            <v>0</v>
          </cell>
          <cell r="P5640">
            <v>0</v>
          </cell>
        </row>
        <row r="5641">
          <cell r="M5641" t="str">
            <v>n/a</v>
          </cell>
          <cell r="N5641" t="str">
            <v>n/a</v>
          </cell>
          <cell r="O5641">
            <v>0</v>
          </cell>
          <cell r="P5641">
            <v>0</v>
          </cell>
        </row>
        <row r="5642">
          <cell r="M5642" t="str">
            <v>n/a</v>
          </cell>
          <cell r="N5642" t="str">
            <v>n/a</v>
          </cell>
          <cell r="O5642">
            <v>0</v>
          </cell>
          <cell r="P5642">
            <v>0</v>
          </cell>
        </row>
        <row r="5643">
          <cell r="M5643" t="str">
            <v>n/a</v>
          </cell>
          <cell r="N5643" t="str">
            <v>n/a</v>
          </cell>
          <cell r="O5643">
            <v>0</v>
          </cell>
          <cell r="P5643">
            <v>0</v>
          </cell>
        </row>
        <row r="5644">
          <cell r="M5644" t="str">
            <v>n/a</v>
          </cell>
          <cell r="N5644" t="str">
            <v>n/a</v>
          </cell>
          <cell r="O5644">
            <v>0</v>
          </cell>
          <cell r="P5644">
            <v>0</v>
          </cell>
        </row>
        <row r="5645">
          <cell r="M5645" t="str">
            <v>n/a</v>
          </cell>
          <cell r="N5645" t="str">
            <v>n/a</v>
          </cell>
          <cell r="O5645">
            <v>0</v>
          </cell>
          <cell r="P5645">
            <v>0</v>
          </cell>
        </row>
        <row r="5646">
          <cell r="M5646" t="str">
            <v>n/a</v>
          </cell>
          <cell r="N5646" t="str">
            <v>n/a</v>
          </cell>
          <cell r="O5646">
            <v>0</v>
          </cell>
          <cell r="P5646">
            <v>0</v>
          </cell>
        </row>
        <row r="5647">
          <cell r="M5647" t="str">
            <v>n/a</v>
          </cell>
          <cell r="N5647" t="str">
            <v>n/a</v>
          </cell>
          <cell r="O5647">
            <v>0</v>
          </cell>
          <cell r="P5647">
            <v>0</v>
          </cell>
        </row>
        <row r="5648">
          <cell r="M5648" t="str">
            <v>n/a</v>
          </cell>
          <cell r="N5648" t="str">
            <v>n/a</v>
          </cell>
          <cell r="O5648">
            <v>0</v>
          </cell>
          <cell r="P5648">
            <v>0</v>
          </cell>
        </row>
        <row r="5649">
          <cell r="M5649" t="str">
            <v>n/a</v>
          </cell>
          <cell r="N5649" t="str">
            <v>n/a</v>
          </cell>
          <cell r="O5649">
            <v>0</v>
          </cell>
          <cell r="P5649">
            <v>0</v>
          </cell>
        </row>
        <row r="5650">
          <cell r="M5650" t="str">
            <v>n/a</v>
          </cell>
          <cell r="N5650" t="str">
            <v>n/a</v>
          </cell>
          <cell r="O5650">
            <v>0</v>
          </cell>
          <cell r="P5650">
            <v>0</v>
          </cell>
        </row>
        <row r="5651">
          <cell r="M5651" t="str">
            <v>n/a</v>
          </cell>
          <cell r="N5651" t="str">
            <v>n/a</v>
          </cell>
          <cell r="O5651">
            <v>0</v>
          </cell>
          <cell r="P5651">
            <v>0</v>
          </cell>
        </row>
        <row r="5652">
          <cell r="M5652" t="str">
            <v>n/a</v>
          </cell>
          <cell r="N5652" t="str">
            <v>n/a</v>
          </cell>
          <cell r="O5652">
            <v>0</v>
          </cell>
          <cell r="P5652">
            <v>0</v>
          </cell>
        </row>
        <row r="5653">
          <cell r="M5653" t="str">
            <v>n/a</v>
          </cell>
          <cell r="N5653" t="str">
            <v>n/a</v>
          </cell>
          <cell r="O5653">
            <v>0</v>
          </cell>
          <cell r="P5653">
            <v>0</v>
          </cell>
        </row>
        <row r="5654">
          <cell r="M5654" t="str">
            <v>n/a</v>
          </cell>
          <cell r="N5654" t="str">
            <v>n/a</v>
          </cell>
          <cell r="O5654">
            <v>0</v>
          </cell>
          <cell r="P5654">
            <v>0</v>
          </cell>
        </row>
        <row r="5655">
          <cell r="M5655" t="str">
            <v>n/a</v>
          </cell>
          <cell r="N5655" t="str">
            <v>n/a</v>
          </cell>
          <cell r="O5655">
            <v>0</v>
          </cell>
          <cell r="P5655">
            <v>0</v>
          </cell>
        </row>
        <row r="5656">
          <cell r="M5656" t="str">
            <v>n/a</v>
          </cell>
          <cell r="N5656" t="str">
            <v>n/a</v>
          </cell>
          <cell r="O5656">
            <v>0</v>
          </cell>
          <cell r="P5656">
            <v>0</v>
          </cell>
        </row>
        <row r="5657">
          <cell r="M5657" t="str">
            <v>n/a</v>
          </cell>
          <cell r="N5657" t="str">
            <v>n/a</v>
          </cell>
          <cell r="O5657">
            <v>0</v>
          </cell>
          <cell r="P5657">
            <v>0</v>
          </cell>
        </row>
        <row r="5658">
          <cell r="M5658" t="str">
            <v>n/a</v>
          </cell>
          <cell r="N5658" t="str">
            <v>n/a</v>
          </cell>
          <cell r="O5658">
            <v>0</v>
          </cell>
          <cell r="P5658">
            <v>0</v>
          </cell>
        </row>
        <row r="5659">
          <cell r="M5659" t="str">
            <v>n/a</v>
          </cell>
          <cell r="N5659" t="str">
            <v>n/a</v>
          </cell>
          <cell r="O5659">
            <v>0</v>
          </cell>
          <cell r="P5659">
            <v>0</v>
          </cell>
        </row>
        <row r="5660">
          <cell r="M5660" t="str">
            <v>n/a</v>
          </cell>
          <cell r="N5660" t="str">
            <v>n/a</v>
          </cell>
          <cell r="O5660">
            <v>0</v>
          </cell>
          <cell r="P5660">
            <v>0</v>
          </cell>
        </row>
        <row r="5661">
          <cell r="M5661" t="str">
            <v>n/a</v>
          </cell>
          <cell r="N5661" t="str">
            <v>n/a</v>
          </cell>
          <cell r="O5661">
            <v>0</v>
          </cell>
          <cell r="P5661">
            <v>0</v>
          </cell>
        </row>
        <row r="5662">
          <cell r="M5662" t="str">
            <v>n/a</v>
          </cell>
          <cell r="N5662" t="str">
            <v>n/a</v>
          </cell>
          <cell r="O5662">
            <v>0</v>
          </cell>
          <cell r="P5662">
            <v>0</v>
          </cell>
        </row>
        <row r="5663">
          <cell r="M5663" t="str">
            <v>n/a</v>
          </cell>
          <cell r="N5663" t="str">
            <v>n/a</v>
          </cell>
          <cell r="O5663">
            <v>0</v>
          </cell>
          <cell r="P5663">
            <v>0</v>
          </cell>
        </row>
        <row r="5664">
          <cell r="M5664" t="str">
            <v>n/a</v>
          </cell>
          <cell r="N5664" t="str">
            <v>n/a</v>
          </cell>
          <cell r="O5664">
            <v>0</v>
          </cell>
          <cell r="P5664">
            <v>0</v>
          </cell>
        </row>
        <row r="5665">
          <cell r="M5665" t="str">
            <v>n/a</v>
          </cell>
          <cell r="N5665" t="str">
            <v>n/a</v>
          </cell>
          <cell r="O5665">
            <v>0</v>
          </cell>
          <cell r="P5665">
            <v>0</v>
          </cell>
        </row>
        <row r="5666">
          <cell r="M5666" t="str">
            <v>n/a</v>
          </cell>
          <cell r="N5666" t="str">
            <v>n/a</v>
          </cell>
          <cell r="O5666">
            <v>0</v>
          </cell>
          <cell r="P5666">
            <v>0</v>
          </cell>
        </row>
        <row r="5667">
          <cell r="M5667" t="str">
            <v>n/a</v>
          </cell>
          <cell r="N5667" t="str">
            <v>n/a</v>
          </cell>
          <cell r="O5667">
            <v>0</v>
          </cell>
          <cell r="P5667">
            <v>0</v>
          </cell>
        </row>
        <row r="5668">
          <cell r="M5668" t="str">
            <v>n/a</v>
          </cell>
          <cell r="N5668" t="str">
            <v>n/a</v>
          </cell>
          <cell r="O5668">
            <v>0</v>
          </cell>
          <cell r="P5668">
            <v>0</v>
          </cell>
        </row>
        <row r="5669">
          <cell r="M5669" t="str">
            <v>n/a</v>
          </cell>
          <cell r="N5669" t="str">
            <v>n/a</v>
          </cell>
          <cell r="O5669">
            <v>0</v>
          </cell>
          <cell r="P5669">
            <v>0</v>
          </cell>
        </row>
        <row r="5670">
          <cell r="M5670" t="str">
            <v>n/a</v>
          </cell>
          <cell r="N5670" t="str">
            <v>n/a</v>
          </cell>
          <cell r="O5670">
            <v>0</v>
          </cell>
          <cell r="P5670">
            <v>0</v>
          </cell>
        </row>
        <row r="5671">
          <cell r="M5671" t="str">
            <v>n/a</v>
          </cell>
          <cell r="N5671" t="str">
            <v>n/a</v>
          </cell>
          <cell r="O5671">
            <v>0</v>
          </cell>
          <cell r="P5671">
            <v>0</v>
          </cell>
        </row>
        <row r="5672">
          <cell r="M5672" t="str">
            <v>n/a</v>
          </cell>
          <cell r="N5672" t="str">
            <v>n/a</v>
          </cell>
          <cell r="O5672">
            <v>0</v>
          </cell>
          <cell r="P5672">
            <v>0</v>
          </cell>
        </row>
        <row r="5673">
          <cell r="M5673" t="str">
            <v>n/a</v>
          </cell>
          <cell r="N5673" t="str">
            <v>n/a</v>
          </cell>
          <cell r="O5673">
            <v>0</v>
          </cell>
          <cell r="P5673">
            <v>0</v>
          </cell>
        </row>
        <row r="5674">
          <cell r="M5674" t="str">
            <v>n/a</v>
          </cell>
          <cell r="N5674" t="str">
            <v>n/a</v>
          </cell>
          <cell r="O5674">
            <v>0</v>
          </cell>
          <cell r="P5674">
            <v>0</v>
          </cell>
        </row>
        <row r="5675">
          <cell r="M5675" t="str">
            <v>n/a</v>
          </cell>
          <cell r="N5675" t="str">
            <v>n/a</v>
          </cell>
          <cell r="O5675">
            <v>0</v>
          </cell>
          <cell r="P5675">
            <v>0</v>
          </cell>
        </row>
        <row r="5676">
          <cell r="M5676" t="str">
            <v>n/a</v>
          </cell>
          <cell r="N5676" t="str">
            <v>n/a</v>
          </cell>
          <cell r="O5676">
            <v>0</v>
          </cell>
          <cell r="P5676">
            <v>0</v>
          </cell>
        </row>
        <row r="5677">
          <cell r="M5677" t="str">
            <v>n/a</v>
          </cell>
          <cell r="N5677" t="str">
            <v>n/a</v>
          </cell>
          <cell r="O5677">
            <v>0</v>
          </cell>
          <cell r="P5677">
            <v>0</v>
          </cell>
        </row>
        <row r="5678">
          <cell r="M5678" t="str">
            <v>n/a</v>
          </cell>
          <cell r="N5678" t="str">
            <v>n/a</v>
          </cell>
          <cell r="O5678">
            <v>0</v>
          </cell>
          <cell r="P5678">
            <v>0</v>
          </cell>
        </row>
        <row r="5679">
          <cell r="M5679" t="str">
            <v>n/a</v>
          </cell>
          <cell r="N5679" t="str">
            <v>n/a</v>
          </cell>
          <cell r="O5679">
            <v>0</v>
          </cell>
          <cell r="P5679">
            <v>0</v>
          </cell>
        </row>
        <row r="5680">
          <cell r="M5680" t="str">
            <v>n/a</v>
          </cell>
          <cell r="N5680" t="str">
            <v>n/a</v>
          </cell>
          <cell r="O5680">
            <v>0</v>
          </cell>
          <cell r="P5680">
            <v>0</v>
          </cell>
        </row>
        <row r="5681">
          <cell r="M5681" t="str">
            <v>n/a</v>
          </cell>
          <cell r="N5681" t="str">
            <v>n/a</v>
          </cell>
          <cell r="O5681">
            <v>0</v>
          </cell>
          <cell r="P5681">
            <v>0</v>
          </cell>
        </row>
        <row r="5682">
          <cell r="M5682" t="str">
            <v>n/a</v>
          </cell>
          <cell r="N5682" t="str">
            <v>n/a</v>
          </cell>
          <cell r="O5682">
            <v>0</v>
          </cell>
          <cell r="P5682">
            <v>0</v>
          </cell>
        </row>
        <row r="5683">
          <cell r="M5683" t="str">
            <v>n/a</v>
          </cell>
          <cell r="N5683" t="str">
            <v>n/a</v>
          </cell>
          <cell r="O5683">
            <v>0</v>
          </cell>
          <cell r="P5683">
            <v>0</v>
          </cell>
        </row>
        <row r="5684">
          <cell r="M5684" t="str">
            <v>n/a</v>
          </cell>
          <cell r="N5684" t="str">
            <v>n/a</v>
          </cell>
          <cell r="O5684">
            <v>0</v>
          </cell>
          <cell r="P5684">
            <v>0</v>
          </cell>
        </row>
        <row r="5685">
          <cell r="M5685" t="str">
            <v>n/a</v>
          </cell>
          <cell r="N5685" t="str">
            <v>n/a</v>
          </cell>
          <cell r="O5685">
            <v>0</v>
          </cell>
          <cell r="P5685">
            <v>0</v>
          </cell>
        </row>
        <row r="5686">
          <cell r="M5686" t="str">
            <v>n/a</v>
          </cell>
          <cell r="N5686" t="str">
            <v>n/a</v>
          </cell>
          <cell r="O5686">
            <v>0</v>
          </cell>
          <cell r="P5686">
            <v>0</v>
          </cell>
        </row>
        <row r="5687">
          <cell r="M5687" t="str">
            <v>n/a</v>
          </cell>
          <cell r="N5687" t="str">
            <v>n/a</v>
          </cell>
          <cell r="O5687">
            <v>0</v>
          </cell>
          <cell r="P5687">
            <v>0</v>
          </cell>
        </row>
        <row r="5688">
          <cell r="M5688" t="str">
            <v>n/a</v>
          </cell>
          <cell r="N5688" t="str">
            <v>n/a</v>
          </cell>
          <cell r="O5688">
            <v>0</v>
          </cell>
          <cell r="P5688">
            <v>0</v>
          </cell>
        </row>
        <row r="5689">
          <cell r="M5689" t="str">
            <v>n/a</v>
          </cell>
          <cell r="N5689" t="str">
            <v>n/a</v>
          </cell>
          <cell r="O5689">
            <v>0</v>
          </cell>
          <cell r="P5689">
            <v>0</v>
          </cell>
        </row>
        <row r="5690">
          <cell r="M5690" t="str">
            <v>n/a</v>
          </cell>
          <cell r="N5690" t="str">
            <v>n/a</v>
          </cell>
          <cell r="O5690">
            <v>0</v>
          </cell>
          <cell r="P5690">
            <v>0</v>
          </cell>
        </row>
        <row r="5691">
          <cell r="M5691" t="str">
            <v>n/a</v>
          </cell>
          <cell r="N5691" t="str">
            <v>n/a</v>
          </cell>
          <cell r="O5691">
            <v>0</v>
          </cell>
          <cell r="P5691">
            <v>0</v>
          </cell>
        </row>
        <row r="5692">
          <cell r="M5692" t="str">
            <v>n/a</v>
          </cell>
          <cell r="N5692" t="str">
            <v>n/a</v>
          </cell>
          <cell r="O5692">
            <v>0</v>
          </cell>
          <cell r="P5692">
            <v>0</v>
          </cell>
        </row>
        <row r="5693">
          <cell r="M5693" t="str">
            <v>n/a</v>
          </cell>
          <cell r="N5693" t="str">
            <v>n/a</v>
          </cell>
          <cell r="O5693">
            <v>0</v>
          </cell>
          <cell r="P5693">
            <v>0</v>
          </cell>
        </row>
        <row r="5694">
          <cell r="M5694" t="str">
            <v>n/a</v>
          </cell>
          <cell r="N5694" t="str">
            <v>n/a</v>
          </cell>
          <cell r="O5694">
            <v>0</v>
          </cell>
          <cell r="P5694">
            <v>0</v>
          </cell>
        </row>
        <row r="5695">
          <cell r="M5695" t="str">
            <v>n/a</v>
          </cell>
          <cell r="N5695" t="str">
            <v>n/a</v>
          </cell>
          <cell r="O5695">
            <v>0</v>
          </cell>
          <cell r="P5695">
            <v>0</v>
          </cell>
        </row>
        <row r="5696">
          <cell r="M5696" t="str">
            <v>n/a</v>
          </cell>
          <cell r="N5696" t="str">
            <v>n/a</v>
          </cell>
          <cell r="O5696">
            <v>0</v>
          </cell>
          <cell r="P5696">
            <v>0</v>
          </cell>
        </row>
        <row r="5697">
          <cell r="M5697" t="str">
            <v>n/a</v>
          </cell>
          <cell r="N5697" t="str">
            <v>n/a</v>
          </cell>
          <cell r="O5697">
            <v>0</v>
          </cell>
          <cell r="P5697">
            <v>0</v>
          </cell>
        </row>
        <row r="5698">
          <cell r="M5698" t="str">
            <v>n/a</v>
          </cell>
          <cell r="N5698" t="str">
            <v>n/a</v>
          </cell>
          <cell r="O5698">
            <v>0</v>
          </cell>
          <cell r="P5698">
            <v>0</v>
          </cell>
        </row>
        <row r="5699">
          <cell r="M5699" t="str">
            <v>n/a</v>
          </cell>
          <cell r="N5699" t="str">
            <v>n/a</v>
          </cell>
          <cell r="O5699">
            <v>0</v>
          </cell>
          <cell r="P5699">
            <v>0</v>
          </cell>
        </row>
        <row r="5700">
          <cell r="M5700" t="str">
            <v>n/a</v>
          </cell>
          <cell r="N5700" t="str">
            <v>n/a</v>
          </cell>
          <cell r="O5700">
            <v>0</v>
          </cell>
          <cell r="P5700">
            <v>0</v>
          </cell>
        </row>
        <row r="5701">
          <cell r="M5701" t="str">
            <v>n/a</v>
          </cell>
          <cell r="N5701" t="str">
            <v>n/a</v>
          </cell>
          <cell r="O5701">
            <v>0</v>
          </cell>
          <cell r="P5701">
            <v>0</v>
          </cell>
        </row>
        <row r="5702">
          <cell r="M5702" t="str">
            <v>n/a</v>
          </cell>
          <cell r="N5702" t="str">
            <v>n/a</v>
          </cell>
          <cell r="O5702">
            <v>0</v>
          </cell>
          <cell r="P5702">
            <v>0</v>
          </cell>
        </row>
        <row r="5703">
          <cell r="M5703" t="str">
            <v>n/a</v>
          </cell>
          <cell r="N5703" t="str">
            <v>n/a</v>
          </cell>
          <cell r="O5703">
            <v>0</v>
          </cell>
          <cell r="P5703">
            <v>0</v>
          </cell>
        </row>
        <row r="5704">
          <cell r="M5704" t="str">
            <v>n/a</v>
          </cell>
          <cell r="N5704" t="str">
            <v>n/a</v>
          </cell>
          <cell r="O5704">
            <v>0</v>
          </cell>
          <cell r="P5704">
            <v>0</v>
          </cell>
        </row>
        <row r="5705">
          <cell r="M5705" t="str">
            <v>n/a</v>
          </cell>
          <cell r="N5705" t="str">
            <v>n/a</v>
          </cell>
          <cell r="O5705">
            <v>0</v>
          </cell>
          <cell r="P5705">
            <v>0</v>
          </cell>
        </row>
        <row r="5706">
          <cell r="M5706" t="str">
            <v>n/a</v>
          </cell>
          <cell r="N5706" t="str">
            <v>n/a</v>
          </cell>
          <cell r="O5706">
            <v>0</v>
          </cell>
          <cell r="P5706">
            <v>0</v>
          </cell>
        </row>
        <row r="5707">
          <cell r="M5707" t="str">
            <v>n/a</v>
          </cell>
          <cell r="N5707" t="str">
            <v>n/a</v>
          </cell>
          <cell r="O5707">
            <v>0</v>
          </cell>
          <cell r="P5707">
            <v>0</v>
          </cell>
        </row>
        <row r="5708">
          <cell r="M5708" t="str">
            <v>n/a</v>
          </cell>
          <cell r="N5708" t="str">
            <v>n/a</v>
          </cell>
          <cell r="O5708">
            <v>0</v>
          </cell>
          <cell r="P5708">
            <v>0</v>
          </cell>
        </row>
        <row r="5709">
          <cell r="M5709" t="str">
            <v>n/a</v>
          </cell>
          <cell r="N5709" t="str">
            <v>n/a</v>
          </cell>
          <cell r="O5709">
            <v>0</v>
          </cell>
          <cell r="P5709">
            <v>0</v>
          </cell>
        </row>
        <row r="5710">
          <cell r="M5710" t="str">
            <v>n/a</v>
          </cell>
          <cell r="N5710" t="str">
            <v>n/a</v>
          </cell>
          <cell r="O5710">
            <v>0</v>
          </cell>
          <cell r="P5710">
            <v>0</v>
          </cell>
        </row>
        <row r="5711">
          <cell r="M5711" t="str">
            <v>n/a</v>
          </cell>
          <cell r="N5711" t="str">
            <v>n/a</v>
          </cell>
          <cell r="O5711">
            <v>0</v>
          </cell>
          <cell r="P5711">
            <v>0</v>
          </cell>
        </row>
        <row r="5712">
          <cell r="M5712" t="str">
            <v>n/a</v>
          </cell>
          <cell r="N5712" t="str">
            <v>n/a</v>
          </cell>
          <cell r="O5712">
            <v>0</v>
          </cell>
          <cell r="P5712">
            <v>0</v>
          </cell>
        </row>
        <row r="5713">
          <cell r="M5713" t="str">
            <v>n/a</v>
          </cell>
          <cell r="N5713" t="str">
            <v>n/a</v>
          </cell>
          <cell r="O5713">
            <v>0</v>
          </cell>
          <cell r="P5713">
            <v>0</v>
          </cell>
        </row>
        <row r="5714">
          <cell r="M5714" t="str">
            <v>n/a</v>
          </cell>
          <cell r="N5714" t="str">
            <v>n/a</v>
          </cell>
          <cell r="O5714">
            <v>0</v>
          </cell>
          <cell r="P5714">
            <v>0</v>
          </cell>
        </row>
        <row r="5715">
          <cell r="M5715" t="str">
            <v>n/a</v>
          </cell>
          <cell r="N5715" t="str">
            <v>n/a</v>
          </cell>
          <cell r="O5715">
            <v>0</v>
          </cell>
          <cell r="P5715">
            <v>0</v>
          </cell>
        </row>
        <row r="5716">
          <cell r="M5716" t="str">
            <v>n/a</v>
          </cell>
          <cell r="N5716" t="str">
            <v>n/a</v>
          </cell>
          <cell r="O5716">
            <v>0</v>
          </cell>
          <cell r="P5716">
            <v>0</v>
          </cell>
        </row>
        <row r="5717">
          <cell r="M5717" t="str">
            <v>n/a</v>
          </cell>
          <cell r="N5717" t="str">
            <v>n/a</v>
          </cell>
          <cell r="O5717">
            <v>0</v>
          </cell>
          <cell r="P5717">
            <v>0</v>
          </cell>
        </row>
        <row r="5718">
          <cell r="M5718" t="str">
            <v>n/a</v>
          </cell>
          <cell r="N5718" t="str">
            <v>n/a</v>
          </cell>
          <cell r="O5718">
            <v>0</v>
          </cell>
          <cell r="P5718">
            <v>0</v>
          </cell>
        </row>
        <row r="5719">
          <cell r="M5719" t="str">
            <v>n/a</v>
          </cell>
          <cell r="N5719" t="str">
            <v>n/a</v>
          </cell>
          <cell r="O5719">
            <v>0</v>
          </cell>
          <cell r="P5719">
            <v>0</v>
          </cell>
        </row>
        <row r="5720">
          <cell r="M5720" t="str">
            <v>n/a</v>
          </cell>
          <cell r="N5720" t="str">
            <v>n/a</v>
          </cell>
          <cell r="O5720">
            <v>0</v>
          </cell>
          <cell r="P5720">
            <v>0</v>
          </cell>
        </row>
        <row r="5721">
          <cell r="M5721" t="str">
            <v>n/a</v>
          </cell>
          <cell r="N5721" t="str">
            <v>n/a</v>
          </cell>
          <cell r="O5721">
            <v>0</v>
          </cell>
          <cell r="P5721">
            <v>0</v>
          </cell>
        </row>
        <row r="5722">
          <cell r="M5722" t="str">
            <v>n/a</v>
          </cell>
          <cell r="N5722" t="str">
            <v>n/a</v>
          </cell>
          <cell r="O5722">
            <v>0</v>
          </cell>
          <cell r="P5722">
            <v>0</v>
          </cell>
        </row>
        <row r="5723">
          <cell r="M5723" t="str">
            <v>n/a</v>
          </cell>
          <cell r="N5723" t="str">
            <v>n/a</v>
          </cell>
          <cell r="O5723">
            <v>0</v>
          </cell>
          <cell r="P5723">
            <v>0</v>
          </cell>
        </row>
        <row r="5724">
          <cell r="M5724" t="str">
            <v>n/a</v>
          </cell>
          <cell r="N5724" t="str">
            <v>n/a</v>
          </cell>
          <cell r="O5724">
            <v>0</v>
          </cell>
          <cell r="P5724">
            <v>0</v>
          </cell>
        </row>
        <row r="5725">
          <cell r="M5725" t="str">
            <v>n/a</v>
          </cell>
          <cell r="N5725" t="str">
            <v>n/a</v>
          </cell>
          <cell r="O5725">
            <v>0</v>
          </cell>
          <cell r="P5725">
            <v>0</v>
          </cell>
        </row>
        <row r="5726">
          <cell r="M5726" t="str">
            <v>n/a</v>
          </cell>
          <cell r="N5726" t="str">
            <v>n/a</v>
          </cell>
          <cell r="O5726">
            <v>0</v>
          </cell>
          <cell r="P5726">
            <v>0</v>
          </cell>
        </row>
        <row r="5727">
          <cell r="M5727" t="str">
            <v>n/a</v>
          </cell>
          <cell r="N5727" t="str">
            <v>n/a</v>
          </cell>
          <cell r="O5727">
            <v>0</v>
          </cell>
          <cell r="P5727">
            <v>0</v>
          </cell>
        </row>
        <row r="5728">
          <cell r="M5728" t="str">
            <v>n/a</v>
          </cell>
          <cell r="N5728" t="str">
            <v>n/a</v>
          </cell>
          <cell r="O5728">
            <v>0</v>
          </cell>
          <cell r="P5728">
            <v>0</v>
          </cell>
        </row>
        <row r="5729">
          <cell r="M5729" t="str">
            <v>n/a</v>
          </cell>
          <cell r="N5729" t="str">
            <v>n/a</v>
          </cell>
          <cell r="O5729">
            <v>0</v>
          </cell>
          <cell r="P5729">
            <v>0</v>
          </cell>
        </row>
        <row r="5730">
          <cell r="M5730" t="str">
            <v>n/a</v>
          </cell>
          <cell r="N5730" t="str">
            <v>n/a</v>
          </cell>
          <cell r="O5730">
            <v>0</v>
          </cell>
          <cell r="P5730">
            <v>0</v>
          </cell>
        </row>
        <row r="5731">
          <cell r="M5731" t="str">
            <v>n/a</v>
          </cell>
          <cell r="N5731" t="str">
            <v>n/a</v>
          </cell>
          <cell r="O5731">
            <v>0</v>
          </cell>
          <cell r="P5731">
            <v>0</v>
          </cell>
        </row>
        <row r="5732">
          <cell r="M5732" t="str">
            <v>n/a</v>
          </cell>
          <cell r="N5732" t="str">
            <v>n/a</v>
          </cell>
          <cell r="O5732">
            <v>0</v>
          </cell>
          <cell r="P5732">
            <v>0</v>
          </cell>
        </row>
        <row r="5733">
          <cell r="M5733" t="str">
            <v>n/a</v>
          </cell>
          <cell r="N5733" t="str">
            <v>n/a</v>
          </cell>
          <cell r="O5733">
            <v>0</v>
          </cell>
          <cell r="P5733">
            <v>0</v>
          </cell>
        </row>
        <row r="5734">
          <cell r="M5734" t="str">
            <v>n/a</v>
          </cell>
          <cell r="N5734" t="str">
            <v>n/a</v>
          </cell>
          <cell r="O5734">
            <v>0</v>
          </cell>
          <cell r="P5734">
            <v>0</v>
          </cell>
        </row>
        <row r="5735">
          <cell r="M5735" t="str">
            <v>n/a</v>
          </cell>
          <cell r="N5735" t="str">
            <v>n/a</v>
          </cell>
          <cell r="O5735">
            <v>0</v>
          </cell>
          <cell r="P5735">
            <v>0</v>
          </cell>
        </row>
        <row r="5736">
          <cell r="M5736" t="str">
            <v>n/a</v>
          </cell>
          <cell r="N5736" t="str">
            <v>n/a</v>
          </cell>
          <cell r="O5736">
            <v>0</v>
          </cell>
          <cell r="P5736">
            <v>0</v>
          </cell>
        </row>
        <row r="5737">
          <cell r="M5737" t="str">
            <v>n/a</v>
          </cell>
          <cell r="N5737" t="str">
            <v>n/a</v>
          </cell>
          <cell r="O5737">
            <v>0</v>
          </cell>
          <cell r="P5737">
            <v>0</v>
          </cell>
        </row>
        <row r="5738">
          <cell r="M5738" t="str">
            <v>n/a</v>
          </cell>
          <cell r="N5738" t="str">
            <v>n/a</v>
          </cell>
          <cell r="O5738">
            <v>0</v>
          </cell>
          <cell r="P5738">
            <v>0</v>
          </cell>
        </row>
        <row r="5739">
          <cell r="M5739" t="str">
            <v>n/a</v>
          </cell>
          <cell r="N5739" t="str">
            <v>n/a</v>
          </cell>
          <cell r="O5739">
            <v>0</v>
          </cell>
          <cell r="P5739">
            <v>0</v>
          </cell>
        </row>
        <row r="5740">
          <cell r="M5740" t="str">
            <v>n/a</v>
          </cell>
          <cell r="N5740" t="str">
            <v>n/a</v>
          </cell>
          <cell r="O5740">
            <v>0</v>
          </cell>
          <cell r="P5740">
            <v>0</v>
          </cell>
        </row>
        <row r="5741">
          <cell r="M5741" t="str">
            <v>n/a</v>
          </cell>
          <cell r="N5741" t="str">
            <v>n/a</v>
          </cell>
          <cell r="O5741">
            <v>0</v>
          </cell>
          <cell r="P5741">
            <v>0</v>
          </cell>
        </row>
        <row r="5742">
          <cell r="M5742" t="str">
            <v>n/a</v>
          </cell>
          <cell r="N5742" t="str">
            <v>n/a</v>
          </cell>
          <cell r="O5742">
            <v>0</v>
          </cell>
          <cell r="P5742">
            <v>0</v>
          </cell>
        </row>
        <row r="5743">
          <cell r="M5743" t="str">
            <v>n/a</v>
          </cell>
          <cell r="N5743" t="str">
            <v>n/a</v>
          </cell>
          <cell r="O5743">
            <v>0</v>
          </cell>
          <cell r="P5743">
            <v>0</v>
          </cell>
        </row>
        <row r="5744">
          <cell r="M5744" t="str">
            <v>n/a</v>
          </cell>
          <cell r="N5744" t="str">
            <v>n/a</v>
          </cell>
          <cell r="O5744">
            <v>0</v>
          </cell>
          <cell r="P5744">
            <v>0</v>
          </cell>
        </row>
        <row r="5745">
          <cell r="M5745" t="str">
            <v>n/a</v>
          </cell>
          <cell r="N5745" t="str">
            <v>n/a</v>
          </cell>
          <cell r="O5745">
            <v>0</v>
          </cell>
          <cell r="P5745">
            <v>0</v>
          </cell>
        </row>
        <row r="5746">
          <cell r="M5746" t="str">
            <v>n/a</v>
          </cell>
          <cell r="N5746" t="str">
            <v>n/a</v>
          </cell>
          <cell r="O5746">
            <v>0</v>
          </cell>
          <cell r="P5746">
            <v>0</v>
          </cell>
        </row>
        <row r="5747">
          <cell r="M5747" t="str">
            <v>n/a</v>
          </cell>
          <cell r="N5747" t="str">
            <v>n/a</v>
          </cell>
          <cell r="O5747">
            <v>0</v>
          </cell>
          <cell r="P5747">
            <v>0</v>
          </cell>
        </row>
        <row r="5748">
          <cell r="M5748" t="str">
            <v>n/a</v>
          </cell>
          <cell r="N5748" t="str">
            <v>n/a</v>
          </cell>
          <cell r="O5748">
            <v>0</v>
          </cell>
          <cell r="P5748">
            <v>0</v>
          </cell>
        </row>
        <row r="5749">
          <cell r="M5749" t="str">
            <v>n/a</v>
          </cell>
          <cell r="N5749" t="str">
            <v>n/a</v>
          </cell>
          <cell r="O5749">
            <v>0</v>
          </cell>
          <cell r="P5749">
            <v>0</v>
          </cell>
        </row>
        <row r="5750">
          <cell r="M5750" t="str">
            <v>n/a</v>
          </cell>
          <cell r="N5750" t="str">
            <v>n/a</v>
          </cell>
          <cell r="O5750">
            <v>0</v>
          </cell>
          <cell r="P5750">
            <v>0</v>
          </cell>
        </row>
        <row r="5751">
          <cell r="M5751" t="str">
            <v>n/a</v>
          </cell>
          <cell r="N5751" t="str">
            <v>n/a</v>
          </cell>
          <cell r="O5751">
            <v>0</v>
          </cell>
          <cell r="P5751">
            <v>0</v>
          </cell>
        </row>
        <row r="5752">
          <cell r="M5752" t="str">
            <v>n/a</v>
          </cell>
          <cell r="N5752" t="str">
            <v>n/a</v>
          </cell>
          <cell r="O5752">
            <v>0</v>
          </cell>
          <cell r="P5752">
            <v>0</v>
          </cell>
        </row>
        <row r="5753">
          <cell r="M5753" t="str">
            <v>n/a</v>
          </cell>
          <cell r="N5753" t="str">
            <v>n/a</v>
          </cell>
          <cell r="O5753">
            <v>0</v>
          </cell>
          <cell r="P5753">
            <v>0</v>
          </cell>
        </row>
        <row r="5754">
          <cell r="M5754" t="str">
            <v>n/a</v>
          </cell>
          <cell r="N5754" t="str">
            <v>n/a</v>
          </cell>
          <cell r="O5754">
            <v>0</v>
          </cell>
          <cell r="P5754">
            <v>0</v>
          </cell>
        </row>
        <row r="5755">
          <cell r="M5755" t="str">
            <v>n/a</v>
          </cell>
          <cell r="N5755" t="str">
            <v>n/a</v>
          </cell>
          <cell r="O5755">
            <v>0</v>
          </cell>
          <cell r="P5755">
            <v>0</v>
          </cell>
        </row>
        <row r="5756">
          <cell r="M5756" t="str">
            <v>n/a</v>
          </cell>
          <cell r="N5756" t="str">
            <v>n/a</v>
          </cell>
          <cell r="O5756">
            <v>0</v>
          </cell>
          <cell r="P5756">
            <v>0</v>
          </cell>
        </row>
        <row r="5757">
          <cell r="M5757" t="str">
            <v>n/a</v>
          </cell>
          <cell r="N5757" t="str">
            <v>n/a</v>
          </cell>
          <cell r="O5757">
            <v>0</v>
          </cell>
          <cell r="P5757">
            <v>0</v>
          </cell>
        </row>
        <row r="5758">
          <cell r="M5758" t="str">
            <v>n/a</v>
          </cell>
          <cell r="N5758" t="str">
            <v>n/a</v>
          </cell>
          <cell r="O5758">
            <v>0</v>
          </cell>
          <cell r="P5758">
            <v>0</v>
          </cell>
        </row>
        <row r="5759">
          <cell r="M5759" t="str">
            <v>n/a</v>
          </cell>
          <cell r="N5759" t="str">
            <v>n/a</v>
          </cell>
          <cell r="O5759">
            <v>0</v>
          </cell>
          <cell r="P5759">
            <v>0</v>
          </cell>
        </row>
        <row r="5760">
          <cell r="M5760" t="str">
            <v>n/a</v>
          </cell>
          <cell r="N5760" t="str">
            <v>n/a</v>
          </cell>
          <cell r="O5760">
            <v>0</v>
          </cell>
          <cell r="P5760">
            <v>0</v>
          </cell>
        </row>
        <row r="5761">
          <cell r="M5761" t="str">
            <v>n/a</v>
          </cell>
          <cell r="N5761" t="str">
            <v>n/a</v>
          </cell>
          <cell r="O5761">
            <v>0</v>
          </cell>
          <cell r="P5761">
            <v>0</v>
          </cell>
        </row>
        <row r="5762">
          <cell r="M5762" t="str">
            <v>n/a</v>
          </cell>
          <cell r="N5762" t="str">
            <v>n/a</v>
          </cell>
          <cell r="O5762">
            <v>0</v>
          </cell>
          <cell r="P5762">
            <v>0</v>
          </cell>
        </row>
        <row r="5763">
          <cell r="M5763" t="str">
            <v>n/a</v>
          </cell>
          <cell r="N5763" t="str">
            <v>n/a</v>
          </cell>
          <cell r="O5763">
            <v>0</v>
          </cell>
          <cell r="P5763">
            <v>0</v>
          </cell>
        </row>
        <row r="5764">
          <cell r="M5764" t="str">
            <v>n/a</v>
          </cell>
          <cell r="N5764" t="str">
            <v>n/a</v>
          </cell>
          <cell r="O5764">
            <v>0</v>
          </cell>
          <cell r="P5764">
            <v>0</v>
          </cell>
        </row>
        <row r="5765">
          <cell r="M5765" t="str">
            <v>n/a</v>
          </cell>
          <cell r="N5765" t="str">
            <v>n/a</v>
          </cell>
          <cell r="O5765">
            <v>0</v>
          </cell>
          <cell r="P5765">
            <v>0</v>
          </cell>
        </row>
        <row r="5766">
          <cell r="M5766" t="str">
            <v>n/a</v>
          </cell>
          <cell r="N5766" t="str">
            <v>n/a</v>
          </cell>
          <cell r="O5766">
            <v>0</v>
          </cell>
          <cell r="P5766">
            <v>0</v>
          </cell>
        </row>
        <row r="5767">
          <cell r="M5767" t="str">
            <v>n/a</v>
          </cell>
          <cell r="N5767" t="str">
            <v>n/a</v>
          </cell>
          <cell r="O5767">
            <v>0</v>
          </cell>
          <cell r="P5767">
            <v>0</v>
          </cell>
        </row>
        <row r="5768">
          <cell r="M5768" t="str">
            <v>n/a</v>
          </cell>
          <cell r="N5768" t="str">
            <v>n/a</v>
          </cell>
          <cell r="O5768">
            <v>0</v>
          </cell>
          <cell r="P5768">
            <v>0</v>
          </cell>
        </row>
        <row r="5769">
          <cell r="M5769" t="str">
            <v>n/a</v>
          </cell>
          <cell r="N5769" t="str">
            <v>n/a</v>
          </cell>
          <cell r="O5769">
            <v>0</v>
          </cell>
          <cell r="P5769">
            <v>0</v>
          </cell>
        </row>
        <row r="5770">
          <cell r="M5770" t="str">
            <v>n/a</v>
          </cell>
          <cell r="N5770" t="str">
            <v>n/a</v>
          </cell>
          <cell r="O5770">
            <v>0</v>
          </cell>
          <cell r="P5770">
            <v>0</v>
          </cell>
        </row>
        <row r="5771">
          <cell r="M5771" t="str">
            <v>n/a</v>
          </cell>
          <cell r="N5771" t="str">
            <v>n/a</v>
          </cell>
          <cell r="O5771">
            <v>0</v>
          </cell>
          <cell r="P5771">
            <v>0</v>
          </cell>
        </row>
        <row r="5772">
          <cell r="M5772" t="str">
            <v>n/a</v>
          </cell>
          <cell r="N5772" t="str">
            <v>n/a</v>
          </cell>
          <cell r="O5772">
            <v>0</v>
          </cell>
          <cell r="P5772">
            <v>0</v>
          </cell>
        </row>
        <row r="5773">
          <cell r="M5773" t="str">
            <v>n/a</v>
          </cell>
          <cell r="N5773" t="str">
            <v>n/a</v>
          </cell>
          <cell r="O5773">
            <v>0</v>
          </cell>
          <cell r="P5773">
            <v>0</v>
          </cell>
        </row>
        <row r="5774">
          <cell r="M5774" t="str">
            <v>n/a</v>
          </cell>
          <cell r="N5774" t="str">
            <v>n/a</v>
          </cell>
          <cell r="O5774">
            <v>0</v>
          </cell>
          <cell r="P5774">
            <v>0</v>
          </cell>
        </row>
        <row r="5775">
          <cell r="M5775" t="str">
            <v>n/a</v>
          </cell>
          <cell r="N5775" t="str">
            <v>n/a</v>
          </cell>
          <cell r="O5775">
            <v>0</v>
          </cell>
          <cell r="P5775">
            <v>0</v>
          </cell>
        </row>
        <row r="5776">
          <cell r="M5776" t="str">
            <v>n/a</v>
          </cell>
          <cell r="N5776" t="str">
            <v>n/a</v>
          </cell>
          <cell r="O5776">
            <v>0</v>
          </cell>
          <cell r="P5776">
            <v>0</v>
          </cell>
        </row>
        <row r="5777">
          <cell r="M5777" t="str">
            <v>n/a</v>
          </cell>
          <cell r="N5777" t="str">
            <v>n/a</v>
          </cell>
          <cell r="O5777">
            <v>0</v>
          </cell>
          <cell r="P5777">
            <v>0</v>
          </cell>
        </row>
        <row r="5778">
          <cell r="M5778" t="str">
            <v>n/a</v>
          </cell>
          <cell r="N5778" t="str">
            <v>n/a</v>
          </cell>
          <cell r="O5778">
            <v>0</v>
          </cell>
          <cell r="P5778">
            <v>0</v>
          </cell>
        </row>
        <row r="5779">
          <cell r="M5779" t="str">
            <v>n/a</v>
          </cell>
          <cell r="N5779" t="str">
            <v>n/a</v>
          </cell>
          <cell r="O5779">
            <v>0</v>
          </cell>
          <cell r="P5779">
            <v>0</v>
          </cell>
        </row>
        <row r="5780">
          <cell r="M5780" t="str">
            <v>n/a</v>
          </cell>
          <cell r="N5780" t="str">
            <v>n/a</v>
          </cell>
          <cell r="O5780">
            <v>0</v>
          </cell>
          <cell r="P5780">
            <v>0</v>
          </cell>
        </row>
        <row r="5781">
          <cell r="M5781" t="str">
            <v>n/a</v>
          </cell>
          <cell r="N5781" t="str">
            <v>n/a</v>
          </cell>
          <cell r="O5781">
            <v>0</v>
          </cell>
          <cell r="P5781">
            <v>0</v>
          </cell>
        </row>
        <row r="5782">
          <cell r="M5782" t="str">
            <v>n/a</v>
          </cell>
          <cell r="N5782" t="str">
            <v>n/a</v>
          </cell>
          <cell r="O5782">
            <v>0</v>
          </cell>
          <cell r="P5782">
            <v>0</v>
          </cell>
        </row>
        <row r="5783">
          <cell r="M5783" t="str">
            <v>n/a</v>
          </cell>
          <cell r="N5783" t="str">
            <v>n/a</v>
          </cell>
          <cell r="O5783">
            <v>0</v>
          </cell>
          <cell r="P5783">
            <v>0</v>
          </cell>
        </row>
        <row r="5784">
          <cell r="M5784" t="str">
            <v>n/a</v>
          </cell>
          <cell r="N5784" t="str">
            <v>n/a</v>
          </cell>
          <cell r="O5784">
            <v>0</v>
          </cell>
          <cell r="P5784">
            <v>0</v>
          </cell>
        </row>
        <row r="5785">
          <cell r="M5785" t="str">
            <v>n/a</v>
          </cell>
          <cell r="N5785" t="str">
            <v>n/a</v>
          </cell>
          <cell r="O5785">
            <v>0</v>
          </cell>
          <cell r="P5785">
            <v>0</v>
          </cell>
        </row>
        <row r="5786">
          <cell r="M5786" t="str">
            <v>n/a</v>
          </cell>
          <cell r="N5786" t="str">
            <v>n/a</v>
          </cell>
          <cell r="O5786">
            <v>0</v>
          </cell>
          <cell r="P5786">
            <v>0</v>
          </cell>
        </row>
        <row r="5787">
          <cell r="M5787" t="str">
            <v>n/a</v>
          </cell>
          <cell r="N5787" t="str">
            <v>n/a</v>
          </cell>
          <cell r="O5787">
            <v>0</v>
          </cell>
          <cell r="P5787">
            <v>0</v>
          </cell>
        </row>
        <row r="5788">
          <cell r="M5788" t="str">
            <v>n/a</v>
          </cell>
          <cell r="N5788" t="str">
            <v>n/a</v>
          </cell>
          <cell r="O5788">
            <v>0</v>
          </cell>
          <cell r="P5788">
            <v>0</v>
          </cell>
        </row>
        <row r="5789">
          <cell r="M5789" t="str">
            <v>n/a</v>
          </cell>
          <cell r="N5789" t="str">
            <v>n/a</v>
          </cell>
          <cell r="O5789">
            <v>0</v>
          </cell>
          <cell r="P5789">
            <v>0</v>
          </cell>
        </row>
        <row r="5790">
          <cell r="M5790" t="str">
            <v>n/a</v>
          </cell>
          <cell r="N5790" t="str">
            <v>n/a</v>
          </cell>
          <cell r="O5790">
            <v>0</v>
          </cell>
          <cell r="P5790">
            <v>0</v>
          </cell>
        </row>
        <row r="5791">
          <cell r="M5791" t="str">
            <v>n/a</v>
          </cell>
          <cell r="N5791" t="str">
            <v>n/a</v>
          </cell>
          <cell r="O5791">
            <v>0</v>
          </cell>
          <cell r="P5791">
            <v>0</v>
          </cell>
        </row>
        <row r="5792">
          <cell r="M5792" t="str">
            <v>n/a</v>
          </cell>
          <cell r="N5792" t="str">
            <v>n/a</v>
          </cell>
          <cell r="O5792">
            <v>0</v>
          </cell>
          <cell r="P5792">
            <v>0</v>
          </cell>
        </row>
        <row r="5793">
          <cell r="M5793" t="str">
            <v>n/a</v>
          </cell>
          <cell r="N5793" t="str">
            <v>n/a</v>
          </cell>
          <cell r="O5793">
            <v>0</v>
          </cell>
          <cell r="P5793">
            <v>0</v>
          </cell>
        </row>
        <row r="5794">
          <cell r="M5794" t="str">
            <v>n/a</v>
          </cell>
          <cell r="N5794" t="str">
            <v>n/a</v>
          </cell>
          <cell r="O5794">
            <v>0</v>
          </cell>
          <cell r="P5794">
            <v>0</v>
          </cell>
        </row>
        <row r="5795">
          <cell r="M5795" t="str">
            <v>n/a</v>
          </cell>
          <cell r="N5795" t="str">
            <v>n/a</v>
          </cell>
          <cell r="O5795">
            <v>0</v>
          </cell>
          <cell r="P5795">
            <v>0</v>
          </cell>
        </row>
        <row r="5796">
          <cell r="M5796" t="str">
            <v>n/a</v>
          </cell>
          <cell r="N5796" t="str">
            <v>n/a</v>
          </cell>
          <cell r="O5796">
            <v>0</v>
          </cell>
          <cell r="P5796">
            <v>0</v>
          </cell>
        </row>
        <row r="5797">
          <cell r="M5797" t="str">
            <v>n/a</v>
          </cell>
          <cell r="N5797" t="str">
            <v>n/a</v>
          </cell>
          <cell r="O5797">
            <v>0</v>
          </cell>
          <cell r="P5797">
            <v>0</v>
          </cell>
        </row>
        <row r="5798">
          <cell r="M5798" t="str">
            <v>n/a</v>
          </cell>
          <cell r="N5798" t="str">
            <v>n/a</v>
          </cell>
          <cell r="O5798">
            <v>0</v>
          </cell>
          <cell r="P5798">
            <v>0</v>
          </cell>
        </row>
        <row r="5799">
          <cell r="M5799" t="str">
            <v>n/a</v>
          </cell>
          <cell r="N5799" t="str">
            <v>n/a</v>
          </cell>
          <cell r="O5799">
            <v>0</v>
          </cell>
          <cell r="P5799">
            <v>0</v>
          </cell>
        </row>
        <row r="5800">
          <cell r="M5800" t="str">
            <v>n/a</v>
          </cell>
          <cell r="N5800" t="str">
            <v>n/a</v>
          </cell>
          <cell r="O5800">
            <v>0</v>
          </cell>
          <cell r="P5800">
            <v>0</v>
          </cell>
        </row>
        <row r="5801">
          <cell r="M5801" t="str">
            <v>n/a</v>
          </cell>
          <cell r="N5801" t="str">
            <v>n/a</v>
          </cell>
          <cell r="O5801">
            <v>0</v>
          </cell>
          <cell r="P5801">
            <v>0</v>
          </cell>
        </row>
        <row r="5802">
          <cell r="M5802" t="str">
            <v>n/a</v>
          </cell>
          <cell r="N5802" t="str">
            <v>n/a</v>
          </cell>
          <cell r="O5802">
            <v>0</v>
          </cell>
          <cell r="P5802">
            <v>0</v>
          </cell>
        </row>
        <row r="5803">
          <cell r="M5803" t="str">
            <v>n/a</v>
          </cell>
          <cell r="N5803" t="str">
            <v>n/a</v>
          </cell>
          <cell r="O5803">
            <v>0</v>
          </cell>
          <cell r="P5803">
            <v>0</v>
          </cell>
        </row>
        <row r="5804">
          <cell r="M5804" t="str">
            <v>n/a</v>
          </cell>
          <cell r="N5804" t="str">
            <v>n/a</v>
          </cell>
          <cell r="O5804">
            <v>0</v>
          </cell>
          <cell r="P5804">
            <v>0</v>
          </cell>
        </row>
        <row r="5805">
          <cell r="M5805" t="str">
            <v>n/a</v>
          </cell>
          <cell r="N5805" t="str">
            <v>n/a</v>
          </cell>
          <cell r="O5805">
            <v>0</v>
          </cell>
          <cell r="P5805">
            <v>0</v>
          </cell>
        </row>
        <row r="5806">
          <cell r="M5806" t="str">
            <v>n/a</v>
          </cell>
          <cell r="N5806" t="str">
            <v>n/a</v>
          </cell>
          <cell r="O5806">
            <v>0</v>
          </cell>
          <cell r="P5806">
            <v>0</v>
          </cell>
        </row>
        <row r="5807">
          <cell r="M5807" t="str">
            <v>n/a</v>
          </cell>
          <cell r="N5807" t="str">
            <v>n/a</v>
          </cell>
          <cell r="O5807">
            <v>0</v>
          </cell>
          <cell r="P5807">
            <v>0</v>
          </cell>
        </row>
        <row r="5808">
          <cell r="M5808" t="str">
            <v>n/a</v>
          </cell>
          <cell r="N5808" t="str">
            <v>n/a</v>
          </cell>
          <cell r="O5808">
            <v>0</v>
          </cell>
          <cell r="P5808">
            <v>0</v>
          </cell>
        </row>
        <row r="5809">
          <cell r="M5809" t="str">
            <v>n/a</v>
          </cell>
          <cell r="N5809" t="str">
            <v>n/a</v>
          </cell>
          <cell r="O5809">
            <v>0</v>
          </cell>
          <cell r="P5809">
            <v>0</v>
          </cell>
        </row>
        <row r="5810">
          <cell r="M5810" t="str">
            <v>n/a</v>
          </cell>
          <cell r="N5810" t="str">
            <v>n/a</v>
          </cell>
          <cell r="O5810">
            <v>0</v>
          </cell>
          <cell r="P5810">
            <v>0</v>
          </cell>
        </row>
        <row r="5811">
          <cell r="M5811" t="str">
            <v>n/a</v>
          </cell>
          <cell r="N5811" t="str">
            <v>n/a</v>
          </cell>
          <cell r="O5811">
            <v>0</v>
          </cell>
          <cell r="P5811">
            <v>0</v>
          </cell>
        </row>
        <row r="5812">
          <cell r="M5812" t="str">
            <v>n/a</v>
          </cell>
          <cell r="N5812" t="str">
            <v>n/a</v>
          </cell>
          <cell r="O5812">
            <v>0</v>
          </cell>
          <cell r="P5812">
            <v>0</v>
          </cell>
        </row>
        <row r="5813">
          <cell r="M5813" t="str">
            <v>n/a</v>
          </cell>
          <cell r="N5813" t="str">
            <v>n/a</v>
          </cell>
          <cell r="O5813">
            <v>0</v>
          </cell>
          <cell r="P5813">
            <v>0</v>
          </cell>
        </row>
        <row r="5814">
          <cell r="M5814" t="str">
            <v>n/a</v>
          </cell>
          <cell r="N5814" t="str">
            <v>n/a</v>
          </cell>
          <cell r="O5814">
            <v>0</v>
          </cell>
          <cell r="P5814">
            <v>0</v>
          </cell>
        </row>
        <row r="5815">
          <cell r="M5815" t="str">
            <v>n/a</v>
          </cell>
          <cell r="N5815" t="str">
            <v>n/a</v>
          </cell>
          <cell r="O5815">
            <v>0</v>
          </cell>
          <cell r="P5815">
            <v>0</v>
          </cell>
        </row>
        <row r="5816">
          <cell r="M5816" t="str">
            <v>n/a</v>
          </cell>
          <cell r="N5816" t="str">
            <v>n/a</v>
          </cell>
          <cell r="O5816">
            <v>0</v>
          </cell>
          <cell r="P5816">
            <v>0</v>
          </cell>
        </row>
        <row r="5817">
          <cell r="M5817" t="str">
            <v>n/a</v>
          </cell>
          <cell r="N5817" t="str">
            <v>n/a</v>
          </cell>
          <cell r="O5817">
            <v>0</v>
          </cell>
          <cell r="P5817">
            <v>0</v>
          </cell>
        </row>
        <row r="5818">
          <cell r="M5818" t="str">
            <v>n/a</v>
          </cell>
          <cell r="N5818" t="str">
            <v>n/a</v>
          </cell>
          <cell r="O5818">
            <v>0</v>
          </cell>
          <cell r="P5818">
            <v>0</v>
          </cell>
        </row>
        <row r="5819">
          <cell r="M5819" t="str">
            <v>n/a</v>
          </cell>
          <cell r="N5819" t="str">
            <v>n/a</v>
          </cell>
          <cell r="O5819">
            <v>0</v>
          </cell>
          <cell r="P5819">
            <v>0</v>
          </cell>
        </row>
        <row r="5820">
          <cell r="M5820" t="str">
            <v>n/a</v>
          </cell>
          <cell r="N5820" t="str">
            <v>n/a</v>
          </cell>
          <cell r="O5820">
            <v>0</v>
          </cell>
          <cell r="P5820">
            <v>0</v>
          </cell>
        </row>
        <row r="5821">
          <cell r="M5821" t="str">
            <v>n/a</v>
          </cell>
          <cell r="N5821" t="str">
            <v>n/a</v>
          </cell>
          <cell r="O5821">
            <v>0</v>
          </cell>
          <cell r="P5821">
            <v>0</v>
          </cell>
        </row>
        <row r="5822">
          <cell r="M5822" t="str">
            <v>n/a</v>
          </cell>
          <cell r="N5822" t="str">
            <v>n/a</v>
          </cell>
          <cell r="O5822">
            <v>0</v>
          </cell>
          <cell r="P5822">
            <v>0</v>
          </cell>
        </row>
        <row r="5823">
          <cell r="M5823" t="str">
            <v>n/a</v>
          </cell>
          <cell r="N5823" t="str">
            <v>n/a</v>
          </cell>
          <cell r="O5823">
            <v>0</v>
          </cell>
          <cell r="P5823">
            <v>0</v>
          </cell>
        </row>
        <row r="5824">
          <cell r="M5824" t="str">
            <v>n/a</v>
          </cell>
          <cell r="N5824" t="str">
            <v>n/a</v>
          </cell>
          <cell r="O5824">
            <v>0</v>
          </cell>
          <cell r="P5824">
            <v>0</v>
          </cell>
        </row>
        <row r="5825">
          <cell r="M5825" t="str">
            <v>n/a</v>
          </cell>
          <cell r="N5825" t="str">
            <v>n/a</v>
          </cell>
          <cell r="O5825">
            <v>0</v>
          </cell>
          <cell r="P5825">
            <v>0</v>
          </cell>
        </row>
        <row r="5826">
          <cell r="M5826" t="str">
            <v>n/a</v>
          </cell>
          <cell r="N5826" t="str">
            <v>n/a</v>
          </cell>
          <cell r="O5826">
            <v>0</v>
          </cell>
          <cell r="P5826">
            <v>0</v>
          </cell>
        </row>
        <row r="5827">
          <cell r="M5827" t="str">
            <v>n/a</v>
          </cell>
          <cell r="N5827" t="str">
            <v>n/a</v>
          </cell>
          <cell r="O5827">
            <v>0</v>
          </cell>
          <cell r="P5827">
            <v>0</v>
          </cell>
        </row>
        <row r="5828">
          <cell r="M5828" t="str">
            <v>n/a</v>
          </cell>
          <cell r="N5828" t="str">
            <v>n/a</v>
          </cell>
          <cell r="O5828">
            <v>0</v>
          </cell>
          <cell r="P5828">
            <v>0</v>
          </cell>
        </row>
        <row r="5829">
          <cell r="M5829" t="str">
            <v>n/a</v>
          </cell>
          <cell r="N5829" t="str">
            <v>n/a</v>
          </cell>
          <cell r="O5829">
            <v>0</v>
          </cell>
          <cell r="P5829">
            <v>0</v>
          </cell>
        </row>
        <row r="5830">
          <cell r="M5830" t="str">
            <v>n/a</v>
          </cell>
          <cell r="N5830" t="str">
            <v>n/a</v>
          </cell>
          <cell r="O5830">
            <v>0</v>
          </cell>
          <cell r="P5830">
            <v>0</v>
          </cell>
        </row>
        <row r="5831">
          <cell r="M5831" t="str">
            <v>n/a</v>
          </cell>
          <cell r="N5831" t="str">
            <v>n/a</v>
          </cell>
          <cell r="O5831">
            <v>0</v>
          </cell>
          <cell r="P5831">
            <v>0</v>
          </cell>
        </row>
        <row r="5832">
          <cell r="M5832" t="str">
            <v>n/a</v>
          </cell>
          <cell r="N5832" t="str">
            <v>n/a</v>
          </cell>
          <cell r="O5832">
            <v>0</v>
          </cell>
          <cell r="P5832">
            <v>0</v>
          </cell>
        </row>
        <row r="5833">
          <cell r="M5833" t="str">
            <v>n/a</v>
          </cell>
          <cell r="N5833" t="str">
            <v>n/a</v>
          </cell>
          <cell r="O5833">
            <v>0</v>
          </cell>
          <cell r="P5833">
            <v>0</v>
          </cell>
        </row>
        <row r="5834">
          <cell r="M5834" t="str">
            <v>n/a</v>
          </cell>
          <cell r="N5834" t="str">
            <v>n/a</v>
          </cell>
          <cell r="O5834">
            <v>0</v>
          </cell>
          <cell r="P5834">
            <v>0</v>
          </cell>
        </row>
        <row r="5835">
          <cell r="M5835" t="str">
            <v>n/a</v>
          </cell>
          <cell r="N5835" t="str">
            <v>n/a</v>
          </cell>
          <cell r="O5835">
            <v>0</v>
          </cell>
          <cell r="P5835">
            <v>0</v>
          </cell>
        </row>
        <row r="5836">
          <cell r="M5836" t="str">
            <v>n/a</v>
          </cell>
          <cell r="N5836" t="str">
            <v>n/a</v>
          </cell>
          <cell r="O5836">
            <v>0</v>
          </cell>
          <cell r="P5836">
            <v>0</v>
          </cell>
        </row>
        <row r="5837">
          <cell r="M5837" t="str">
            <v>n/a</v>
          </cell>
          <cell r="N5837" t="str">
            <v>n/a</v>
          </cell>
          <cell r="O5837">
            <v>0</v>
          </cell>
          <cell r="P5837">
            <v>0</v>
          </cell>
        </row>
        <row r="5838">
          <cell r="M5838" t="str">
            <v>n/a</v>
          </cell>
          <cell r="N5838" t="str">
            <v>n/a</v>
          </cell>
          <cell r="O5838">
            <v>0</v>
          </cell>
          <cell r="P5838">
            <v>0</v>
          </cell>
        </row>
        <row r="5839">
          <cell r="M5839" t="str">
            <v>n/a</v>
          </cell>
          <cell r="N5839" t="str">
            <v>n/a</v>
          </cell>
          <cell r="O5839">
            <v>0</v>
          </cell>
          <cell r="P5839">
            <v>0</v>
          </cell>
        </row>
        <row r="5840">
          <cell r="M5840" t="str">
            <v>n/a</v>
          </cell>
          <cell r="N5840" t="str">
            <v>n/a</v>
          </cell>
          <cell r="O5840">
            <v>0</v>
          </cell>
          <cell r="P5840">
            <v>0</v>
          </cell>
        </row>
        <row r="5841">
          <cell r="M5841" t="str">
            <v>n/a</v>
          </cell>
          <cell r="N5841" t="str">
            <v>n/a</v>
          </cell>
          <cell r="O5841">
            <v>0</v>
          </cell>
          <cell r="P5841">
            <v>0</v>
          </cell>
        </row>
        <row r="5842">
          <cell r="M5842" t="str">
            <v>n/a</v>
          </cell>
          <cell r="N5842" t="str">
            <v>n/a</v>
          </cell>
          <cell r="O5842">
            <v>0</v>
          </cell>
          <cell r="P5842">
            <v>0</v>
          </cell>
        </row>
        <row r="5843">
          <cell r="M5843" t="str">
            <v>n/a</v>
          </cell>
          <cell r="N5843" t="str">
            <v>n/a</v>
          </cell>
          <cell r="O5843">
            <v>0</v>
          </cell>
          <cell r="P5843">
            <v>0</v>
          </cell>
        </row>
        <row r="5844">
          <cell r="M5844" t="str">
            <v>n/a</v>
          </cell>
          <cell r="N5844" t="str">
            <v>n/a</v>
          </cell>
          <cell r="O5844">
            <v>0</v>
          </cell>
          <cell r="P5844">
            <v>0</v>
          </cell>
        </row>
        <row r="5845">
          <cell r="M5845" t="str">
            <v>n/a</v>
          </cell>
          <cell r="N5845" t="str">
            <v>n/a</v>
          </cell>
          <cell r="O5845">
            <v>0</v>
          </cell>
          <cell r="P5845">
            <v>0</v>
          </cell>
        </row>
        <row r="5846">
          <cell r="M5846" t="str">
            <v>n/a</v>
          </cell>
          <cell r="N5846" t="str">
            <v>n/a</v>
          </cell>
          <cell r="O5846">
            <v>0</v>
          </cell>
          <cell r="P5846">
            <v>0</v>
          </cell>
        </row>
        <row r="5847">
          <cell r="M5847" t="str">
            <v>n/a</v>
          </cell>
          <cell r="N5847" t="str">
            <v>n/a</v>
          </cell>
          <cell r="O5847">
            <v>0</v>
          </cell>
          <cell r="P5847">
            <v>0</v>
          </cell>
        </row>
        <row r="5848">
          <cell r="M5848" t="str">
            <v>n/a</v>
          </cell>
          <cell r="N5848" t="str">
            <v>n/a</v>
          </cell>
          <cell r="O5848">
            <v>0</v>
          </cell>
          <cell r="P5848">
            <v>0</v>
          </cell>
        </row>
        <row r="5849">
          <cell r="M5849" t="str">
            <v>n/a</v>
          </cell>
          <cell r="N5849" t="str">
            <v>n/a</v>
          </cell>
          <cell r="O5849">
            <v>0</v>
          </cell>
          <cell r="P5849">
            <v>0</v>
          </cell>
        </row>
        <row r="5850">
          <cell r="M5850" t="str">
            <v>n/a</v>
          </cell>
          <cell r="N5850" t="str">
            <v>n/a</v>
          </cell>
          <cell r="O5850">
            <v>0</v>
          </cell>
          <cell r="P5850">
            <v>0</v>
          </cell>
        </row>
        <row r="5851">
          <cell r="M5851" t="str">
            <v>n/a</v>
          </cell>
          <cell r="N5851" t="str">
            <v>n/a</v>
          </cell>
          <cell r="O5851">
            <v>0</v>
          </cell>
          <cell r="P5851">
            <v>0</v>
          </cell>
        </row>
        <row r="5852">
          <cell r="M5852" t="str">
            <v>n/a</v>
          </cell>
          <cell r="N5852" t="str">
            <v>n/a</v>
          </cell>
          <cell r="O5852">
            <v>0</v>
          </cell>
          <cell r="P5852">
            <v>0</v>
          </cell>
        </row>
        <row r="5853">
          <cell r="M5853" t="str">
            <v>n/a</v>
          </cell>
          <cell r="N5853" t="str">
            <v>n/a</v>
          </cell>
          <cell r="O5853">
            <v>0</v>
          </cell>
          <cell r="P5853">
            <v>0</v>
          </cell>
        </row>
        <row r="5854">
          <cell r="M5854" t="str">
            <v>n/a</v>
          </cell>
          <cell r="N5854" t="str">
            <v>n/a</v>
          </cell>
          <cell r="O5854">
            <v>0</v>
          </cell>
          <cell r="P5854">
            <v>0</v>
          </cell>
        </row>
        <row r="5855">
          <cell r="M5855" t="str">
            <v>n/a</v>
          </cell>
          <cell r="N5855" t="str">
            <v>n/a</v>
          </cell>
          <cell r="O5855">
            <v>0</v>
          </cell>
          <cell r="P5855">
            <v>0</v>
          </cell>
        </row>
        <row r="5856">
          <cell r="M5856" t="str">
            <v>n/a</v>
          </cell>
          <cell r="N5856" t="str">
            <v>n/a</v>
          </cell>
          <cell r="O5856">
            <v>0</v>
          </cell>
          <cell r="P5856">
            <v>0</v>
          </cell>
        </row>
        <row r="5857">
          <cell r="M5857" t="str">
            <v>n/a</v>
          </cell>
          <cell r="N5857" t="str">
            <v>n/a</v>
          </cell>
          <cell r="O5857">
            <v>0</v>
          </cell>
          <cell r="P5857">
            <v>0</v>
          </cell>
        </row>
        <row r="5858">
          <cell r="M5858" t="str">
            <v>n/a</v>
          </cell>
          <cell r="N5858" t="str">
            <v>n/a</v>
          </cell>
          <cell r="O5858">
            <v>0</v>
          </cell>
          <cell r="P5858">
            <v>0</v>
          </cell>
        </row>
        <row r="5859">
          <cell r="M5859" t="str">
            <v>n/a</v>
          </cell>
          <cell r="N5859" t="str">
            <v>n/a</v>
          </cell>
          <cell r="O5859">
            <v>0</v>
          </cell>
          <cell r="P5859">
            <v>0</v>
          </cell>
        </row>
        <row r="5860">
          <cell r="M5860" t="str">
            <v>n/a</v>
          </cell>
          <cell r="N5860" t="str">
            <v>n/a</v>
          </cell>
          <cell r="O5860">
            <v>0</v>
          </cell>
          <cell r="P5860">
            <v>0</v>
          </cell>
        </row>
        <row r="5861">
          <cell r="M5861" t="str">
            <v>n/a</v>
          </cell>
          <cell r="N5861" t="str">
            <v>n/a</v>
          </cell>
          <cell r="O5861">
            <v>0</v>
          </cell>
          <cell r="P5861">
            <v>0</v>
          </cell>
        </row>
        <row r="5862">
          <cell r="M5862" t="str">
            <v>n/a</v>
          </cell>
          <cell r="N5862" t="str">
            <v>n/a</v>
          </cell>
          <cell r="O5862">
            <v>0</v>
          </cell>
          <cell r="P5862">
            <v>0</v>
          </cell>
        </row>
        <row r="5863">
          <cell r="M5863" t="str">
            <v>n/a</v>
          </cell>
          <cell r="N5863" t="str">
            <v>n/a</v>
          </cell>
          <cell r="O5863">
            <v>0</v>
          </cell>
          <cell r="P5863">
            <v>0</v>
          </cell>
        </row>
        <row r="5864">
          <cell r="M5864" t="str">
            <v>n/a</v>
          </cell>
          <cell r="N5864" t="str">
            <v>n/a</v>
          </cell>
          <cell r="O5864">
            <v>0</v>
          </cell>
          <cell r="P5864">
            <v>0</v>
          </cell>
        </row>
        <row r="5865">
          <cell r="M5865" t="str">
            <v>n/a</v>
          </cell>
          <cell r="N5865" t="str">
            <v>n/a</v>
          </cell>
          <cell r="O5865">
            <v>0</v>
          </cell>
          <cell r="P5865">
            <v>0</v>
          </cell>
        </row>
        <row r="5866">
          <cell r="M5866" t="str">
            <v>n/a</v>
          </cell>
          <cell r="N5866" t="str">
            <v>n/a</v>
          </cell>
          <cell r="O5866">
            <v>0</v>
          </cell>
          <cell r="P5866">
            <v>0</v>
          </cell>
        </row>
        <row r="5867">
          <cell r="M5867" t="str">
            <v>n/a</v>
          </cell>
          <cell r="N5867" t="str">
            <v>n/a</v>
          </cell>
          <cell r="O5867">
            <v>0</v>
          </cell>
          <cell r="P5867">
            <v>0</v>
          </cell>
        </row>
        <row r="5868">
          <cell r="M5868" t="str">
            <v>n/a</v>
          </cell>
          <cell r="N5868" t="str">
            <v>n/a</v>
          </cell>
          <cell r="O5868">
            <v>0</v>
          </cell>
          <cell r="P5868">
            <v>0</v>
          </cell>
        </row>
        <row r="5869">
          <cell r="M5869" t="str">
            <v>n/a</v>
          </cell>
          <cell r="N5869" t="str">
            <v>n/a</v>
          </cell>
          <cell r="O5869">
            <v>0</v>
          </cell>
          <cell r="P5869">
            <v>0</v>
          </cell>
        </row>
        <row r="5870">
          <cell r="M5870" t="str">
            <v>n/a</v>
          </cell>
          <cell r="N5870" t="str">
            <v>n/a</v>
          </cell>
          <cell r="O5870">
            <v>0</v>
          </cell>
          <cell r="P5870">
            <v>0</v>
          </cell>
        </row>
        <row r="5871">
          <cell r="M5871" t="str">
            <v>n/a</v>
          </cell>
          <cell r="N5871" t="str">
            <v>n/a</v>
          </cell>
          <cell r="O5871">
            <v>0</v>
          </cell>
          <cell r="P5871">
            <v>0</v>
          </cell>
        </row>
        <row r="5872">
          <cell r="M5872" t="str">
            <v>n/a</v>
          </cell>
          <cell r="N5872" t="str">
            <v>n/a</v>
          </cell>
          <cell r="O5872">
            <v>0</v>
          </cell>
          <cell r="P5872">
            <v>0</v>
          </cell>
        </row>
        <row r="5873">
          <cell r="M5873" t="str">
            <v>n/a</v>
          </cell>
          <cell r="N5873" t="str">
            <v>n/a</v>
          </cell>
          <cell r="O5873">
            <v>0</v>
          </cell>
          <cell r="P5873">
            <v>0</v>
          </cell>
        </row>
        <row r="5874">
          <cell r="M5874" t="str">
            <v>n/a</v>
          </cell>
          <cell r="N5874" t="str">
            <v>n/a</v>
          </cell>
          <cell r="O5874">
            <v>0</v>
          </cell>
          <cell r="P5874">
            <v>0</v>
          </cell>
        </row>
        <row r="5875">
          <cell r="M5875" t="str">
            <v>n/a</v>
          </cell>
          <cell r="N5875" t="str">
            <v>n/a</v>
          </cell>
          <cell r="O5875">
            <v>0</v>
          </cell>
          <cell r="P5875">
            <v>0</v>
          </cell>
        </row>
        <row r="5876">
          <cell r="M5876" t="str">
            <v>n/a</v>
          </cell>
          <cell r="N5876" t="str">
            <v>n/a</v>
          </cell>
          <cell r="O5876">
            <v>0</v>
          </cell>
          <cell r="P5876">
            <v>0</v>
          </cell>
        </row>
        <row r="5877">
          <cell r="M5877" t="str">
            <v>n/a</v>
          </cell>
          <cell r="N5877" t="str">
            <v>n/a</v>
          </cell>
          <cell r="O5877">
            <v>0</v>
          </cell>
          <cell r="P5877">
            <v>0</v>
          </cell>
        </row>
        <row r="5878">
          <cell r="M5878" t="str">
            <v>n/a</v>
          </cell>
          <cell r="N5878" t="str">
            <v>n/a</v>
          </cell>
          <cell r="O5878">
            <v>0</v>
          </cell>
          <cell r="P5878">
            <v>0</v>
          </cell>
        </row>
        <row r="5879">
          <cell r="M5879" t="str">
            <v>n/a</v>
          </cell>
          <cell r="N5879" t="str">
            <v>n/a</v>
          </cell>
          <cell r="O5879">
            <v>0</v>
          </cell>
          <cell r="P5879">
            <v>0</v>
          </cell>
        </row>
        <row r="5880">
          <cell r="M5880" t="str">
            <v>n/a</v>
          </cell>
          <cell r="N5880" t="str">
            <v>n/a</v>
          </cell>
          <cell r="O5880">
            <v>0</v>
          </cell>
          <cell r="P5880">
            <v>0</v>
          </cell>
        </row>
        <row r="5881">
          <cell r="M5881" t="str">
            <v>n/a</v>
          </cell>
          <cell r="N5881" t="str">
            <v>n/a</v>
          </cell>
          <cell r="O5881">
            <v>0</v>
          </cell>
          <cell r="P5881">
            <v>0</v>
          </cell>
        </row>
        <row r="5882">
          <cell r="M5882" t="str">
            <v>n/a</v>
          </cell>
          <cell r="N5882" t="str">
            <v>n/a</v>
          </cell>
          <cell r="O5882">
            <v>0</v>
          </cell>
          <cell r="P5882">
            <v>0</v>
          </cell>
        </row>
        <row r="5883">
          <cell r="M5883" t="str">
            <v>n/a</v>
          </cell>
          <cell r="N5883" t="str">
            <v>n/a</v>
          </cell>
          <cell r="O5883">
            <v>0</v>
          </cell>
          <cell r="P5883">
            <v>0</v>
          </cell>
        </row>
        <row r="5884">
          <cell r="M5884" t="str">
            <v>n/a</v>
          </cell>
          <cell r="N5884" t="str">
            <v>n/a</v>
          </cell>
          <cell r="O5884">
            <v>0</v>
          </cell>
          <cell r="P5884">
            <v>0</v>
          </cell>
        </row>
        <row r="5885">
          <cell r="M5885" t="str">
            <v>n/a</v>
          </cell>
          <cell r="N5885" t="str">
            <v>n/a</v>
          </cell>
          <cell r="O5885">
            <v>0</v>
          </cell>
          <cell r="P5885">
            <v>0</v>
          </cell>
        </row>
        <row r="5886">
          <cell r="M5886" t="str">
            <v>n/a</v>
          </cell>
          <cell r="N5886" t="str">
            <v>n/a</v>
          </cell>
          <cell r="O5886">
            <v>0</v>
          </cell>
          <cell r="P5886">
            <v>0</v>
          </cell>
        </row>
        <row r="5887">
          <cell r="M5887" t="str">
            <v>n/a</v>
          </cell>
          <cell r="N5887" t="str">
            <v>n/a</v>
          </cell>
          <cell r="O5887">
            <v>0</v>
          </cell>
          <cell r="P5887">
            <v>0</v>
          </cell>
        </row>
        <row r="5888">
          <cell r="M5888" t="str">
            <v>n/a</v>
          </cell>
          <cell r="N5888" t="str">
            <v>n/a</v>
          </cell>
          <cell r="O5888">
            <v>0</v>
          </cell>
          <cell r="P5888">
            <v>0</v>
          </cell>
        </row>
        <row r="5889">
          <cell r="M5889" t="str">
            <v>n/a</v>
          </cell>
          <cell r="N5889" t="str">
            <v>n/a</v>
          </cell>
          <cell r="O5889">
            <v>0</v>
          </cell>
          <cell r="P5889">
            <v>0</v>
          </cell>
        </row>
        <row r="5890">
          <cell r="M5890" t="str">
            <v>n/a</v>
          </cell>
          <cell r="N5890" t="str">
            <v>n/a</v>
          </cell>
          <cell r="O5890">
            <v>0</v>
          </cell>
          <cell r="P5890">
            <v>0</v>
          </cell>
        </row>
        <row r="5891">
          <cell r="M5891" t="str">
            <v>n/a</v>
          </cell>
          <cell r="N5891" t="str">
            <v>n/a</v>
          </cell>
          <cell r="O5891">
            <v>0</v>
          </cell>
          <cell r="P5891">
            <v>0</v>
          </cell>
        </row>
        <row r="5892">
          <cell r="M5892" t="str">
            <v>n/a</v>
          </cell>
          <cell r="N5892" t="str">
            <v>n/a</v>
          </cell>
          <cell r="O5892">
            <v>0</v>
          </cell>
          <cell r="P5892">
            <v>0</v>
          </cell>
        </row>
        <row r="5893">
          <cell r="M5893" t="str">
            <v>n/a</v>
          </cell>
          <cell r="N5893" t="str">
            <v>n/a</v>
          </cell>
          <cell r="O5893">
            <v>0</v>
          </cell>
          <cell r="P5893">
            <v>0</v>
          </cell>
        </row>
        <row r="5894">
          <cell r="M5894" t="str">
            <v>n/a</v>
          </cell>
          <cell r="N5894" t="str">
            <v>n/a</v>
          </cell>
          <cell r="O5894">
            <v>0</v>
          </cell>
          <cell r="P5894">
            <v>0</v>
          </cell>
        </row>
        <row r="5895">
          <cell r="M5895" t="str">
            <v>n/a</v>
          </cell>
          <cell r="N5895" t="str">
            <v>n/a</v>
          </cell>
          <cell r="O5895">
            <v>0</v>
          </cell>
          <cell r="P5895">
            <v>0</v>
          </cell>
        </row>
        <row r="5896">
          <cell r="M5896" t="str">
            <v>n/a</v>
          </cell>
          <cell r="N5896" t="str">
            <v>n/a</v>
          </cell>
          <cell r="O5896">
            <v>0</v>
          </cell>
          <cell r="P5896">
            <v>0</v>
          </cell>
        </row>
        <row r="5897">
          <cell r="M5897" t="str">
            <v>n/a</v>
          </cell>
          <cell r="N5897" t="str">
            <v>n/a</v>
          </cell>
          <cell r="O5897">
            <v>0</v>
          </cell>
          <cell r="P5897">
            <v>0</v>
          </cell>
        </row>
        <row r="5898">
          <cell r="M5898" t="str">
            <v>n/a</v>
          </cell>
          <cell r="N5898" t="str">
            <v>n/a</v>
          </cell>
          <cell r="O5898">
            <v>0</v>
          </cell>
          <cell r="P5898">
            <v>0</v>
          </cell>
        </row>
        <row r="5899">
          <cell r="M5899" t="str">
            <v>n/a</v>
          </cell>
          <cell r="N5899" t="str">
            <v>n/a</v>
          </cell>
          <cell r="O5899">
            <v>0</v>
          </cell>
          <cell r="P5899">
            <v>0</v>
          </cell>
        </row>
        <row r="5900">
          <cell r="M5900" t="str">
            <v>n/a</v>
          </cell>
          <cell r="N5900" t="str">
            <v>n/a</v>
          </cell>
          <cell r="O5900">
            <v>0</v>
          </cell>
          <cell r="P5900">
            <v>0</v>
          </cell>
        </row>
        <row r="5901">
          <cell r="M5901" t="str">
            <v>n/a</v>
          </cell>
          <cell r="N5901" t="str">
            <v>n/a</v>
          </cell>
          <cell r="O5901">
            <v>0</v>
          </cell>
          <cell r="P5901">
            <v>0</v>
          </cell>
        </row>
        <row r="5902">
          <cell r="M5902" t="str">
            <v>n/a</v>
          </cell>
          <cell r="N5902" t="str">
            <v>n/a</v>
          </cell>
          <cell r="O5902">
            <v>0</v>
          </cell>
          <cell r="P5902">
            <v>0</v>
          </cell>
        </row>
        <row r="5903">
          <cell r="M5903" t="str">
            <v>n/a</v>
          </cell>
          <cell r="N5903" t="str">
            <v>n/a</v>
          </cell>
          <cell r="O5903">
            <v>0</v>
          </cell>
          <cell r="P5903">
            <v>0</v>
          </cell>
        </row>
        <row r="5904">
          <cell r="M5904" t="str">
            <v>n/a</v>
          </cell>
          <cell r="N5904" t="str">
            <v>n/a</v>
          </cell>
          <cell r="O5904">
            <v>0</v>
          </cell>
          <cell r="P5904">
            <v>0</v>
          </cell>
        </row>
        <row r="5905">
          <cell r="M5905" t="str">
            <v>n/a</v>
          </cell>
          <cell r="N5905" t="str">
            <v>n/a</v>
          </cell>
          <cell r="O5905">
            <v>0</v>
          </cell>
          <cell r="P5905">
            <v>0</v>
          </cell>
        </row>
        <row r="5906">
          <cell r="M5906" t="str">
            <v>n/a</v>
          </cell>
          <cell r="N5906" t="str">
            <v>n/a</v>
          </cell>
          <cell r="O5906">
            <v>0</v>
          </cell>
          <cell r="P5906">
            <v>0</v>
          </cell>
        </row>
        <row r="5907">
          <cell r="M5907" t="str">
            <v>n/a</v>
          </cell>
          <cell r="N5907" t="str">
            <v>n/a</v>
          </cell>
          <cell r="O5907">
            <v>0</v>
          </cell>
          <cell r="P5907">
            <v>0</v>
          </cell>
        </row>
        <row r="5908">
          <cell r="M5908" t="str">
            <v>n/a</v>
          </cell>
          <cell r="N5908" t="str">
            <v>n/a</v>
          </cell>
          <cell r="O5908">
            <v>0</v>
          </cell>
          <cell r="P5908">
            <v>0</v>
          </cell>
        </row>
        <row r="5909">
          <cell r="M5909" t="str">
            <v>n/a</v>
          </cell>
          <cell r="N5909" t="str">
            <v>n/a</v>
          </cell>
          <cell r="O5909">
            <v>0</v>
          </cell>
          <cell r="P5909">
            <v>0</v>
          </cell>
        </row>
        <row r="5910">
          <cell r="M5910" t="str">
            <v>n/a</v>
          </cell>
          <cell r="N5910" t="str">
            <v>n/a</v>
          </cell>
          <cell r="O5910">
            <v>0</v>
          </cell>
          <cell r="P5910">
            <v>0</v>
          </cell>
        </row>
        <row r="5911">
          <cell r="M5911" t="str">
            <v>n/a</v>
          </cell>
          <cell r="N5911" t="str">
            <v>n/a</v>
          </cell>
          <cell r="O5911">
            <v>0</v>
          </cell>
          <cell r="P5911">
            <v>0</v>
          </cell>
        </row>
        <row r="5912">
          <cell r="M5912" t="str">
            <v>n/a</v>
          </cell>
          <cell r="N5912" t="str">
            <v>n/a</v>
          </cell>
          <cell r="O5912">
            <v>0</v>
          </cell>
          <cell r="P5912">
            <v>0</v>
          </cell>
        </row>
        <row r="5913">
          <cell r="M5913" t="str">
            <v>n/a</v>
          </cell>
          <cell r="N5913" t="str">
            <v>n/a</v>
          </cell>
          <cell r="O5913">
            <v>0</v>
          </cell>
          <cell r="P5913">
            <v>0</v>
          </cell>
        </row>
        <row r="5914">
          <cell r="M5914" t="str">
            <v>n/a</v>
          </cell>
          <cell r="N5914" t="str">
            <v>n/a</v>
          </cell>
          <cell r="O5914">
            <v>0</v>
          </cell>
          <cell r="P5914">
            <v>0</v>
          </cell>
        </row>
        <row r="5915">
          <cell r="M5915" t="str">
            <v>n/a</v>
          </cell>
          <cell r="N5915" t="str">
            <v>n/a</v>
          </cell>
          <cell r="O5915">
            <v>0</v>
          </cell>
          <cell r="P5915">
            <v>0</v>
          </cell>
        </row>
        <row r="5916">
          <cell r="M5916" t="str">
            <v>n/a</v>
          </cell>
          <cell r="N5916" t="str">
            <v>n/a</v>
          </cell>
          <cell r="O5916">
            <v>0</v>
          </cell>
          <cell r="P5916">
            <v>0</v>
          </cell>
        </row>
        <row r="5917">
          <cell r="M5917" t="str">
            <v>n/a</v>
          </cell>
          <cell r="N5917" t="str">
            <v>n/a</v>
          </cell>
          <cell r="O5917">
            <v>0</v>
          </cell>
          <cell r="P5917">
            <v>0</v>
          </cell>
        </row>
        <row r="5918">
          <cell r="M5918" t="str">
            <v>n/a</v>
          </cell>
          <cell r="N5918" t="str">
            <v>n/a</v>
          </cell>
          <cell r="O5918">
            <v>0</v>
          </cell>
          <cell r="P5918">
            <v>0</v>
          </cell>
        </row>
        <row r="5919">
          <cell r="M5919" t="str">
            <v>n/a</v>
          </cell>
          <cell r="N5919" t="str">
            <v>n/a</v>
          </cell>
          <cell r="O5919">
            <v>0</v>
          </cell>
          <cell r="P5919">
            <v>0</v>
          </cell>
        </row>
        <row r="5920">
          <cell r="M5920" t="str">
            <v>n/a</v>
          </cell>
          <cell r="N5920" t="str">
            <v>n/a</v>
          </cell>
          <cell r="O5920">
            <v>0</v>
          </cell>
          <cell r="P5920">
            <v>0</v>
          </cell>
        </row>
        <row r="5921">
          <cell r="M5921" t="str">
            <v>n/a</v>
          </cell>
          <cell r="N5921" t="str">
            <v>n/a</v>
          </cell>
          <cell r="O5921">
            <v>0</v>
          </cell>
          <cell r="P5921">
            <v>0</v>
          </cell>
        </row>
        <row r="5922">
          <cell r="M5922" t="str">
            <v>n/a</v>
          </cell>
          <cell r="N5922" t="str">
            <v>n/a</v>
          </cell>
          <cell r="O5922">
            <v>0</v>
          </cell>
          <cell r="P5922">
            <v>0</v>
          </cell>
        </row>
        <row r="5923">
          <cell r="M5923" t="str">
            <v>n/a</v>
          </cell>
          <cell r="N5923" t="str">
            <v>n/a</v>
          </cell>
          <cell r="O5923">
            <v>0</v>
          </cell>
          <cell r="P5923">
            <v>0</v>
          </cell>
        </row>
        <row r="5924">
          <cell r="M5924" t="str">
            <v>n/a</v>
          </cell>
          <cell r="N5924" t="str">
            <v>n/a</v>
          </cell>
          <cell r="O5924">
            <v>0</v>
          </cell>
          <cell r="P5924">
            <v>0</v>
          </cell>
        </row>
        <row r="5925">
          <cell r="M5925" t="str">
            <v>n/a</v>
          </cell>
          <cell r="N5925" t="str">
            <v>n/a</v>
          </cell>
          <cell r="O5925">
            <v>0</v>
          </cell>
          <cell r="P5925">
            <v>0</v>
          </cell>
        </row>
        <row r="5926">
          <cell r="M5926" t="str">
            <v>n/a</v>
          </cell>
          <cell r="N5926" t="str">
            <v>n/a</v>
          </cell>
          <cell r="O5926">
            <v>0</v>
          </cell>
          <cell r="P5926">
            <v>0</v>
          </cell>
        </row>
        <row r="5927">
          <cell r="M5927" t="str">
            <v>n/a</v>
          </cell>
          <cell r="N5927" t="str">
            <v>n/a</v>
          </cell>
          <cell r="O5927">
            <v>0</v>
          </cell>
          <cell r="P5927">
            <v>0</v>
          </cell>
        </row>
        <row r="5928">
          <cell r="M5928" t="str">
            <v>n/a</v>
          </cell>
          <cell r="N5928" t="str">
            <v>n/a</v>
          </cell>
          <cell r="O5928">
            <v>0</v>
          </cell>
          <cell r="P5928">
            <v>0</v>
          </cell>
        </row>
        <row r="5929">
          <cell r="M5929" t="str">
            <v>n/a</v>
          </cell>
          <cell r="N5929" t="str">
            <v>n/a</v>
          </cell>
          <cell r="O5929">
            <v>0</v>
          </cell>
          <cell r="P5929">
            <v>0</v>
          </cell>
        </row>
        <row r="5930">
          <cell r="M5930" t="str">
            <v>n/a</v>
          </cell>
          <cell r="N5930" t="str">
            <v>n/a</v>
          </cell>
          <cell r="O5930">
            <v>0</v>
          </cell>
          <cell r="P5930">
            <v>0</v>
          </cell>
        </row>
        <row r="5931">
          <cell r="M5931" t="str">
            <v>n/a</v>
          </cell>
          <cell r="N5931" t="str">
            <v>n/a</v>
          </cell>
          <cell r="O5931">
            <v>0</v>
          </cell>
          <cell r="P5931">
            <v>0</v>
          </cell>
        </row>
        <row r="5932">
          <cell r="M5932" t="str">
            <v>n/a</v>
          </cell>
          <cell r="N5932" t="str">
            <v>n/a</v>
          </cell>
          <cell r="O5932">
            <v>0</v>
          </cell>
          <cell r="P5932">
            <v>0</v>
          </cell>
        </row>
        <row r="5933">
          <cell r="M5933" t="str">
            <v>n/a</v>
          </cell>
          <cell r="N5933" t="str">
            <v>n/a</v>
          </cell>
          <cell r="O5933">
            <v>0</v>
          </cell>
          <cell r="P5933">
            <v>0</v>
          </cell>
        </row>
        <row r="5934">
          <cell r="M5934" t="str">
            <v>n/a</v>
          </cell>
          <cell r="N5934" t="str">
            <v>n/a</v>
          </cell>
          <cell r="O5934">
            <v>0</v>
          </cell>
          <cell r="P5934">
            <v>0</v>
          </cell>
        </row>
        <row r="5935">
          <cell r="M5935" t="str">
            <v>n/a</v>
          </cell>
          <cell r="N5935" t="str">
            <v>n/a</v>
          </cell>
          <cell r="O5935">
            <v>0</v>
          </cell>
          <cell r="P5935">
            <v>0</v>
          </cell>
        </row>
        <row r="5936">
          <cell r="M5936" t="str">
            <v>n/a</v>
          </cell>
          <cell r="N5936" t="str">
            <v>n/a</v>
          </cell>
          <cell r="O5936">
            <v>0</v>
          </cell>
          <cell r="P5936">
            <v>0</v>
          </cell>
        </row>
        <row r="5937">
          <cell r="M5937" t="str">
            <v>n/a</v>
          </cell>
          <cell r="N5937" t="str">
            <v>n/a</v>
          </cell>
          <cell r="O5937">
            <v>0</v>
          </cell>
          <cell r="P5937">
            <v>0</v>
          </cell>
        </row>
        <row r="5938">
          <cell r="M5938" t="str">
            <v>n/a</v>
          </cell>
          <cell r="N5938" t="str">
            <v>n/a</v>
          </cell>
          <cell r="O5938">
            <v>0</v>
          </cell>
          <cell r="P5938">
            <v>0</v>
          </cell>
        </row>
        <row r="5939">
          <cell r="M5939" t="str">
            <v>n/a</v>
          </cell>
          <cell r="N5939" t="str">
            <v>n/a</v>
          </cell>
          <cell r="O5939">
            <v>0</v>
          </cell>
          <cell r="P5939">
            <v>0</v>
          </cell>
        </row>
        <row r="5940">
          <cell r="M5940" t="str">
            <v>n/a</v>
          </cell>
          <cell r="N5940" t="str">
            <v>n/a</v>
          </cell>
          <cell r="O5940">
            <v>0</v>
          </cell>
          <cell r="P5940">
            <v>0</v>
          </cell>
        </row>
        <row r="5941">
          <cell r="M5941" t="str">
            <v>n/a</v>
          </cell>
          <cell r="N5941" t="str">
            <v>n/a</v>
          </cell>
          <cell r="O5941">
            <v>0</v>
          </cell>
          <cell r="P5941">
            <v>0</v>
          </cell>
        </row>
        <row r="5942">
          <cell r="M5942" t="str">
            <v>n/a</v>
          </cell>
          <cell r="N5942" t="str">
            <v>n/a</v>
          </cell>
          <cell r="O5942">
            <v>0</v>
          </cell>
          <cell r="P5942">
            <v>0</v>
          </cell>
        </row>
        <row r="5943">
          <cell r="M5943" t="str">
            <v>n/a</v>
          </cell>
          <cell r="N5943" t="str">
            <v>n/a</v>
          </cell>
          <cell r="O5943">
            <v>0</v>
          </cell>
          <cell r="P5943">
            <v>0</v>
          </cell>
        </row>
        <row r="5944">
          <cell r="M5944" t="str">
            <v>n/a</v>
          </cell>
          <cell r="N5944" t="str">
            <v>n/a</v>
          </cell>
          <cell r="O5944">
            <v>0</v>
          </cell>
          <cell r="P5944">
            <v>0</v>
          </cell>
        </row>
        <row r="5945">
          <cell r="M5945" t="str">
            <v>n/a</v>
          </cell>
          <cell r="N5945" t="str">
            <v>n/a</v>
          </cell>
          <cell r="O5945">
            <v>0</v>
          </cell>
          <cell r="P5945">
            <v>0</v>
          </cell>
        </row>
        <row r="5946">
          <cell r="M5946" t="str">
            <v>n/a</v>
          </cell>
          <cell r="N5946" t="str">
            <v>n/a</v>
          </cell>
          <cell r="O5946">
            <v>0</v>
          </cell>
          <cell r="P5946">
            <v>0</v>
          </cell>
        </row>
        <row r="5947">
          <cell r="M5947" t="str">
            <v>n/a</v>
          </cell>
          <cell r="N5947" t="str">
            <v>n/a</v>
          </cell>
          <cell r="O5947">
            <v>0</v>
          </cell>
          <cell r="P5947">
            <v>0</v>
          </cell>
        </row>
        <row r="5948">
          <cell r="M5948" t="str">
            <v>n/a</v>
          </cell>
          <cell r="N5948" t="str">
            <v>n/a</v>
          </cell>
          <cell r="O5948">
            <v>0</v>
          </cell>
          <cell r="P5948">
            <v>0</v>
          </cell>
        </row>
        <row r="5949">
          <cell r="M5949" t="str">
            <v>n/a</v>
          </cell>
          <cell r="N5949" t="str">
            <v>n/a</v>
          </cell>
          <cell r="O5949">
            <v>0</v>
          </cell>
          <cell r="P5949">
            <v>0</v>
          </cell>
        </row>
        <row r="5950">
          <cell r="M5950" t="str">
            <v>n/a</v>
          </cell>
          <cell r="N5950" t="str">
            <v>n/a</v>
          </cell>
          <cell r="O5950">
            <v>0</v>
          </cell>
          <cell r="P5950">
            <v>0</v>
          </cell>
        </row>
        <row r="5951">
          <cell r="M5951" t="str">
            <v>n/a</v>
          </cell>
          <cell r="N5951" t="str">
            <v>n/a</v>
          </cell>
          <cell r="O5951">
            <v>0</v>
          </cell>
          <cell r="P5951">
            <v>0</v>
          </cell>
        </row>
        <row r="5952">
          <cell r="M5952" t="str">
            <v>n/a</v>
          </cell>
          <cell r="N5952" t="str">
            <v>n/a</v>
          </cell>
          <cell r="O5952">
            <v>0</v>
          </cell>
          <cell r="P5952">
            <v>0</v>
          </cell>
        </row>
        <row r="5953">
          <cell r="M5953" t="str">
            <v>n/a</v>
          </cell>
          <cell r="N5953" t="str">
            <v>n/a</v>
          </cell>
          <cell r="O5953">
            <v>0</v>
          </cell>
          <cell r="P5953">
            <v>0</v>
          </cell>
        </row>
        <row r="5954">
          <cell r="M5954" t="str">
            <v>n/a</v>
          </cell>
          <cell r="N5954" t="str">
            <v>n/a</v>
          </cell>
          <cell r="O5954">
            <v>0</v>
          </cell>
          <cell r="P5954">
            <v>0</v>
          </cell>
        </row>
        <row r="5955">
          <cell r="M5955" t="str">
            <v>n/a</v>
          </cell>
          <cell r="N5955" t="str">
            <v>n/a</v>
          </cell>
          <cell r="O5955">
            <v>0</v>
          </cell>
          <cell r="P5955">
            <v>0</v>
          </cell>
        </row>
        <row r="5956">
          <cell r="M5956" t="str">
            <v>n/a</v>
          </cell>
          <cell r="N5956" t="str">
            <v>n/a</v>
          </cell>
          <cell r="O5956">
            <v>0</v>
          </cell>
          <cell r="P5956">
            <v>0</v>
          </cell>
        </row>
        <row r="5957">
          <cell r="M5957" t="str">
            <v>n/a</v>
          </cell>
          <cell r="N5957" t="str">
            <v>n/a</v>
          </cell>
          <cell r="O5957">
            <v>0</v>
          </cell>
          <cell r="P5957">
            <v>0</v>
          </cell>
        </row>
        <row r="5958">
          <cell r="M5958" t="str">
            <v>n/a</v>
          </cell>
          <cell r="N5958" t="str">
            <v>n/a</v>
          </cell>
          <cell r="O5958">
            <v>0</v>
          </cell>
          <cell r="P5958">
            <v>0</v>
          </cell>
        </row>
        <row r="5959">
          <cell r="M5959" t="str">
            <v>n/a</v>
          </cell>
          <cell r="N5959" t="str">
            <v>n/a</v>
          </cell>
          <cell r="O5959">
            <v>0</v>
          </cell>
          <cell r="P5959">
            <v>0</v>
          </cell>
        </row>
        <row r="5960">
          <cell r="M5960" t="str">
            <v>n/a</v>
          </cell>
          <cell r="N5960" t="str">
            <v>n/a</v>
          </cell>
          <cell r="O5960">
            <v>0</v>
          </cell>
          <cell r="P5960">
            <v>0</v>
          </cell>
        </row>
        <row r="5961">
          <cell r="M5961" t="str">
            <v>n/a</v>
          </cell>
          <cell r="N5961" t="str">
            <v>n/a</v>
          </cell>
          <cell r="O5961">
            <v>0</v>
          </cell>
          <cell r="P5961">
            <v>0</v>
          </cell>
        </row>
        <row r="5962">
          <cell r="M5962" t="str">
            <v>n/a</v>
          </cell>
          <cell r="N5962" t="str">
            <v>n/a</v>
          </cell>
          <cell r="O5962">
            <v>0</v>
          </cell>
          <cell r="P5962">
            <v>0</v>
          </cell>
        </row>
        <row r="5963">
          <cell r="M5963" t="str">
            <v>n/a</v>
          </cell>
          <cell r="N5963" t="str">
            <v>n/a</v>
          </cell>
          <cell r="O5963">
            <v>0</v>
          </cell>
          <cell r="P5963">
            <v>0</v>
          </cell>
        </row>
        <row r="5964">
          <cell r="M5964" t="str">
            <v>n/a</v>
          </cell>
          <cell r="N5964" t="str">
            <v>n/a</v>
          </cell>
          <cell r="O5964">
            <v>0</v>
          </cell>
          <cell r="P5964">
            <v>0</v>
          </cell>
        </row>
        <row r="5965">
          <cell r="M5965" t="str">
            <v>n/a</v>
          </cell>
          <cell r="N5965" t="str">
            <v>n/a</v>
          </cell>
          <cell r="O5965">
            <v>0</v>
          </cell>
          <cell r="P5965">
            <v>0</v>
          </cell>
        </row>
        <row r="5966">
          <cell r="M5966" t="str">
            <v>n/a</v>
          </cell>
          <cell r="N5966" t="str">
            <v>n/a</v>
          </cell>
          <cell r="O5966">
            <v>0</v>
          </cell>
          <cell r="P5966">
            <v>0</v>
          </cell>
        </row>
        <row r="5967">
          <cell r="M5967" t="str">
            <v>n/a</v>
          </cell>
          <cell r="N5967" t="str">
            <v>n/a</v>
          </cell>
          <cell r="O5967">
            <v>0</v>
          </cell>
          <cell r="P5967">
            <v>0</v>
          </cell>
        </row>
        <row r="5968">
          <cell r="M5968" t="str">
            <v>n/a</v>
          </cell>
          <cell r="N5968" t="str">
            <v>n/a</v>
          </cell>
          <cell r="O5968">
            <v>0</v>
          </cell>
          <cell r="P5968">
            <v>0</v>
          </cell>
        </row>
        <row r="5969">
          <cell r="M5969" t="str">
            <v>n/a</v>
          </cell>
          <cell r="N5969" t="str">
            <v>n/a</v>
          </cell>
          <cell r="O5969">
            <v>0</v>
          </cell>
          <cell r="P5969">
            <v>0</v>
          </cell>
        </row>
        <row r="5970">
          <cell r="M5970" t="str">
            <v>n/a</v>
          </cell>
          <cell r="N5970" t="str">
            <v>n/a</v>
          </cell>
          <cell r="O5970">
            <v>0</v>
          </cell>
          <cell r="P5970">
            <v>0</v>
          </cell>
        </row>
        <row r="5971">
          <cell r="M5971" t="str">
            <v>n/a</v>
          </cell>
          <cell r="N5971" t="str">
            <v>n/a</v>
          </cell>
          <cell r="O5971">
            <v>0</v>
          </cell>
          <cell r="P5971">
            <v>0</v>
          </cell>
        </row>
        <row r="5972">
          <cell r="M5972" t="str">
            <v>n/a</v>
          </cell>
          <cell r="N5972" t="str">
            <v>n/a</v>
          </cell>
          <cell r="O5972">
            <v>0</v>
          </cell>
          <cell r="P5972">
            <v>0</v>
          </cell>
        </row>
        <row r="5973">
          <cell r="M5973" t="str">
            <v>n/a</v>
          </cell>
          <cell r="N5973" t="str">
            <v>n/a</v>
          </cell>
          <cell r="O5973">
            <v>0</v>
          </cell>
          <cell r="P5973">
            <v>0</v>
          </cell>
        </row>
        <row r="5974">
          <cell r="M5974" t="str">
            <v>n/a</v>
          </cell>
          <cell r="N5974" t="str">
            <v>n/a</v>
          </cell>
          <cell r="O5974">
            <v>0</v>
          </cell>
          <cell r="P5974">
            <v>0</v>
          </cell>
        </row>
        <row r="5975">
          <cell r="M5975" t="str">
            <v>n/a</v>
          </cell>
          <cell r="N5975" t="str">
            <v>n/a</v>
          </cell>
          <cell r="O5975">
            <v>0</v>
          </cell>
          <cell r="P5975">
            <v>0</v>
          </cell>
        </row>
        <row r="5976">
          <cell r="M5976" t="str">
            <v>n/a</v>
          </cell>
          <cell r="N5976" t="str">
            <v>n/a</v>
          </cell>
          <cell r="O5976">
            <v>0</v>
          </cell>
          <cell r="P5976">
            <v>0</v>
          </cell>
        </row>
        <row r="5977">
          <cell r="M5977" t="str">
            <v>n/a</v>
          </cell>
          <cell r="N5977" t="str">
            <v>n/a</v>
          </cell>
          <cell r="O5977">
            <v>0</v>
          </cell>
          <cell r="P5977">
            <v>0</v>
          </cell>
        </row>
        <row r="5978">
          <cell r="M5978" t="str">
            <v>n/a</v>
          </cell>
          <cell r="N5978" t="str">
            <v>n/a</v>
          </cell>
          <cell r="O5978">
            <v>0</v>
          </cell>
          <cell r="P5978">
            <v>0</v>
          </cell>
        </row>
        <row r="5979">
          <cell r="M5979" t="str">
            <v>n/a</v>
          </cell>
          <cell r="N5979" t="str">
            <v>n/a</v>
          </cell>
          <cell r="O5979">
            <v>0</v>
          </cell>
          <cell r="P5979">
            <v>0</v>
          </cell>
        </row>
        <row r="5980">
          <cell r="M5980" t="str">
            <v>n/a</v>
          </cell>
          <cell r="N5980" t="str">
            <v>n/a</v>
          </cell>
          <cell r="O5980">
            <v>0</v>
          </cell>
          <cell r="P5980">
            <v>0</v>
          </cell>
        </row>
        <row r="5981">
          <cell r="M5981" t="str">
            <v>n/a</v>
          </cell>
          <cell r="N5981" t="str">
            <v>n/a</v>
          </cell>
          <cell r="O5981">
            <v>0</v>
          </cell>
          <cell r="P5981">
            <v>0</v>
          </cell>
        </row>
        <row r="5982">
          <cell r="M5982" t="str">
            <v>n/a</v>
          </cell>
          <cell r="N5982" t="str">
            <v>n/a</v>
          </cell>
          <cell r="O5982">
            <v>0</v>
          </cell>
          <cell r="P5982">
            <v>0</v>
          </cell>
        </row>
        <row r="5983">
          <cell r="M5983" t="str">
            <v>n/a</v>
          </cell>
          <cell r="N5983" t="str">
            <v>n/a</v>
          </cell>
          <cell r="O5983">
            <v>0</v>
          </cell>
          <cell r="P5983">
            <v>0</v>
          </cell>
        </row>
        <row r="5984">
          <cell r="M5984" t="str">
            <v>n/a</v>
          </cell>
          <cell r="N5984" t="str">
            <v>n/a</v>
          </cell>
          <cell r="O5984">
            <v>0</v>
          </cell>
          <cell r="P5984">
            <v>0</v>
          </cell>
        </row>
        <row r="5985">
          <cell r="M5985" t="str">
            <v>n/a</v>
          </cell>
          <cell r="N5985" t="str">
            <v>n/a</v>
          </cell>
          <cell r="O5985">
            <v>0</v>
          </cell>
          <cell r="P5985">
            <v>0</v>
          </cell>
        </row>
        <row r="5986">
          <cell r="M5986" t="str">
            <v>n/a</v>
          </cell>
          <cell r="N5986" t="str">
            <v>n/a</v>
          </cell>
          <cell r="O5986">
            <v>0</v>
          </cell>
          <cell r="P5986">
            <v>0</v>
          </cell>
        </row>
        <row r="5987">
          <cell r="M5987" t="str">
            <v>n/a</v>
          </cell>
          <cell r="N5987" t="str">
            <v>n/a</v>
          </cell>
          <cell r="O5987">
            <v>0</v>
          </cell>
          <cell r="P5987">
            <v>0</v>
          </cell>
        </row>
        <row r="5988">
          <cell r="M5988" t="str">
            <v>n/a</v>
          </cell>
          <cell r="N5988" t="str">
            <v>n/a</v>
          </cell>
          <cell r="O5988">
            <v>0</v>
          </cell>
          <cell r="P5988">
            <v>0</v>
          </cell>
        </row>
        <row r="5989">
          <cell r="M5989" t="str">
            <v>n/a</v>
          </cell>
          <cell r="N5989" t="str">
            <v>n/a</v>
          </cell>
          <cell r="O5989">
            <v>0</v>
          </cell>
          <cell r="P5989">
            <v>0</v>
          </cell>
        </row>
        <row r="5990">
          <cell r="M5990" t="str">
            <v>n/a</v>
          </cell>
          <cell r="N5990" t="str">
            <v>n/a</v>
          </cell>
          <cell r="O5990">
            <v>0</v>
          </cell>
          <cell r="P5990">
            <v>0</v>
          </cell>
        </row>
        <row r="5991">
          <cell r="M5991" t="str">
            <v>n/a</v>
          </cell>
          <cell r="N5991" t="str">
            <v>n/a</v>
          </cell>
          <cell r="O5991">
            <v>0</v>
          </cell>
          <cell r="P5991">
            <v>0</v>
          </cell>
        </row>
        <row r="5992">
          <cell r="M5992" t="str">
            <v>n/a</v>
          </cell>
          <cell r="N5992" t="str">
            <v>n/a</v>
          </cell>
          <cell r="O5992">
            <v>0</v>
          </cell>
          <cell r="P5992">
            <v>0</v>
          </cell>
        </row>
        <row r="5993">
          <cell r="M5993" t="str">
            <v>n/a</v>
          </cell>
          <cell r="N5993" t="str">
            <v>n/a</v>
          </cell>
          <cell r="O5993">
            <v>0</v>
          </cell>
          <cell r="P5993">
            <v>0</v>
          </cell>
        </row>
        <row r="5994">
          <cell r="M5994" t="str">
            <v>n/a</v>
          </cell>
          <cell r="N5994" t="str">
            <v>n/a</v>
          </cell>
          <cell r="O5994">
            <v>0</v>
          </cell>
          <cell r="P5994">
            <v>0</v>
          </cell>
        </row>
        <row r="5995">
          <cell r="M5995" t="str">
            <v>n/a</v>
          </cell>
          <cell r="N5995" t="str">
            <v>n/a</v>
          </cell>
          <cell r="O5995">
            <v>0</v>
          </cell>
          <cell r="P5995">
            <v>0</v>
          </cell>
        </row>
        <row r="5996">
          <cell r="M5996" t="str">
            <v>n/a</v>
          </cell>
          <cell r="N5996" t="str">
            <v>n/a</v>
          </cell>
          <cell r="O5996">
            <v>0</v>
          </cell>
          <cell r="P5996">
            <v>0</v>
          </cell>
        </row>
        <row r="5997">
          <cell r="M5997" t="str">
            <v>n/a</v>
          </cell>
          <cell r="N5997" t="str">
            <v>n/a</v>
          </cell>
          <cell r="O5997">
            <v>0</v>
          </cell>
          <cell r="P5997">
            <v>0</v>
          </cell>
        </row>
        <row r="5998">
          <cell r="M5998" t="str">
            <v>n/a</v>
          </cell>
          <cell r="N5998" t="str">
            <v>n/a</v>
          </cell>
          <cell r="O5998">
            <v>0</v>
          </cell>
          <cell r="P5998">
            <v>0</v>
          </cell>
        </row>
        <row r="5999">
          <cell r="M5999" t="str">
            <v>n/a</v>
          </cell>
          <cell r="N5999" t="str">
            <v>n/a</v>
          </cell>
          <cell r="O5999">
            <v>0</v>
          </cell>
          <cell r="P5999">
            <v>0</v>
          </cell>
        </row>
        <row r="6000">
          <cell r="M6000" t="str">
            <v>n/a</v>
          </cell>
          <cell r="N6000" t="str">
            <v>n/a</v>
          </cell>
          <cell r="O6000">
            <v>0</v>
          </cell>
          <cell r="P6000">
            <v>0</v>
          </cell>
        </row>
        <row r="6001">
          <cell r="M6001" t="str">
            <v>n/a</v>
          </cell>
          <cell r="N6001" t="str">
            <v>n/a</v>
          </cell>
          <cell r="O6001">
            <v>0</v>
          </cell>
          <cell r="P6001">
            <v>0</v>
          </cell>
        </row>
        <row r="6002">
          <cell r="M6002" t="str">
            <v>n/a</v>
          </cell>
          <cell r="N6002" t="str">
            <v>n/a</v>
          </cell>
          <cell r="O6002">
            <v>0</v>
          </cell>
          <cell r="P6002">
            <v>0</v>
          </cell>
        </row>
        <row r="6003">
          <cell r="M6003" t="str">
            <v>n/a</v>
          </cell>
          <cell r="N6003" t="str">
            <v>n/a</v>
          </cell>
          <cell r="O6003">
            <v>0</v>
          </cell>
          <cell r="P6003">
            <v>0</v>
          </cell>
        </row>
      </sheetData>
      <sheetData sheetId="6" refreshError="1"/>
      <sheetData sheetId="7"/>
      <sheetData sheetId="8" refreshError="1"/>
      <sheetData sheetId="9">
        <row r="2">
          <cell r="B2" t="str">
            <v>UPDATE</v>
          </cell>
        </row>
        <row r="3">
          <cell r="A3" t="str">
            <v>COPY/PASTE LAST YEAR OF DATES</v>
          </cell>
        </row>
        <row r="4">
          <cell r="A4" t="str">
            <v>DATE</v>
          </cell>
          <cell r="B4" t="str">
            <v>PRICE</v>
          </cell>
          <cell r="C4" t="str">
            <v>TARGET</v>
          </cell>
          <cell r="F4">
            <v>1</v>
          </cell>
          <cell r="G4">
            <v>4</v>
          </cell>
        </row>
        <row r="5">
          <cell r="A5" t="e">
            <v>#NAME?</v>
          </cell>
          <cell r="B5">
            <v>17.53</v>
          </cell>
          <cell r="C5" t="e">
            <v>#NAME?</v>
          </cell>
          <cell r="F5">
            <v>2</v>
          </cell>
          <cell r="G5">
            <v>4</v>
          </cell>
        </row>
        <row r="6">
          <cell r="A6">
            <v>39085</v>
          </cell>
          <cell r="B6">
            <v>17.38</v>
          </cell>
          <cell r="C6">
            <v>18.875</v>
          </cell>
          <cell r="F6">
            <v>3</v>
          </cell>
          <cell r="G6">
            <v>4</v>
          </cell>
        </row>
        <row r="7">
          <cell r="A7">
            <v>39086</v>
          </cell>
          <cell r="B7">
            <v>17.350000000000001</v>
          </cell>
          <cell r="C7">
            <v>18.875</v>
          </cell>
          <cell r="F7">
            <v>4</v>
          </cell>
          <cell r="G7">
            <v>4</v>
          </cell>
        </row>
        <row r="8">
          <cell r="A8">
            <v>39087</v>
          </cell>
          <cell r="B8">
            <v>16.989999999999998</v>
          </cell>
          <cell r="C8">
            <v>18.875</v>
          </cell>
          <cell r="F8">
            <v>5</v>
          </cell>
          <cell r="G8">
            <v>4</v>
          </cell>
        </row>
        <row r="9">
          <cell r="A9">
            <v>39090</v>
          </cell>
          <cell r="B9">
            <v>17.09</v>
          </cell>
          <cell r="C9">
            <v>18.875</v>
          </cell>
          <cell r="F9">
            <v>6</v>
          </cell>
          <cell r="G9">
            <v>4</v>
          </cell>
        </row>
        <row r="10">
          <cell r="A10">
            <v>39091</v>
          </cell>
          <cell r="B10">
            <v>17.25</v>
          </cell>
          <cell r="C10">
            <v>18.875</v>
          </cell>
          <cell r="D10" t="str">
            <v>DIFFERENT ARRAY SO AS NOT TO PICK-UP LAST MONTH</v>
          </cell>
          <cell r="F10">
            <v>7</v>
          </cell>
          <cell r="G10">
            <v>4</v>
          </cell>
        </row>
        <row r="11">
          <cell r="A11">
            <v>39092</v>
          </cell>
          <cell r="B11">
            <v>17.329999999999998</v>
          </cell>
          <cell r="C11">
            <v>18.875</v>
          </cell>
          <cell r="F11">
            <v>8</v>
          </cell>
          <cell r="G11">
            <v>4</v>
          </cell>
        </row>
        <row r="12">
          <cell r="A12">
            <v>39093</v>
          </cell>
          <cell r="B12">
            <v>17.5</v>
          </cell>
          <cell r="C12">
            <v>18.875</v>
          </cell>
          <cell r="F12">
            <v>9</v>
          </cell>
          <cell r="G12">
            <v>4</v>
          </cell>
        </row>
        <row r="13">
          <cell r="A13">
            <v>39094</v>
          </cell>
          <cell r="B13">
            <v>17.55</v>
          </cell>
          <cell r="C13">
            <v>18.875</v>
          </cell>
          <cell r="F13">
            <v>10</v>
          </cell>
          <cell r="G13">
            <v>4</v>
          </cell>
        </row>
        <row r="14">
          <cell r="A14">
            <v>39097</v>
          </cell>
          <cell r="B14">
            <v>17.75</v>
          </cell>
          <cell r="C14">
            <v>18.875</v>
          </cell>
          <cell r="F14">
            <v>11</v>
          </cell>
          <cell r="G14">
            <v>3</v>
          </cell>
        </row>
        <row r="15">
          <cell r="A15">
            <v>39098</v>
          </cell>
          <cell r="B15">
            <v>17.7</v>
          </cell>
          <cell r="C15">
            <v>18.875</v>
          </cell>
          <cell r="F15">
            <v>12</v>
          </cell>
          <cell r="G15">
            <v>3</v>
          </cell>
        </row>
        <row r="16">
          <cell r="A16">
            <v>39099</v>
          </cell>
          <cell r="B16">
            <v>17.649999999999999</v>
          </cell>
          <cell r="C16">
            <v>18.875</v>
          </cell>
          <cell r="F16">
            <v>13</v>
          </cell>
          <cell r="G16">
            <v>5</v>
          </cell>
        </row>
        <row r="17">
          <cell r="A17">
            <v>39100</v>
          </cell>
          <cell r="B17">
            <v>17.7</v>
          </cell>
          <cell r="C17">
            <v>18.875</v>
          </cell>
          <cell r="F17">
            <v>14</v>
          </cell>
          <cell r="G17">
            <v>0</v>
          </cell>
        </row>
        <row r="18">
          <cell r="A18">
            <v>39101</v>
          </cell>
          <cell r="B18">
            <v>17.52</v>
          </cell>
          <cell r="C18">
            <v>18.875</v>
          </cell>
          <cell r="F18">
            <v>15</v>
          </cell>
          <cell r="G18">
            <v>0</v>
          </cell>
        </row>
        <row r="19">
          <cell r="A19">
            <v>39104</v>
          </cell>
          <cell r="B19">
            <v>17.53</v>
          </cell>
          <cell r="C19">
            <v>18.875</v>
          </cell>
          <cell r="F19">
            <v>16</v>
          </cell>
          <cell r="G19">
            <v>0</v>
          </cell>
        </row>
        <row r="20">
          <cell r="A20">
            <v>39105</v>
          </cell>
          <cell r="B20">
            <v>17.850000000000001</v>
          </cell>
          <cell r="C20">
            <v>24.85</v>
          </cell>
          <cell r="F20">
            <v>17</v>
          </cell>
          <cell r="G20">
            <v>0</v>
          </cell>
        </row>
        <row r="21">
          <cell r="A21">
            <v>39106</v>
          </cell>
          <cell r="B21">
            <v>17.95</v>
          </cell>
          <cell r="C21">
            <v>24.85</v>
          </cell>
        </row>
        <row r="22">
          <cell r="A22">
            <v>39107</v>
          </cell>
          <cell r="B22">
            <v>18</v>
          </cell>
          <cell r="C22">
            <v>24.85</v>
          </cell>
        </row>
        <row r="23">
          <cell r="A23">
            <v>39108</v>
          </cell>
          <cell r="B23">
            <v>17.95</v>
          </cell>
          <cell r="C23">
            <v>24.85</v>
          </cell>
        </row>
        <row r="24">
          <cell r="A24">
            <v>39111</v>
          </cell>
          <cell r="B24">
            <v>17.8</v>
          </cell>
          <cell r="C24">
            <v>24.85</v>
          </cell>
        </row>
        <row r="25">
          <cell r="A25">
            <v>39112</v>
          </cell>
          <cell r="B25">
            <v>18.100000000000001</v>
          </cell>
          <cell r="C25">
            <v>24.85</v>
          </cell>
        </row>
        <row r="26">
          <cell r="A26">
            <v>39113</v>
          </cell>
          <cell r="B26">
            <v>17.82</v>
          </cell>
          <cell r="C26">
            <v>24.85</v>
          </cell>
        </row>
        <row r="27">
          <cell r="A27">
            <v>39114</v>
          </cell>
          <cell r="B27">
            <v>18</v>
          </cell>
          <cell r="C27">
            <v>18.875</v>
          </cell>
        </row>
        <row r="28">
          <cell r="A28">
            <v>39115</v>
          </cell>
          <cell r="B28">
            <v>18.5</v>
          </cell>
          <cell r="C28">
            <v>18.875</v>
          </cell>
        </row>
        <row r="29">
          <cell r="A29">
            <v>39118</v>
          </cell>
          <cell r="B29">
            <v>18.100000000000001</v>
          </cell>
          <cell r="C29">
            <v>18.875</v>
          </cell>
        </row>
        <row r="30">
          <cell r="A30">
            <v>39119</v>
          </cell>
          <cell r="B30">
            <v>18.59</v>
          </cell>
          <cell r="C30">
            <v>18.875</v>
          </cell>
        </row>
        <row r="31">
          <cell r="A31">
            <v>39120</v>
          </cell>
          <cell r="B31">
            <v>18.600000000000001</v>
          </cell>
          <cell r="C31">
            <v>18.875</v>
          </cell>
        </row>
        <row r="32">
          <cell r="A32">
            <v>39121</v>
          </cell>
          <cell r="B32">
            <v>18.809999999999999</v>
          </cell>
          <cell r="C32">
            <v>18.875</v>
          </cell>
        </row>
        <row r="33">
          <cell r="A33">
            <v>39122</v>
          </cell>
          <cell r="B33">
            <v>18.8</v>
          </cell>
          <cell r="C33">
            <v>18.875</v>
          </cell>
        </row>
        <row r="34">
          <cell r="A34">
            <v>39125</v>
          </cell>
          <cell r="B34">
            <v>19.03</v>
          </cell>
          <cell r="C34">
            <v>18.875</v>
          </cell>
        </row>
        <row r="35">
          <cell r="A35">
            <v>39126</v>
          </cell>
          <cell r="B35">
            <v>19.2</v>
          </cell>
          <cell r="C35">
            <v>18.875</v>
          </cell>
        </row>
        <row r="36">
          <cell r="A36">
            <v>39127</v>
          </cell>
          <cell r="B36">
            <v>19.07</v>
          </cell>
          <cell r="C36">
            <v>18.875</v>
          </cell>
        </row>
        <row r="37">
          <cell r="A37">
            <v>39128</v>
          </cell>
          <cell r="B37">
            <v>19.100000000000001</v>
          </cell>
          <cell r="C37">
            <v>18.875</v>
          </cell>
        </row>
        <row r="38">
          <cell r="A38">
            <v>39129</v>
          </cell>
          <cell r="B38">
            <v>19</v>
          </cell>
          <cell r="C38">
            <v>18.875</v>
          </cell>
        </row>
        <row r="39">
          <cell r="A39">
            <v>39132</v>
          </cell>
          <cell r="B39">
            <v>19.16</v>
          </cell>
          <cell r="C39">
            <v>18.875</v>
          </cell>
        </row>
        <row r="40">
          <cell r="A40">
            <v>39133</v>
          </cell>
          <cell r="B40">
            <v>19.100000000000001</v>
          </cell>
          <cell r="C40">
            <v>18.875</v>
          </cell>
        </row>
        <row r="41">
          <cell r="A41">
            <v>39134</v>
          </cell>
          <cell r="B41">
            <v>19.260000000000002</v>
          </cell>
          <cell r="C41">
            <v>18.875</v>
          </cell>
        </row>
        <row r="42">
          <cell r="A42">
            <v>39135</v>
          </cell>
          <cell r="B42">
            <v>19.149999999999999</v>
          </cell>
          <cell r="C42">
            <v>18.875</v>
          </cell>
          <cell r="V42" t="str">
            <v>VOLUME</v>
          </cell>
        </row>
        <row r="43">
          <cell r="A43">
            <v>39136</v>
          </cell>
          <cell r="B43">
            <v>19</v>
          </cell>
          <cell r="C43">
            <v>18.875</v>
          </cell>
        </row>
        <row r="44">
          <cell r="A44">
            <v>39139</v>
          </cell>
          <cell r="B44">
            <v>18.350000000000001</v>
          </cell>
          <cell r="C44">
            <v>18.875</v>
          </cell>
        </row>
        <row r="45">
          <cell r="A45">
            <v>39140</v>
          </cell>
          <cell r="B45">
            <v>18.21</v>
          </cell>
          <cell r="C45">
            <v>18.875</v>
          </cell>
        </row>
        <row r="46">
          <cell r="A46">
            <v>39141</v>
          </cell>
          <cell r="B46">
            <v>18.010000000000002</v>
          </cell>
          <cell r="C46">
            <v>18.875</v>
          </cell>
        </row>
        <row r="47">
          <cell r="A47">
            <v>39142</v>
          </cell>
          <cell r="B47">
            <v>18.100000000000001</v>
          </cell>
          <cell r="C47">
            <v>19</v>
          </cell>
          <cell r="T47" t="str">
            <v>Broker</v>
          </cell>
          <cell r="U47" t="str">
            <v>Exch</v>
          </cell>
          <cell r="V47" t="str">
            <v>Broker Name</v>
          </cell>
          <cell r="W47" t="str">
            <v>BuyVWAP</v>
          </cell>
          <cell r="X47" t="str">
            <v>AccBuyVol</v>
          </cell>
          <cell r="Y47" t="str">
            <v>BuyVol %</v>
          </cell>
          <cell r="Z47" t="str">
            <v>TotBuyVal</v>
          </cell>
          <cell r="AA47" t="str">
            <v>SellVWAP</v>
          </cell>
          <cell r="AB47" t="str">
            <v>AccSellVol</v>
          </cell>
          <cell r="AC47" t="str">
            <v>SellVol %</v>
          </cell>
          <cell r="AD47" t="str">
            <v>TotSellVal</v>
          </cell>
          <cell r="AE47" t="str">
            <v>NetVol</v>
          </cell>
          <cell r="AF47" t="str">
            <v>NetVal</v>
          </cell>
          <cell r="AG47" t="str">
            <v>AggVol</v>
          </cell>
          <cell r="AH47" t="str">
            <v>AggVal</v>
          </cell>
        </row>
        <row r="48">
          <cell r="A48">
            <v>39143</v>
          </cell>
          <cell r="B48">
            <v>18.350000000000001</v>
          </cell>
          <cell r="C48">
            <v>19</v>
          </cell>
          <cell r="T48">
            <v>80</v>
          </cell>
          <cell r="U48" t="str">
            <v>TO</v>
          </cell>
          <cell r="V48" t="str">
            <v>National Bank Financial</v>
          </cell>
          <cell r="W48">
            <v>17.505299999999998</v>
          </cell>
          <cell r="X48">
            <v>56162</v>
          </cell>
          <cell r="Y48">
            <v>28.53</v>
          </cell>
          <cell r="Z48">
            <v>983137</v>
          </cell>
          <cell r="AA48">
            <v>17.530899999999999</v>
          </cell>
          <cell r="AB48">
            <v>50208</v>
          </cell>
          <cell r="AC48">
            <v>25.51</v>
          </cell>
          <cell r="AD48">
            <v>880196</v>
          </cell>
          <cell r="AE48">
            <v>5954</v>
          </cell>
          <cell r="AF48">
            <v>102941</v>
          </cell>
          <cell r="AG48">
            <v>100820</v>
          </cell>
          <cell r="AH48">
            <v>1766303</v>
          </cell>
          <cell r="AI48">
            <v>1766.3030000000001</v>
          </cell>
        </row>
        <row r="49">
          <cell r="A49">
            <v>39146</v>
          </cell>
          <cell r="B49">
            <v>17.8</v>
          </cell>
          <cell r="C49">
            <v>19</v>
          </cell>
          <cell r="T49">
            <v>85</v>
          </cell>
          <cell r="U49" t="str">
            <v>TO</v>
          </cell>
          <cell r="W49">
            <v>16.9068</v>
          </cell>
          <cell r="X49">
            <v>6900</v>
          </cell>
          <cell r="Y49">
            <v>3.51</v>
          </cell>
          <cell r="Z49">
            <v>116657</v>
          </cell>
          <cell r="AA49">
            <v>18.185400000000001</v>
          </cell>
          <cell r="AB49">
            <v>32940</v>
          </cell>
          <cell r="AC49">
            <v>16.739999999999998</v>
          </cell>
          <cell r="AD49">
            <v>599028</v>
          </cell>
          <cell r="AE49">
            <v>-26040</v>
          </cell>
          <cell r="AF49">
            <v>-482370</v>
          </cell>
          <cell r="AG49">
            <v>39840</v>
          </cell>
          <cell r="AH49">
            <v>715684</v>
          </cell>
          <cell r="AI49">
            <v>715.68399999999997</v>
          </cell>
        </row>
        <row r="50">
          <cell r="A50">
            <v>39147</v>
          </cell>
          <cell r="B50">
            <v>17.8</v>
          </cell>
          <cell r="C50">
            <v>19</v>
          </cell>
          <cell r="T50">
            <v>7</v>
          </cell>
          <cell r="U50" t="str">
            <v>TO</v>
          </cell>
          <cell r="V50" t="str">
            <v>TD Securities</v>
          </cell>
          <cell r="W50">
            <v>17.674900000000001</v>
          </cell>
          <cell r="X50">
            <v>20477</v>
          </cell>
          <cell r="Y50">
            <v>10.4</v>
          </cell>
          <cell r="Z50">
            <v>361930</v>
          </cell>
          <cell r="AA50">
            <v>17.952400000000001</v>
          </cell>
          <cell r="AB50">
            <v>18625</v>
          </cell>
          <cell r="AC50">
            <v>9.4600000000000009</v>
          </cell>
          <cell r="AD50">
            <v>334364</v>
          </cell>
          <cell r="AE50">
            <v>1852</v>
          </cell>
          <cell r="AF50">
            <v>27566</v>
          </cell>
          <cell r="AG50">
            <v>38002</v>
          </cell>
          <cell r="AH50">
            <v>676913</v>
          </cell>
          <cell r="AI50">
            <v>676.91300000000001</v>
          </cell>
        </row>
        <row r="51">
          <cell r="A51">
            <v>39148</v>
          </cell>
          <cell r="B51">
            <v>17.5</v>
          </cell>
          <cell r="C51">
            <v>19</v>
          </cell>
          <cell r="T51">
            <v>9</v>
          </cell>
          <cell r="U51" t="str">
            <v>TO</v>
          </cell>
          <cell r="V51" t="str">
            <v>BMO Capital Markets</v>
          </cell>
          <cell r="W51">
            <v>17.469200000000001</v>
          </cell>
          <cell r="X51">
            <v>24095</v>
          </cell>
          <cell r="Y51">
            <v>12.24</v>
          </cell>
          <cell r="Z51">
            <v>420921</v>
          </cell>
          <cell r="AA51">
            <v>18.027799999999999</v>
          </cell>
          <cell r="AB51">
            <v>12235</v>
          </cell>
          <cell r="AC51">
            <v>6.22</v>
          </cell>
          <cell r="AD51">
            <v>220571</v>
          </cell>
          <cell r="AE51">
            <v>11860</v>
          </cell>
          <cell r="AF51">
            <v>200349</v>
          </cell>
          <cell r="AG51">
            <v>35830</v>
          </cell>
          <cell r="AH51">
            <v>632299</v>
          </cell>
          <cell r="AI51">
            <v>632.29899999999998</v>
          </cell>
        </row>
        <row r="52">
          <cell r="A52">
            <v>39149</v>
          </cell>
          <cell r="B52">
            <v>17.420000000000002</v>
          </cell>
          <cell r="C52">
            <v>19</v>
          </cell>
          <cell r="T52">
            <v>79</v>
          </cell>
          <cell r="U52" t="str">
            <v>TO</v>
          </cell>
          <cell r="V52" t="str">
            <v>CIBC World Markets</v>
          </cell>
          <cell r="W52">
            <v>17.500599999999999</v>
          </cell>
          <cell r="X52">
            <v>17500</v>
          </cell>
          <cell r="Y52">
            <v>8.89</v>
          </cell>
          <cell r="Z52">
            <v>306262</v>
          </cell>
          <cell r="AA52">
            <v>18.391200000000001</v>
          </cell>
          <cell r="AB52">
            <v>14550</v>
          </cell>
          <cell r="AC52">
            <v>7.39</v>
          </cell>
          <cell r="AD52">
            <v>267593</v>
          </cell>
          <cell r="AE52">
            <v>2950</v>
          </cell>
          <cell r="AF52">
            <v>38669</v>
          </cell>
          <cell r="AG52">
            <v>32050</v>
          </cell>
          <cell r="AH52">
            <v>573855</v>
          </cell>
          <cell r="AI52">
            <v>573.85500000000002</v>
          </cell>
        </row>
        <row r="53">
          <cell r="A53">
            <v>39150</v>
          </cell>
          <cell r="B53">
            <v>17.2</v>
          </cell>
          <cell r="C53">
            <v>19</v>
          </cell>
          <cell r="T53">
            <v>1</v>
          </cell>
          <cell r="U53" t="str">
            <v>TO</v>
          </cell>
          <cell r="V53" t="str">
            <v>Anonymous Broker</v>
          </cell>
          <cell r="W53">
            <v>17.276299999999999</v>
          </cell>
          <cell r="X53">
            <v>15000</v>
          </cell>
          <cell r="Y53">
            <v>7.62</v>
          </cell>
          <cell r="Z53">
            <v>259145</v>
          </cell>
          <cell r="AA53">
            <v>17.193200000000001</v>
          </cell>
          <cell r="AB53">
            <v>17000</v>
          </cell>
          <cell r="AC53">
            <v>8.64</v>
          </cell>
          <cell r="AD53">
            <v>292285</v>
          </cell>
          <cell r="AE53">
            <v>-2000</v>
          </cell>
          <cell r="AF53">
            <v>-33140</v>
          </cell>
          <cell r="AG53">
            <v>30900</v>
          </cell>
          <cell r="AH53">
            <v>532720</v>
          </cell>
        </row>
        <row r="54">
          <cell r="A54">
            <v>39153</v>
          </cell>
          <cell r="B54">
            <v>16.53</v>
          </cell>
          <cell r="C54">
            <v>19</v>
          </cell>
          <cell r="T54">
            <v>39</v>
          </cell>
          <cell r="U54" t="str">
            <v>TO</v>
          </cell>
          <cell r="V54" t="str">
            <v>Merrill Lynch Canada Inc</v>
          </cell>
          <cell r="W54">
            <v>18.812799999999999</v>
          </cell>
          <cell r="X54">
            <v>12800</v>
          </cell>
          <cell r="Y54">
            <v>6.5</v>
          </cell>
          <cell r="Z54">
            <v>240805</v>
          </cell>
          <cell r="AA54">
            <v>18.454999999999998</v>
          </cell>
          <cell r="AB54">
            <v>15000</v>
          </cell>
          <cell r="AC54">
            <v>7.62</v>
          </cell>
          <cell r="AD54">
            <v>276825</v>
          </cell>
          <cell r="AE54">
            <v>-2200</v>
          </cell>
          <cell r="AF54">
            <v>-36020</v>
          </cell>
          <cell r="AG54">
            <v>27800</v>
          </cell>
          <cell r="AH54">
            <v>517630</v>
          </cell>
        </row>
        <row r="55">
          <cell r="A55">
            <v>39154</v>
          </cell>
          <cell r="B55">
            <v>16.989999999999998</v>
          </cell>
          <cell r="C55">
            <v>19</v>
          </cell>
          <cell r="T55">
            <v>46</v>
          </cell>
          <cell r="U55" t="str">
            <v>TO</v>
          </cell>
          <cell r="V55" t="str">
            <v>Blackmont Capital Inc</v>
          </cell>
          <cell r="W55">
            <v>19.25</v>
          </cell>
          <cell r="X55">
            <v>24600</v>
          </cell>
          <cell r="Y55">
            <v>12.5</v>
          </cell>
          <cell r="Z55">
            <v>473550</v>
          </cell>
          <cell r="AA55">
            <v>0</v>
          </cell>
          <cell r="AB55">
            <v>0</v>
          </cell>
          <cell r="AC55">
            <v>0</v>
          </cell>
          <cell r="AD55">
            <v>0</v>
          </cell>
          <cell r="AE55">
            <v>24600</v>
          </cell>
          <cell r="AF55">
            <v>473550</v>
          </cell>
          <cell r="AG55">
            <v>24600</v>
          </cell>
          <cell r="AH55">
            <v>473550</v>
          </cell>
        </row>
        <row r="56">
          <cell r="A56">
            <v>39155</v>
          </cell>
          <cell r="B56">
            <v>17.25</v>
          </cell>
          <cell r="C56">
            <v>19</v>
          </cell>
          <cell r="T56">
            <v>33</v>
          </cell>
          <cell r="U56" t="str">
            <v>TO</v>
          </cell>
          <cell r="V56" t="str">
            <v>Canaccord Capital Corp</v>
          </cell>
          <cell r="W56">
            <v>18.670200000000001</v>
          </cell>
          <cell r="X56">
            <v>4100</v>
          </cell>
          <cell r="Y56">
            <v>2.08</v>
          </cell>
          <cell r="Z56">
            <v>76548</v>
          </cell>
          <cell r="AA56">
            <v>18.2745</v>
          </cell>
          <cell r="AB56">
            <v>9750</v>
          </cell>
          <cell r="AC56">
            <v>4.95</v>
          </cell>
          <cell r="AD56">
            <v>178177</v>
          </cell>
          <cell r="AE56">
            <v>-5650</v>
          </cell>
          <cell r="AF56">
            <v>-101629</v>
          </cell>
          <cell r="AG56">
            <v>12850</v>
          </cell>
          <cell r="AH56">
            <v>235805</v>
          </cell>
        </row>
        <row r="57">
          <cell r="A57">
            <v>39156</v>
          </cell>
          <cell r="B57">
            <v>17.02</v>
          </cell>
          <cell r="C57">
            <v>19</v>
          </cell>
          <cell r="T57">
            <v>2</v>
          </cell>
          <cell r="U57" t="str">
            <v>TO</v>
          </cell>
          <cell r="V57" t="str">
            <v>RBC Dominion Securities Ltd</v>
          </cell>
          <cell r="W57">
            <v>18.331499999999998</v>
          </cell>
          <cell r="X57">
            <v>5800</v>
          </cell>
          <cell r="Y57">
            <v>2.95</v>
          </cell>
          <cell r="Z57">
            <v>106323</v>
          </cell>
          <cell r="AA57">
            <v>16.736000000000001</v>
          </cell>
          <cell r="AB57">
            <v>5325</v>
          </cell>
          <cell r="AC57">
            <v>2.71</v>
          </cell>
          <cell r="AD57">
            <v>89120</v>
          </cell>
          <cell r="AE57">
            <v>475</v>
          </cell>
          <cell r="AF57">
            <v>17204</v>
          </cell>
          <cell r="AG57">
            <v>11125</v>
          </cell>
          <cell r="AH57">
            <v>195442</v>
          </cell>
        </row>
        <row r="58">
          <cell r="A58">
            <v>39157</v>
          </cell>
          <cell r="B58">
            <v>17.149999999999999</v>
          </cell>
          <cell r="C58">
            <v>19</v>
          </cell>
          <cell r="T58">
            <v>27</v>
          </cell>
          <cell r="U58" t="str">
            <v>TO</v>
          </cell>
          <cell r="V58" t="str">
            <v>Dundee Securities Corp</v>
          </cell>
          <cell r="W58">
            <v>0</v>
          </cell>
          <cell r="X58">
            <v>0</v>
          </cell>
          <cell r="Y58">
            <v>0</v>
          </cell>
          <cell r="Z58">
            <v>0</v>
          </cell>
          <cell r="AA58">
            <v>16.829599999999999</v>
          </cell>
          <cell r="AB58">
            <v>9300</v>
          </cell>
          <cell r="AC58">
            <v>4.7300000000000004</v>
          </cell>
          <cell r="AD58">
            <v>156516</v>
          </cell>
          <cell r="AE58">
            <v>-9300</v>
          </cell>
          <cell r="AF58">
            <v>-156516</v>
          </cell>
          <cell r="AG58">
            <v>9300</v>
          </cell>
          <cell r="AH58">
            <v>156516</v>
          </cell>
        </row>
        <row r="59">
          <cell r="A59">
            <v>39160</v>
          </cell>
          <cell r="B59">
            <v>17.21</v>
          </cell>
          <cell r="C59">
            <v>19</v>
          </cell>
          <cell r="T59">
            <v>48</v>
          </cell>
          <cell r="U59" t="str">
            <v>TO</v>
          </cell>
          <cell r="V59" t="str">
            <v>Laurentian Bank Securities Inc</v>
          </cell>
          <cell r="W59">
            <v>0</v>
          </cell>
          <cell r="X59">
            <v>0</v>
          </cell>
          <cell r="Y59">
            <v>0</v>
          </cell>
          <cell r="Z59">
            <v>0</v>
          </cell>
          <cell r="AA59">
            <v>18.528500000000001</v>
          </cell>
          <cell r="AB59">
            <v>7000</v>
          </cell>
          <cell r="AC59">
            <v>3.56</v>
          </cell>
          <cell r="AD59">
            <v>129700</v>
          </cell>
          <cell r="AE59">
            <v>-7000</v>
          </cell>
          <cell r="AF59">
            <v>-129700</v>
          </cell>
          <cell r="AG59">
            <v>7000</v>
          </cell>
          <cell r="AH59">
            <v>129700</v>
          </cell>
        </row>
        <row r="60">
          <cell r="A60">
            <v>39161</v>
          </cell>
          <cell r="B60">
            <v>17.25</v>
          </cell>
          <cell r="C60">
            <v>19</v>
          </cell>
          <cell r="T60">
            <v>81</v>
          </cell>
          <cell r="U60" t="str">
            <v>TO</v>
          </cell>
          <cell r="V60" t="str">
            <v>HSBC Securities (Canada) Inc</v>
          </cell>
          <cell r="W60">
            <v>17.38</v>
          </cell>
          <cell r="X60">
            <v>4000</v>
          </cell>
          <cell r="Y60">
            <v>2.0299999999999998</v>
          </cell>
          <cell r="Z60">
            <v>69520</v>
          </cell>
          <cell r="AA60">
            <v>0</v>
          </cell>
          <cell r="AB60">
            <v>0</v>
          </cell>
          <cell r="AC60">
            <v>0</v>
          </cell>
          <cell r="AD60">
            <v>0</v>
          </cell>
          <cell r="AE60">
            <v>4000</v>
          </cell>
          <cell r="AF60">
            <v>69520</v>
          </cell>
          <cell r="AG60">
            <v>4000</v>
          </cell>
          <cell r="AH60">
            <v>69520</v>
          </cell>
        </row>
        <row r="61">
          <cell r="A61">
            <v>39162</v>
          </cell>
          <cell r="B61">
            <v>17.25</v>
          </cell>
          <cell r="C61">
            <v>19</v>
          </cell>
          <cell r="T61">
            <v>65</v>
          </cell>
          <cell r="U61" t="str">
            <v>TO</v>
          </cell>
          <cell r="V61" t="str">
            <v>Goldman Sachs Canada</v>
          </cell>
          <cell r="W61">
            <v>19.538</v>
          </cell>
          <cell r="X61">
            <v>500</v>
          </cell>
          <cell r="Y61">
            <v>0.25</v>
          </cell>
          <cell r="Z61">
            <v>9769</v>
          </cell>
          <cell r="AA61">
            <v>17.325900000000001</v>
          </cell>
          <cell r="AB61">
            <v>2700</v>
          </cell>
          <cell r="AC61">
            <v>1.37</v>
          </cell>
          <cell r="AD61">
            <v>46780</v>
          </cell>
          <cell r="AE61">
            <v>-2200</v>
          </cell>
          <cell r="AF61">
            <v>-37011</v>
          </cell>
          <cell r="AG61">
            <v>3200</v>
          </cell>
          <cell r="AH61">
            <v>56549</v>
          </cell>
        </row>
        <row r="62">
          <cell r="A62">
            <v>39163</v>
          </cell>
          <cell r="B62">
            <v>17.2</v>
          </cell>
          <cell r="C62">
            <v>19</v>
          </cell>
          <cell r="T62">
            <v>88</v>
          </cell>
          <cell r="U62" t="str">
            <v>TO</v>
          </cell>
          <cell r="V62" t="str">
            <v>E*TRADE Canada Securities Corp</v>
          </cell>
          <cell r="W62">
            <v>19.026</v>
          </cell>
          <cell r="X62">
            <v>1560</v>
          </cell>
          <cell r="Y62">
            <v>0.79</v>
          </cell>
          <cell r="Z62">
            <v>29681</v>
          </cell>
          <cell r="AA62">
            <v>0</v>
          </cell>
          <cell r="AB62">
            <v>0</v>
          </cell>
          <cell r="AC62">
            <v>0</v>
          </cell>
          <cell r="AD62">
            <v>0</v>
          </cell>
          <cell r="AE62">
            <v>1560</v>
          </cell>
          <cell r="AF62">
            <v>29681</v>
          </cell>
          <cell r="AG62">
            <v>1560</v>
          </cell>
          <cell r="AH62">
            <v>29681</v>
          </cell>
        </row>
        <row r="63">
          <cell r="A63">
            <v>39164</v>
          </cell>
          <cell r="B63">
            <v>17.239999999999998</v>
          </cell>
          <cell r="C63">
            <v>19</v>
          </cell>
          <cell r="T63">
            <v>82</v>
          </cell>
          <cell r="U63" t="str">
            <v>TO</v>
          </cell>
          <cell r="V63" t="str">
            <v>Westwind Partners Inc</v>
          </cell>
          <cell r="W63">
            <v>16.474399999999999</v>
          </cell>
          <cell r="X63">
            <v>1800</v>
          </cell>
          <cell r="Y63">
            <v>0.91</v>
          </cell>
          <cell r="Z63">
            <v>29654</v>
          </cell>
          <cell r="AA63">
            <v>0</v>
          </cell>
          <cell r="AB63">
            <v>0</v>
          </cell>
          <cell r="AC63">
            <v>0</v>
          </cell>
          <cell r="AD63">
            <v>0</v>
          </cell>
          <cell r="AE63">
            <v>1800</v>
          </cell>
          <cell r="AF63">
            <v>29654</v>
          </cell>
          <cell r="AG63">
            <v>1800</v>
          </cell>
          <cell r="AH63">
            <v>29654</v>
          </cell>
        </row>
        <row r="64">
          <cell r="A64">
            <v>39167</v>
          </cell>
          <cell r="B64">
            <v>17.05</v>
          </cell>
          <cell r="C64">
            <v>19</v>
          </cell>
          <cell r="T64">
            <v>89</v>
          </cell>
          <cell r="U64" t="str">
            <v>TO</v>
          </cell>
          <cell r="V64" t="str">
            <v>Raymond James Ltd</v>
          </cell>
          <cell r="W64">
            <v>0</v>
          </cell>
          <cell r="X64">
            <v>0</v>
          </cell>
          <cell r="Y64">
            <v>0</v>
          </cell>
          <cell r="Z64">
            <v>0</v>
          </cell>
          <cell r="AA64">
            <v>19.241800000000001</v>
          </cell>
          <cell r="AB64">
            <v>937</v>
          </cell>
          <cell r="AC64">
            <v>0.48</v>
          </cell>
          <cell r="AD64">
            <v>18030</v>
          </cell>
          <cell r="AE64">
            <v>-937</v>
          </cell>
          <cell r="AF64">
            <v>-18030</v>
          </cell>
          <cell r="AG64">
            <v>937</v>
          </cell>
          <cell r="AH64">
            <v>18030</v>
          </cell>
        </row>
        <row r="65">
          <cell r="A65">
            <v>39168</v>
          </cell>
          <cell r="B65">
            <v>16.95</v>
          </cell>
          <cell r="C65">
            <v>19</v>
          </cell>
          <cell r="T65">
            <v>58</v>
          </cell>
          <cell r="U65" t="str">
            <v>TO</v>
          </cell>
          <cell r="V65" t="str">
            <v>Qtrade Securities Inc</v>
          </cell>
          <cell r="W65">
            <v>16.828299999999999</v>
          </cell>
          <cell r="X65">
            <v>300</v>
          </cell>
          <cell r="Y65">
            <v>0.15</v>
          </cell>
          <cell r="Z65">
            <v>5048</v>
          </cell>
          <cell r="AA65">
            <v>18.692299999999999</v>
          </cell>
          <cell r="AB65">
            <v>650</v>
          </cell>
          <cell r="AC65">
            <v>0.33</v>
          </cell>
          <cell r="AD65">
            <v>12150</v>
          </cell>
          <cell r="AE65">
            <v>-350</v>
          </cell>
          <cell r="AF65">
            <v>-7102</v>
          </cell>
          <cell r="AG65">
            <v>950</v>
          </cell>
          <cell r="AH65">
            <v>17198</v>
          </cell>
        </row>
        <row r="66">
          <cell r="A66">
            <v>39169</v>
          </cell>
          <cell r="B66">
            <v>17</v>
          </cell>
          <cell r="C66">
            <v>19</v>
          </cell>
          <cell r="T66">
            <v>14</v>
          </cell>
          <cell r="U66" t="str">
            <v>TO</v>
          </cell>
          <cell r="V66" t="str">
            <v>ITG Canada Corp</v>
          </cell>
          <cell r="W66">
            <v>19.3568</v>
          </cell>
          <cell r="X66">
            <v>726</v>
          </cell>
          <cell r="Y66">
            <v>0.37</v>
          </cell>
          <cell r="Z66">
            <v>14053</v>
          </cell>
          <cell r="AA66">
            <v>0</v>
          </cell>
          <cell r="AB66">
            <v>0</v>
          </cell>
          <cell r="AC66">
            <v>0</v>
          </cell>
          <cell r="AD66">
            <v>0</v>
          </cell>
          <cell r="AE66">
            <v>726</v>
          </cell>
          <cell r="AF66">
            <v>14053</v>
          </cell>
          <cell r="AG66">
            <v>726</v>
          </cell>
          <cell r="AH66">
            <v>14053</v>
          </cell>
        </row>
        <row r="67">
          <cell r="A67">
            <v>39170</v>
          </cell>
          <cell r="B67">
            <v>17</v>
          </cell>
          <cell r="C67">
            <v>19</v>
          </cell>
          <cell r="T67">
            <v>74</v>
          </cell>
          <cell r="U67" t="str">
            <v>TO</v>
          </cell>
          <cell r="V67" t="str">
            <v>GMP Securities Limited</v>
          </cell>
          <cell r="W67">
            <v>0</v>
          </cell>
          <cell r="X67">
            <v>0</v>
          </cell>
          <cell r="Y67">
            <v>0</v>
          </cell>
          <cell r="Z67">
            <v>0</v>
          </cell>
          <cell r="AA67">
            <v>17.34</v>
          </cell>
          <cell r="AB67">
            <v>600</v>
          </cell>
          <cell r="AC67">
            <v>0.3</v>
          </cell>
          <cell r="AD67">
            <v>10404</v>
          </cell>
          <cell r="AE67">
            <v>-600</v>
          </cell>
          <cell r="AF67">
            <v>-10404</v>
          </cell>
          <cell r="AG67">
            <v>600</v>
          </cell>
          <cell r="AH67">
            <v>10404</v>
          </cell>
        </row>
        <row r="68">
          <cell r="A68">
            <v>39171</v>
          </cell>
          <cell r="B68">
            <v>17.13</v>
          </cell>
          <cell r="C68">
            <v>19</v>
          </cell>
          <cell r="T68">
            <v>19</v>
          </cell>
          <cell r="U68" t="str">
            <v>TO</v>
          </cell>
          <cell r="V68" t="str">
            <v>Desjardins Securities Inc</v>
          </cell>
          <cell r="W68">
            <v>17.47</v>
          </cell>
          <cell r="X68">
            <v>500</v>
          </cell>
          <cell r="Y68">
            <v>0.25</v>
          </cell>
          <cell r="Z68">
            <v>8735</v>
          </cell>
          <cell r="AA68">
            <v>0</v>
          </cell>
          <cell r="AB68">
            <v>0</v>
          </cell>
          <cell r="AC68">
            <v>0</v>
          </cell>
          <cell r="AD68">
            <v>0</v>
          </cell>
          <cell r="AE68">
            <v>500</v>
          </cell>
          <cell r="AF68">
            <v>8735</v>
          </cell>
          <cell r="AG68">
            <v>500</v>
          </cell>
          <cell r="AH68">
            <v>8735</v>
          </cell>
        </row>
        <row r="69">
          <cell r="A69">
            <v>39174</v>
          </cell>
          <cell r="B69">
            <v>17</v>
          </cell>
          <cell r="C69">
            <v>19</v>
          </cell>
          <cell r="T69" t="str">
            <v>Totals</v>
          </cell>
          <cell r="W69">
            <v>17.842300000000002</v>
          </cell>
          <cell r="X69">
            <v>196820</v>
          </cell>
          <cell r="Y69">
            <v>100</v>
          </cell>
          <cell r="Z69">
            <v>3511738</v>
          </cell>
          <cell r="AA69">
            <v>17.842300000000002</v>
          </cell>
          <cell r="AB69">
            <v>196820</v>
          </cell>
          <cell r="AC69">
            <v>100</v>
          </cell>
          <cell r="AD69">
            <v>3511738</v>
          </cell>
          <cell r="AE69">
            <v>0</v>
          </cell>
          <cell r="AF69">
            <v>0</v>
          </cell>
          <cell r="AG69">
            <v>384390</v>
          </cell>
          <cell r="AH69">
            <v>6860242</v>
          </cell>
        </row>
        <row r="70">
          <cell r="A70">
            <v>39175</v>
          </cell>
          <cell r="B70">
            <v>17.100000000000001</v>
          </cell>
          <cell r="C70">
            <v>19</v>
          </cell>
        </row>
        <row r="71">
          <cell r="A71">
            <v>39176</v>
          </cell>
          <cell r="B71">
            <v>17.84</v>
          </cell>
          <cell r="C71">
            <v>19</v>
          </cell>
        </row>
        <row r="72">
          <cell r="A72">
            <v>39177</v>
          </cell>
          <cell r="B72">
            <v>17.95</v>
          </cell>
          <cell r="C72">
            <v>19</v>
          </cell>
        </row>
        <row r="73">
          <cell r="A73">
            <v>39181</v>
          </cell>
          <cell r="B73">
            <v>17.829999999999998</v>
          </cell>
          <cell r="C73">
            <v>19</v>
          </cell>
          <cell r="V73" t="str">
            <v>BLOCK TRADING</v>
          </cell>
        </row>
        <row r="74">
          <cell r="A74">
            <v>39182</v>
          </cell>
          <cell r="B74">
            <v>17.95</v>
          </cell>
          <cell r="C74">
            <v>19</v>
          </cell>
          <cell r="T74" t="str">
            <v>Broker</v>
          </cell>
          <cell r="U74" t="str">
            <v>Exch</v>
          </cell>
          <cell r="V74" t="str">
            <v>Broker Name</v>
          </cell>
          <cell r="W74" t="str">
            <v>BuyVWAP</v>
          </cell>
          <cell r="X74" t="str">
            <v>AccBuyVol</v>
          </cell>
          <cell r="Y74" t="str">
            <v>BuyVol %</v>
          </cell>
          <cell r="Z74" t="str">
            <v>TotBuyVal</v>
          </cell>
          <cell r="AA74" t="str">
            <v>SellVWAP</v>
          </cell>
          <cell r="AB74" t="str">
            <v>AccSellVol</v>
          </cell>
          <cell r="AC74" t="str">
            <v>SellVol %</v>
          </cell>
          <cell r="AD74" t="str">
            <v>TotSellVal</v>
          </cell>
          <cell r="AE74" t="str">
            <v>NetVol</v>
          </cell>
          <cell r="AF74" t="str">
            <v>NetVal</v>
          </cell>
          <cell r="AG74" t="str">
            <v>AggVol</v>
          </cell>
          <cell r="AH74" t="str">
            <v>AggVal</v>
          </cell>
        </row>
        <row r="75">
          <cell r="A75">
            <v>39183</v>
          </cell>
          <cell r="B75">
            <v>18.28</v>
          </cell>
          <cell r="C75">
            <v>19</v>
          </cell>
          <cell r="T75">
            <v>85</v>
          </cell>
          <cell r="U75" t="str">
            <v>TO</v>
          </cell>
          <cell r="W75">
            <v>18.8996</v>
          </cell>
          <cell r="X75">
            <v>462500</v>
          </cell>
          <cell r="Y75">
            <v>33.630000000000003</v>
          </cell>
          <cell r="Z75">
            <v>8741075</v>
          </cell>
          <cell r="AA75">
            <v>18.925599999999999</v>
          </cell>
          <cell r="AB75">
            <v>449500</v>
          </cell>
          <cell r="AC75">
            <v>32.69</v>
          </cell>
          <cell r="AD75">
            <v>8507075</v>
          </cell>
          <cell r="AE75">
            <v>13000</v>
          </cell>
          <cell r="AF75">
            <v>234000</v>
          </cell>
          <cell r="AG75">
            <v>462500</v>
          </cell>
          <cell r="AH75">
            <v>8741075</v>
          </cell>
          <cell r="AI75">
            <v>8741.0750000000007</v>
          </cell>
        </row>
        <row r="76">
          <cell r="A76">
            <v>39184</v>
          </cell>
          <cell r="B76">
            <v>18.38</v>
          </cell>
          <cell r="C76">
            <v>19</v>
          </cell>
          <cell r="T76">
            <v>80</v>
          </cell>
          <cell r="U76" t="str">
            <v>TO</v>
          </cell>
          <cell r="V76" t="str">
            <v>National Bank Financial</v>
          </cell>
          <cell r="W76">
            <v>17.456800000000001</v>
          </cell>
          <cell r="X76">
            <v>327400</v>
          </cell>
          <cell r="Y76">
            <v>23.81</v>
          </cell>
          <cell r="Z76">
            <v>5715365</v>
          </cell>
          <cell r="AA76">
            <v>17.328800000000001</v>
          </cell>
          <cell r="AB76">
            <v>321700</v>
          </cell>
          <cell r="AC76">
            <v>23.39</v>
          </cell>
          <cell r="AD76">
            <v>5574705</v>
          </cell>
          <cell r="AE76">
            <v>5700</v>
          </cell>
          <cell r="AF76">
            <v>140660</v>
          </cell>
          <cell r="AG76">
            <v>350400</v>
          </cell>
          <cell r="AH76">
            <v>6127365</v>
          </cell>
          <cell r="AI76">
            <v>6127.3649999999998</v>
          </cell>
        </row>
        <row r="77">
          <cell r="A77">
            <v>39185</v>
          </cell>
          <cell r="B77">
            <v>18.5</v>
          </cell>
          <cell r="C77">
            <v>19</v>
          </cell>
          <cell r="T77">
            <v>79</v>
          </cell>
          <cell r="U77" t="str">
            <v>TO</v>
          </cell>
          <cell r="V77" t="str">
            <v>CIBC World Markets</v>
          </cell>
          <cell r="W77">
            <v>18.407399999999999</v>
          </cell>
          <cell r="X77">
            <v>157400</v>
          </cell>
          <cell r="Y77">
            <v>11.45</v>
          </cell>
          <cell r="Z77">
            <v>2897340</v>
          </cell>
          <cell r="AA77">
            <v>18.514500000000002</v>
          </cell>
          <cell r="AB77">
            <v>154500</v>
          </cell>
          <cell r="AC77">
            <v>11.24</v>
          </cell>
          <cell r="AD77">
            <v>2860500</v>
          </cell>
          <cell r="AE77">
            <v>2900</v>
          </cell>
          <cell r="AF77">
            <v>36840</v>
          </cell>
          <cell r="AG77">
            <v>174500</v>
          </cell>
          <cell r="AH77">
            <v>3232500</v>
          </cell>
          <cell r="AI77">
            <v>3232.5</v>
          </cell>
        </row>
        <row r="78">
          <cell r="A78">
            <v>39188</v>
          </cell>
          <cell r="B78">
            <v>18.8</v>
          </cell>
          <cell r="C78">
            <v>19</v>
          </cell>
          <cell r="T78">
            <v>62</v>
          </cell>
          <cell r="U78" t="str">
            <v>TO</v>
          </cell>
          <cell r="V78" t="str">
            <v>Haywood Securities</v>
          </cell>
          <cell r="W78">
            <v>18.8306</v>
          </cell>
          <cell r="X78">
            <v>155000</v>
          </cell>
          <cell r="Y78">
            <v>11.27</v>
          </cell>
          <cell r="Z78">
            <v>2918750</v>
          </cell>
          <cell r="AA78">
            <v>18.865100000000002</v>
          </cell>
          <cell r="AB78">
            <v>165000</v>
          </cell>
          <cell r="AC78">
            <v>12</v>
          </cell>
          <cell r="AD78">
            <v>3112750</v>
          </cell>
          <cell r="AE78">
            <v>-10000</v>
          </cell>
          <cell r="AF78">
            <v>-194000</v>
          </cell>
          <cell r="AG78">
            <v>165000</v>
          </cell>
          <cell r="AH78">
            <v>3112750</v>
          </cell>
          <cell r="AI78">
            <v>3112.75</v>
          </cell>
        </row>
        <row r="79">
          <cell r="A79">
            <v>39189</v>
          </cell>
          <cell r="B79">
            <v>18.75</v>
          </cell>
          <cell r="C79">
            <v>19</v>
          </cell>
          <cell r="T79">
            <v>97</v>
          </cell>
          <cell r="U79" t="str">
            <v>TO</v>
          </cell>
          <cell r="V79" t="str">
            <v>M Partners</v>
          </cell>
          <cell r="W79">
            <v>17.12</v>
          </cell>
          <cell r="X79">
            <v>116900</v>
          </cell>
          <cell r="Y79">
            <v>8.5</v>
          </cell>
          <cell r="Z79">
            <v>2001328</v>
          </cell>
          <cell r="AA79">
            <v>17.299600000000002</v>
          </cell>
          <cell r="AB79">
            <v>131900</v>
          </cell>
          <cell r="AC79">
            <v>9.59</v>
          </cell>
          <cell r="AD79">
            <v>2281828</v>
          </cell>
          <cell r="AE79">
            <v>-15000</v>
          </cell>
          <cell r="AF79">
            <v>-280500</v>
          </cell>
          <cell r="AG79">
            <v>131900</v>
          </cell>
          <cell r="AH79">
            <v>2281828</v>
          </cell>
          <cell r="AI79">
            <v>2281.828</v>
          </cell>
        </row>
        <row r="80">
          <cell r="A80">
            <v>39190</v>
          </cell>
          <cell r="B80">
            <v>18.7</v>
          </cell>
          <cell r="C80">
            <v>19</v>
          </cell>
          <cell r="T80">
            <v>7</v>
          </cell>
          <cell r="U80" t="str">
            <v>TO</v>
          </cell>
          <cell r="V80" t="str">
            <v>TD Securities Inc</v>
          </cell>
          <cell r="W80">
            <v>18.924099999999999</v>
          </cell>
          <cell r="X80">
            <v>65100</v>
          </cell>
          <cell r="Y80">
            <v>4.7300000000000004</v>
          </cell>
          <cell r="Z80">
            <v>1231960</v>
          </cell>
          <cell r="AA80">
            <v>19.600000000000001</v>
          </cell>
          <cell r="AB80">
            <v>55100</v>
          </cell>
          <cell r="AC80">
            <v>4.01</v>
          </cell>
          <cell r="AD80">
            <v>1079960</v>
          </cell>
          <cell r="AE80">
            <v>10000</v>
          </cell>
          <cell r="AF80">
            <v>152000</v>
          </cell>
          <cell r="AG80">
            <v>65100</v>
          </cell>
          <cell r="AH80">
            <v>1231960</v>
          </cell>
        </row>
        <row r="81">
          <cell r="A81">
            <v>39191</v>
          </cell>
          <cell r="B81">
            <v>18.739999999999998</v>
          </cell>
          <cell r="C81">
            <v>19</v>
          </cell>
          <cell r="T81">
            <v>39</v>
          </cell>
          <cell r="U81" t="str">
            <v>TO</v>
          </cell>
          <cell r="V81" t="str">
            <v>Merrill Lynch Canada Inc</v>
          </cell>
          <cell r="W81">
            <v>18.7</v>
          </cell>
          <cell r="X81">
            <v>45000</v>
          </cell>
          <cell r="Y81">
            <v>3.27</v>
          </cell>
          <cell r="Z81">
            <v>841500</v>
          </cell>
          <cell r="AA81">
            <v>18.713899999999999</v>
          </cell>
          <cell r="AB81">
            <v>41600</v>
          </cell>
          <cell r="AC81">
            <v>3.03</v>
          </cell>
          <cell r="AD81">
            <v>778500</v>
          </cell>
          <cell r="AE81">
            <v>3400</v>
          </cell>
          <cell r="AF81">
            <v>63000</v>
          </cell>
          <cell r="AG81">
            <v>56600</v>
          </cell>
          <cell r="AH81">
            <v>1059000</v>
          </cell>
        </row>
        <row r="82">
          <cell r="A82">
            <v>39192</v>
          </cell>
          <cell r="B82">
            <v>18.670000000000002</v>
          </cell>
          <cell r="C82">
            <v>19</v>
          </cell>
          <cell r="T82">
            <v>33</v>
          </cell>
          <cell r="U82" t="str">
            <v>TO</v>
          </cell>
          <cell r="V82" t="str">
            <v>Canaccord Capital Corp</v>
          </cell>
          <cell r="W82">
            <v>18</v>
          </cell>
          <cell r="X82">
            <v>23300</v>
          </cell>
          <cell r="Y82">
            <v>1.69</v>
          </cell>
          <cell r="Z82">
            <v>419400</v>
          </cell>
          <cell r="AA82">
            <v>18</v>
          </cell>
          <cell r="AB82">
            <v>23300</v>
          </cell>
          <cell r="AC82">
            <v>1.69</v>
          </cell>
          <cell r="AD82">
            <v>419400</v>
          </cell>
          <cell r="AE82">
            <v>0</v>
          </cell>
          <cell r="AF82">
            <v>0</v>
          </cell>
          <cell r="AG82">
            <v>23300</v>
          </cell>
          <cell r="AH82">
            <v>419400</v>
          </cell>
        </row>
        <row r="83">
          <cell r="A83">
            <v>39195</v>
          </cell>
          <cell r="B83">
            <v>18.649999999999999</v>
          </cell>
          <cell r="C83">
            <v>19</v>
          </cell>
          <cell r="T83">
            <v>2</v>
          </cell>
          <cell r="U83" t="str">
            <v>TO</v>
          </cell>
          <cell r="V83" t="str">
            <v>RBC Dominion Securities Ltd</v>
          </cell>
          <cell r="W83">
            <v>0</v>
          </cell>
          <cell r="X83">
            <v>0</v>
          </cell>
          <cell r="Y83">
            <v>0</v>
          </cell>
          <cell r="Z83">
            <v>0</v>
          </cell>
          <cell r="AA83">
            <v>15.1</v>
          </cell>
          <cell r="AB83">
            <v>20000</v>
          </cell>
          <cell r="AC83">
            <v>1.45</v>
          </cell>
          <cell r="AD83">
            <v>302000</v>
          </cell>
          <cell r="AE83">
            <v>-20000</v>
          </cell>
          <cell r="AF83">
            <v>-302000</v>
          </cell>
          <cell r="AG83">
            <v>20000</v>
          </cell>
          <cell r="AH83">
            <v>302000</v>
          </cell>
        </row>
        <row r="84">
          <cell r="A84">
            <v>39196</v>
          </cell>
          <cell r="B84">
            <v>18.75</v>
          </cell>
          <cell r="C84">
            <v>19</v>
          </cell>
          <cell r="T84">
            <v>73</v>
          </cell>
          <cell r="U84" t="str">
            <v>TO</v>
          </cell>
          <cell r="V84" t="str">
            <v>Cormark Securities Inc</v>
          </cell>
          <cell r="W84">
            <v>19.399999999999999</v>
          </cell>
          <cell r="X84">
            <v>12500</v>
          </cell>
          <cell r="Y84">
            <v>0.91</v>
          </cell>
          <cell r="Z84">
            <v>242500</v>
          </cell>
          <cell r="AA84">
            <v>0</v>
          </cell>
          <cell r="AB84">
            <v>0</v>
          </cell>
          <cell r="AC84">
            <v>0</v>
          </cell>
          <cell r="AD84">
            <v>0</v>
          </cell>
          <cell r="AE84">
            <v>12500</v>
          </cell>
          <cell r="AF84">
            <v>242500</v>
          </cell>
          <cell r="AG84">
            <v>12500</v>
          </cell>
          <cell r="AH84">
            <v>242500</v>
          </cell>
        </row>
        <row r="85">
          <cell r="A85">
            <v>39197</v>
          </cell>
          <cell r="B85">
            <v>18.75</v>
          </cell>
          <cell r="C85">
            <v>19</v>
          </cell>
          <cell r="T85">
            <v>1</v>
          </cell>
          <cell r="U85" t="str">
            <v>TO</v>
          </cell>
          <cell r="V85" t="str">
            <v>Anonymous Broker</v>
          </cell>
          <cell r="W85">
            <v>0</v>
          </cell>
          <cell r="X85">
            <v>0</v>
          </cell>
          <cell r="Y85">
            <v>0</v>
          </cell>
          <cell r="Z85">
            <v>0</v>
          </cell>
          <cell r="AA85">
            <v>19.399999999999999</v>
          </cell>
          <cell r="AB85">
            <v>12500</v>
          </cell>
          <cell r="AC85">
            <v>0.91</v>
          </cell>
          <cell r="AD85">
            <v>242500</v>
          </cell>
          <cell r="AE85">
            <v>-12500</v>
          </cell>
          <cell r="AF85">
            <v>-242500</v>
          </cell>
          <cell r="AG85">
            <v>12500</v>
          </cell>
          <cell r="AH85">
            <v>242500</v>
          </cell>
        </row>
        <row r="86">
          <cell r="A86">
            <v>39198</v>
          </cell>
          <cell r="B86">
            <v>18.75</v>
          </cell>
          <cell r="C86">
            <v>19</v>
          </cell>
          <cell r="T86">
            <v>27</v>
          </cell>
          <cell r="U86" t="str">
            <v>TO</v>
          </cell>
          <cell r="V86" t="str">
            <v>Dundee Securities Corp</v>
          </cell>
          <cell r="W86">
            <v>15</v>
          </cell>
          <cell r="X86">
            <v>10000</v>
          </cell>
          <cell r="Y86">
            <v>0.73</v>
          </cell>
          <cell r="Z86">
            <v>150000</v>
          </cell>
          <cell r="AA86">
            <v>0</v>
          </cell>
          <cell r="AB86">
            <v>0</v>
          </cell>
          <cell r="AC86">
            <v>0</v>
          </cell>
          <cell r="AD86">
            <v>0</v>
          </cell>
          <cell r="AE86">
            <v>10000</v>
          </cell>
          <cell r="AF86">
            <v>150000</v>
          </cell>
          <cell r="AG86">
            <v>10000</v>
          </cell>
          <cell r="AH86">
            <v>150000</v>
          </cell>
        </row>
        <row r="87">
          <cell r="A87">
            <v>39199</v>
          </cell>
          <cell r="B87">
            <v>18.73</v>
          </cell>
          <cell r="C87">
            <v>19</v>
          </cell>
          <cell r="T87" t="str">
            <v>Totals</v>
          </cell>
          <cell r="W87">
            <v>18.296199999999999</v>
          </cell>
          <cell r="X87">
            <v>1375100</v>
          </cell>
          <cell r="Y87">
            <v>100</v>
          </cell>
          <cell r="Z87">
            <v>25159218</v>
          </cell>
          <cell r="AA87">
            <v>18.296199999999999</v>
          </cell>
          <cell r="AB87">
            <v>1375100</v>
          </cell>
          <cell r="AC87">
            <v>100</v>
          </cell>
          <cell r="AD87">
            <v>25159218</v>
          </cell>
          <cell r="AE87">
            <v>0</v>
          </cell>
          <cell r="AF87">
            <v>0</v>
          </cell>
          <cell r="AG87">
            <v>1484300</v>
          </cell>
          <cell r="AH87">
            <v>27142878</v>
          </cell>
        </row>
        <row r="88">
          <cell r="A88">
            <v>39202</v>
          </cell>
          <cell r="B88">
            <v>18.75</v>
          </cell>
          <cell r="C88">
            <v>19</v>
          </cell>
        </row>
        <row r="89">
          <cell r="A89">
            <v>39203</v>
          </cell>
          <cell r="B89">
            <v>18.75</v>
          </cell>
          <cell r="C89">
            <v>19.625</v>
          </cell>
        </row>
        <row r="90">
          <cell r="A90">
            <v>39204</v>
          </cell>
          <cell r="B90">
            <v>18.600000000000001</v>
          </cell>
          <cell r="C90">
            <v>19.625</v>
          </cell>
        </row>
        <row r="91">
          <cell r="A91">
            <v>39205</v>
          </cell>
          <cell r="B91">
            <v>18.55</v>
          </cell>
          <cell r="C91">
            <v>19.625</v>
          </cell>
        </row>
        <row r="92">
          <cell r="A92">
            <v>39206</v>
          </cell>
          <cell r="B92">
            <v>18.649999999999999</v>
          </cell>
          <cell r="C92">
            <v>19.625</v>
          </cell>
        </row>
        <row r="93">
          <cell r="A93">
            <v>39209</v>
          </cell>
          <cell r="B93">
            <v>18.989999999999998</v>
          </cell>
          <cell r="C93">
            <v>19.625</v>
          </cell>
        </row>
        <row r="94">
          <cell r="A94">
            <v>39210</v>
          </cell>
          <cell r="B94">
            <v>19.43</v>
          </cell>
          <cell r="C94">
            <v>19.625</v>
          </cell>
        </row>
        <row r="95">
          <cell r="A95">
            <v>39211</v>
          </cell>
          <cell r="B95">
            <v>19.5</v>
          </cell>
          <cell r="C95">
            <v>19.625</v>
          </cell>
        </row>
        <row r="96">
          <cell r="A96">
            <v>39212</v>
          </cell>
          <cell r="B96">
            <v>19.89</v>
          </cell>
          <cell r="C96">
            <v>19.625</v>
          </cell>
        </row>
        <row r="97">
          <cell r="A97">
            <v>39213</v>
          </cell>
          <cell r="B97">
            <v>19.7</v>
          </cell>
          <cell r="C97">
            <v>19.625</v>
          </cell>
        </row>
        <row r="98">
          <cell r="A98">
            <v>39216</v>
          </cell>
          <cell r="B98">
            <v>19.5</v>
          </cell>
          <cell r="C98">
            <v>19.625</v>
          </cell>
        </row>
        <row r="99">
          <cell r="A99">
            <v>39217</v>
          </cell>
          <cell r="B99">
            <v>19.600000000000001</v>
          </cell>
          <cell r="C99">
            <v>19.625</v>
          </cell>
        </row>
        <row r="100">
          <cell r="A100">
            <v>39218</v>
          </cell>
          <cell r="B100">
            <v>19.2</v>
          </cell>
          <cell r="C100">
            <v>19.625</v>
          </cell>
        </row>
        <row r="101">
          <cell r="A101">
            <v>39219</v>
          </cell>
          <cell r="B101">
            <v>19.25</v>
          </cell>
          <cell r="C101">
            <v>19.625</v>
          </cell>
        </row>
        <row r="102">
          <cell r="A102">
            <v>39220</v>
          </cell>
          <cell r="B102">
            <v>19.399999999999999</v>
          </cell>
          <cell r="C102">
            <v>19.625</v>
          </cell>
        </row>
        <row r="103">
          <cell r="A103">
            <v>39224</v>
          </cell>
          <cell r="B103">
            <v>19.260000000000002</v>
          </cell>
          <cell r="C103">
            <v>19.625</v>
          </cell>
        </row>
        <row r="104">
          <cell r="A104">
            <v>39225</v>
          </cell>
          <cell r="B104">
            <v>19.350000000000001</v>
          </cell>
          <cell r="C104">
            <v>19.625</v>
          </cell>
        </row>
        <row r="105">
          <cell r="A105">
            <v>39226</v>
          </cell>
          <cell r="B105">
            <v>19.3</v>
          </cell>
          <cell r="C105">
            <v>19.625</v>
          </cell>
        </row>
        <row r="106">
          <cell r="A106">
            <v>39227</v>
          </cell>
          <cell r="B106">
            <v>19.36</v>
          </cell>
          <cell r="C106">
            <v>19.625</v>
          </cell>
        </row>
        <row r="107">
          <cell r="A107">
            <v>39230</v>
          </cell>
          <cell r="B107">
            <v>19</v>
          </cell>
          <cell r="C107">
            <v>19.625</v>
          </cell>
        </row>
        <row r="108">
          <cell r="A108">
            <v>39231</v>
          </cell>
          <cell r="B108">
            <v>19.100000000000001</v>
          </cell>
          <cell r="C108">
            <v>19.625</v>
          </cell>
        </row>
        <row r="109">
          <cell r="A109">
            <v>39232</v>
          </cell>
          <cell r="B109">
            <v>19.690000000000001</v>
          </cell>
          <cell r="C109">
            <v>19.625</v>
          </cell>
        </row>
        <row r="110">
          <cell r="A110">
            <v>39233</v>
          </cell>
          <cell r="B110">
            <v>20</v>
          </cell>
          <cell r="C110">
            <v>19.625</v>
          </cell>
        </row>
        <row r="111">
          <cell r="A111">
            <v>39234</v>
          </cell>
          <cell r="B111">
            <v>19.8</v>
          </cell>
          <cell r="C111">
            <v>19.625</v>
          </cell>
        </row>
        <row r="112">
          <cell r="A112">
            <v>39237</v>
          </cell>
          <cell r="B112">
            <v>19.899999999999999</v>
          </cell>
          <cell r="C112">
            <v>19.625</v>
          </cell>
        </row>
        <row r="113">
          <cell r="A113">
            <v>39238</v>
          </cell>
          <cell r="B113">
            <v>19.95</v>
          </cell>
          <cell r="C113">
            <v>19.625</v>
          </cell>
        </row>
        <row r="114">
          <cell r="A114">
            <v>39239</v>
          </cell>
          <cell r="B114">
            <v>19.600000000000001</v>
          </cell>
          <cell r="C114">
            <v>19.625</v>
          </cell>
        </row>
        <row r="115">
          <cell r="A115">
            <v>39240</v>
          </cell>
          <cell r="B115">
            <v>19.600000000000001</v>
          </cell>
          <cell r="C115">
            <v>19.625</v>
          </cell>
        </row>
        <row r="116">
          <cell r="A116">
            <v>39241</v>
          </cell>
          <cell r="B116">
            <v>19.2</v>
          </cell>
          <cell r="C116">
            <v>19.625</v>
          </cell>
        </row>
        <row r="117">
          <cell r="A117">
            <v>39244</v>
          </cell>
          <cell r="B117">
            <v>19.22</v>
          </cell>
          <cell r="C117">
            <v>19.625</v>
          </cell>
        </row>
        <row r="118">
          <cell r="A118">
            <v>39245</v>
          </cell>
          <cell r="B118">
            <v>18.920000000000002</v>
          </cell>
          <cell r="C118">
            <v>19.625</v>
          </cell>
        </row>
        <row r="119">
          <cell r="A119">
            <v>39246</v>
          </cell>
          <cell r="B119">
            <v>19.64</v>
          </cell>
          <cell r="C119">
            <v>19.625</v>
          </cell>
        </row>
        <row r="120">
          <cell r="A120">
            <v>39247</v>
          </cell>
          <cell r="B120">
            <v>19.32</v>
          </cell>
          <cell r="C120">
            <v>19.625</v>
          </cell>
        </row>
        <row r="121">
          <cell r="A121">
            <v>39248</v>
          </cell>
          <cell r="B121">
            <v>19.47</v>
          </cell>
          <cell r="C121">
            <v>19.625</v>
          </cell>
        </row>
        <row r="122">
          <cell r="A122">
            <v>39251</v>
          </cell>
          <cell r="B122">
            <v>19.420000000000002</v>
          </cell>
          <cell r="C122">
            <v>19.625</v>
          </cell>
        </row>
        <row r="123">
          <cell r="A123">
            <v>39252</v>
          </cell>
          <cell r="B123">
            <v>19.510000000000002</v>
          </cell>
          <cell r="C123">
            <v>19.625</v>
          </cell>
        </row>
        <row r="124">
          <cell r="A124">
            <v>39253</v>
          </cell>
          <cell r="B124">
            <v>19.84</v>
          </cell>
          <cell r="C124">
            <v>19.625</v>
          </cell>
        </row>
        <row r="125">
          <cell r="A125">
            <v>39254</v>
          </cell>
          <cell r="B125">
            <v>19.899999999999999</v>
          </cell>
          <cell r="C125">
            <v>19.625</v>
          </cell>
        </row>
        <row r="126">
          <cell r="A126">
            <v>39255</v>
          </cell>
          <cell r="B126">
            <v>19.37</v>
          </cell>
          <cell r="C126">
            <v>19.625</v>
          </cell>
        </row>
        <row r="127">
          <cell r="A127">
            <v>39258</v>
          </cell>
          <cell r="B127">
            <v>19.2</v>
          </cell>
          <cell r="C127">
            <v>19.625</v>
          </cell>
        </row>
        <row r="128">
          <cell r="A128">
            <v>39259</v>
          </cell>
          <cell r="B128">
            <v>19.260000000000002</v>
          </cell>
          <cell r="C128">
            <v>19.625</v>
          </cell>
        </row>
        <row r="129">
          <cell r="A129">
            <v>39260</v>
          </cell>
          <cell r="B129">
            <v>19.11</v>
          </cell>
          <cell r="C129">
            <v>19.625</v>
          </cell>
        </row>
        <row r="130">
          <cell r="A130">
            <v>39261</v>
          </cell>
          <cell r="B130">
            <v>19.11</v>
          </cell>
          <cell r="C130">
            <v>19.625</v>
          </cell>
        </row>
        <row r="131">
          <cell r="A131">
            <v>39262</v>
          </cell>
          <cell r="B131">
            <v>19.25</v>
          </cell>
          <cell r="C131">
            <v>19.625</v>
          </cell>
        </row>
        <row r="132">
          <cell r="A132">
            <v>39266</v>
          </cell>
          <cell r="B132">
            <v>19.5</v>
          </cell>
          <cell r="C132">
            <v>19.625</v>
          </cell>
        </row>
        <row r="133">
          <cell r="A133">
            <v>39267</v>
          </cell>
          <cell r="B133">
            <v>19.600000000000001</v>
          </cell>
          <cell r="C133">
            <v>19.625</v>
          </cell>
        </row>
        <row r="134">
          <cell r="A134">
            <v>39268</v>
          </cell>
          <cell r="B134">
            <v>19.559999999999999</v>
          </cell>
          <cell r="C134">
            <v>19.625</v>
          </cell>
        </row>
        <row r="135">
          <cell r="A135">
            <v>39269</v>
          </cell>
          <cell r="B135">
            <v>19.309999999999999</v>
          </cell>
          <cell r="C135">
            <v>19.625</v>
          </cell>
        </row>
        <row r="136">
          <cell r="A136">
            <v>39272</v>
          </cell>
          <cell r="B136">
            <v>19.3</v>
          </cell>
          <cell r="C136">
            <v>19.625</v>
          </cell>
        </row>
        <row r="137">
          <cell r="A137">
            <v>39273</v>
          </cell>
          <cell r="B137">
            <v>19.38</v>
          </cell>
          <cell r="C137">
            <v>19.625</v>
          </cell>
        </row>
        <row r="138">
          <cell r="A138">
            <v>39274</v>
          </cell>
          <cell r="B138">
            <v>19.36</v>
          </cell>
          <cell r="C138">
            <v>19.625</v>
          </cell>
        </row>
        <row r="139">
          <cell r="A139">
            <v>39275</v>
          </cell>
          <cell r="B139">
            <v>19.399999999999999</v>
          </cell>
          <cell r="C139">
            <v>19.625</v>
          </cell>
        </row>
        <row r="140">
          <cell r="A140">
            <v>39276</v>
          </cell>
          <cell r="B140">
            <v>19.7</v>
          </cell>
          <cell r="C140">
            <v>19.625</v>
          </cell>
        </row>
        <row r="141">
          <cell r="A141">
            <v>39279</v>
          </cell>
          <cell r="B141">
            <v>19.600000000000001</v>
          </cell>
          <cell r="C141">
            <v>19.625</v>
          </cell>
        </row>
        <row r="142">
          <cell r="A142">
            <v>39280</v>
          </cell>
          <cell r="B142">
            <v>19.75</v>
          </cell>
          <cell r="C142">
            <v>19.625</v>
          </cell>
        </row>
        <row r="143">
          <cell r="A143">
            <v>39281</v>
          </cell>
          <cell r="B143">
            <v>19.600000000000001</v>
          </cell>
          <cell r="C143">
            <v>19.625</v>
          </cell>
        </row>
        <row r="144">
          <cell r="A144">
            <v>39282</v>
          </cell>
          <cell r="B144">
            <v>19.559999999999999</v>
          </cell>
          <cell r="C144">
            <v>19.625</v>
          </cell>
        </row>
        <row r="145">
          <cell r="A145">
            <v>39283</v>
          </cell>
          <cell r="B145">
            <v>19.7</v>
          </cell>
          <cell r="C145">
            <v>19.625</v>
          </cell>
        </row>
        <row r="146">
          <cell r="A146">
            <v>39286</v>
          </cell>
          <cell r="B146">
            <v>19.850000000000001</v>
          </cell>
          <cell r="C146">
            <v>19.625</v>
          </cell>
        </row>
        <row r="147">
          <cell r="A147">
            <v>39287</v>
          </cell>
          <cell r="B147">
            <v>19.600000000000001</v>
          </cell>
          <cell r="C147">
            <v>19.625</v>
          </cell>
        </row>
        <row r="148">
          <cell r="A148">
            <v>39288</v>
          </cell>
          <cell r="B148">
            <v>19.649999999999999</v>
          </cell>
          <cell r="C148">
            <v>19.625</v>
          </cell>
        </row>
        <row r="149">
          <cell r="A149">
            <v>39289</v>
          </cell>
          <cell r="B149">
            <v>19.260000000000002</v>
          </cell>
          <cell r="C149">
            <v>19.625</v>
          </cell>
        </row>
        <row r="150">
          <cell r="A150">
            <v>39290</v>
          </cell>
          <cell r="B150">
            <v>19.25</v>
          </cell>
          <cell r="C150">
            <v>19.625</v>
          </cell>
        </row>
        <row r="151">
          <cell r="A151">
            <v>39293</v>
          </cell>
          <cell r="B151">
            <v>19.25</v>
          </cell>
          <cell r="C151">
            <v>19.625</v>
          </cell>
        </row>
        <row r="152">
          <cell r="A152">
            <v>39294</v>
          </cell>
          <cell r="B152">
            <v>19.45</v>
          </cell>
          <cell r="C152">
            <v>19.625</v>
          </cell>
        </row>
        <row r="153">
          <cell r="A153">
            <v>39295</v>
          </cell>
          <cell r="B153">
            <v>19.25</v>
          </cell>
          <cell r="C153">
            <v>19.625</v>
          </cell>
        </row>
        <row r="154">
          <cell r="A154">
            <v>39296</v>
          </cell>
          <cell r="B154">
            <v>19.649999999999999</v>
          </cell>
          <cell r="C154">
            <v>19.625</v>
          </cell>
        </row>
        <row r="155">
          <cell r="A155">
            <v>39297</v>
          </cell>
          <cell r="B155">
            <v>18.62</v>
          </cell>
          <cell r="C155">
            <v>19.625</v>
          </cell>
        </row>
        <row r="156">
          <cell r="A156">
            <v>39301</v>
          </cell>
          <cell r="B156">
            <v>17.75</v>
          </cell>
          <cell r="C156">
            <v>19.625</v>
          </cell>
        </row>
        <row r="157">
          <cell r="A157">
            <v>39302</v>
          </cell>
          <cell r="B157">
            <v>16.62</v>
          </cell>
          <cell r="C157">
            <v>19.625</v>
          </cell>
        </row>
        <row r="158">
          <cell r="A158">
            <v>39303</v>
          </cell>
          <cell r="B158">
            <v>16.399999999999999</v>
          </cell>
          <cell r="C158">
            <v>19.625</v>
          </cell>
        </row>
        <row r="159">
          <cell r="A159">
            <v>39304</v>
          </cell>
          <cell r="B159">
            <v>16.649999999999999</v>
          </cell>
          <cell r="C159">
            <v>19.625</v>
          </cell>
        </row>
        <row r="160">
          <cell r="A160">
            <v>39307</v>
          </cell>
          <cell r="B160">
            <v>16.739999999999998</v>
          </cell>
          <cell r="C160">
            <v>19.625</v>
          </cell>
        </row>
        <row r="161">
          <cell r="A161">
            <v>39308</v>
          </cell>
          <cell r="B161">
            <v>16.95</v>
          </cell>
          <cell r="C161">
            <v>19.625</v>
          </cell>
        </row>
        <row r="162">
          <cell r="A162">
            <v>39309</v>
          </cell>
          <cell r="B162">
            <v>17.2</v>
          </cell>
          <cell r="C162">
            <v>19.625</v>
          </cell>
        </row>
        <row r="163">
          <cell r="A163">
            <v>39310</v>
          </cell>
          <cell r="B163">
            <v>16.7</v>
          </cell>
          <cell r="C163">
            <v>19.625</v>
          </cell>
        </row>
        <row r="164">
          <cell r="A164">
            <v>39311</v>
          </cell>
          <cell r="B164">
            <v>16.79</v>
          </cell>
          <cell r="C164">
            <v>19.625</v>
          </cell>
        </row>
        <row r="165">
          <cell r="A165">
            <v>39314</v>
          </cell>
          <cell r="B165">
            <v>16.5</v>
          </cell>
          <cell r="C165">
            <v>19.625</v>
          </cell>
        </row>
        <row r="166">
          <cell r="A166">
            <v>39315</v>
          </cell>
          <cell r="B166">
            <v>16.690000000000001</v>
          </cell>
          <cell r="C166">
            <v>19.625</v>
          </cell>
        </row>
        <row r="167">
          <cell r="A167">
            <v>39316</v>
          </cell>
          <cell r="B167">
            <v>16.5</v>
          </cell>
          <cell r="C167">
            <v>19.625</v>
          </cell>
        </row>
        <row r="168">
          <cell r="A168">
            <v>39317</v>
          </cell>
          <cell r="B168">
            <v>16.22</v>
          </cell>
          <cell r="C168">
            <v>19.625</v>
          </cell>
        </row>
        <row r="169">
          <cell r="A169">
            <v>39318</v>
          </cell>
          <cell r="B169">
            <v>16.510000000000002</v>
          </cell>
          <cell r="C169">
            <v>19.625</v>
          </cell>
        </row>
        <row r="170">
          <cell r="A170">
            <v>39321</v>
          </cell>
          <cell r="B170">
            <v>16.95</v>
          </cell>
          <cell r="C170">
            <v>19.625</v>
          </cell>
        </row>
        <row r="171">
          <cell r="A171">
            <v>39322</v>
          </cell>
          <cell r="B171">
            <v>17</v>
          </cell>
          <cell r="C171">
            <v>19.625</v>
          </cell>
        </row>
        <row r="172">
          <cell r="A172">
            <v>39323</v>
          </cell>
          <cell r="B172">
            <v>17.04</v>
          </cell>
          <cell r="C172">
            <v>19.625</v>
          </cell>
        </row>
        <row r="173">
          <cell r="A173">
            <v>39324</v>
          </cell>
          <cell r="B173">
            <v>16.989999999999998</v>
          </cell>
          <cell r="C173">
            <v>19.625</v>
          </cell>
        </row>
        <row r="174">
          <cell r="A174">
            <v>39325</v>
          </cell>
          <cell r="B174">
            <v>16.989999999999998</v>
          </cell>
          <cell r="C174">
            <v>19.625</v>
          </cell>
        </row>
        <row r="175">
          <cell r="A175">
            <v>39329</v>
          </cell>
          <cell r="B175">
            <v>16.72</v>
          </cell>
          <cell r="C175">
            <v>19.625</v>
          </cell>
        </row>
        <row r="176">
          <cell r="A176">
            <v>39330</v>
          </cell>
          <cell r="B176">
            <v>16.8</v>
          </cell>
          <cell r="C176">
            <v>19.625</v>
          </cell>
        </row>
        <row r="177">
          <cell r="A177">
            <v>39331</v>
          </cell>
          <cell r="B177">
            <v>17.2</v>
          </cell>
          <cell r="C177">
            <v>19.625</v>
          </cell>
        </row>
        <row r="178">
          <cell r="A178">
            <v>39332</v>
          </cell>
          <cell r="B178">
            <v>17.190000000000001</v>
          </cell>
          <cell r="C178">
            <v>19.625</v>
          </cell>
        </row>
        <row r="179">
          <cell r="A179">
            <v>39335</v>
          </cell>
          <cell r="B179">
            <v>17.04</v>
          </cell>
          <cell r="C179">
            <v>19.625</v>
          </cell>
        </row>
        <row r="180">
          <cell r="A180">
            <v>39336</v>
          </cell>
          <cell r="B180">
            <v>16.68</v>
          </cell>
          <cell r="C180">
            <v>19.625</v>
          </cell>
        </row>
        <row r="181">
          <cell r="A181">
            <v>39337</v>
          </cell>
          <cell r="B181">
            <v>16.600000000000001</v>
          </cell>
          <cell r="C181">
            <v>19.625</v>
          </cell>
        </row>
        <row r="182">
          <cell r="A182">
            <v>39338</v>
          </cell>
          <cell r="B182">
            <v>16.850000000000001</v>
          </cell>
          <cell r="C182">
            <v>19.625</v>
          </cell>
        </row>
        <row r="183">
          <cell r="A183">
            <v>39339</v>
          </cell>
          <cell r="B183">
            <v>16.850000000000001</v>
          </cell>
          <cell r="C183">
            <v>19.625</v>
          </cell>
        </row>
        <row r="184">
          <cell r="A184">
            <v>39342</v>
          </cell>
          <cell r="B184">
            <v>16.510000000000002</v>
          </cell>
          <cell r="C184">
            <v>19.625</v>
          </cell>
        </row>
        <row r="185">
          <cell r="A185">
            <v>39343</v>
          </cell>
          <cell r="B185">
            <v>16.5</v>
          </cell>
          <cell r="C185">
            <v>19.625</v>
          </cell>
        </row>
        <row r="186">
          <cell r="A186">
            <v>39344</v>
          </cell>
          <cell r="B186">
            <v>16.55</v>
          </cell>
          <cell r="C186">
            <v>19.625</v>
          </cell>
        </row>
        <row r="187">
          <cell r="A187">
            <v>39345</v>
          </cell>
          <cell r="B187">
            <v>16.73</v>
          </cell>
          <cell r="C187">
            <v>19.625</v>
          </cell>
        </row>
        <row r="188">
          <cell r="A188">
            <v>39346</v>
          </cell>
          <cell r="B188">
            <v>16.59</v>
          </cell>
          <cell r="C188">
            <v>19.625</v>
          </cell>
        </row>
        <row r="189">
          <cell r="A189">
            <v>39349</v>
          </cell>
          <cell r="B189">
            <v>16.690000000000001</v>
          </cell>
          <cell r="C189">
            <v>19.625</v>
          </cell>
        </row>
        <row r="190">
          <cell r="A190">
            <v>39350</v>
          </cell>
          <cell r="B190">
            <v>16.68</v>
          </cell>
          <cell r="C190">
            <v>19.625</v>
          </cell>
        </row>
        <row r="191">
          <cell r="A191">
            <v>39351</v>
          </cell>
          <cell r="B191">
            <v>16.5</v>
          </cell>
          <cell r="C191">
            <v>19.625</v>
          </cell>
        </row>
        <row r="192">
          <cell r="A192">
            <v>39352</v>
          </cell>
          <cell r="B192">
            <v>16.420000000000002</v>
          </cell>
          <cell r="C192">
            <v>19.625</v>
          </cell>
        </row>
        <row r="193">
          <cell r="A193">
            <v>39353</v>
          </cell>
          <cell r="B193">
            <v>16.22</v>
          </cell>
          <cell r="C193">
            <v>19.625</v>
          </cell>
        </row>
        <row r="194">
          <cell r="A194">
            <v>39356</v>
          </cell>
          <cell r="B194">
            <v>16.440000000000001</v>
          </cell>
          <cell r="C194">
            <v>20.5</v>
          </cell>
        </row>
        <row r="195">
          <cell r="A195">
            <v>39357</v>
          </cell>
          <cell r="B195">
            <v>16.399999999999999</v>
          </cell>
          <cell r="C195">
            <v>20.5</v>
          </cell>
        </row>
        <row r="196">
          <cell r="A196">
            <v>39358</v>
          </cell>
          <cell r="B196">
            <v>16.510000000000002</v>
          </cell>
          <cell r="C196">
            <v>20.5</v>
          </cell>
        </row>
        <row r="197">
          <cell r="A197">
            <v>39359</v>
          </cell>
          <cell r="B197">
            <v>17.25</v>
          </cell>
          <cell r="C197">
            <v>20.5</v>
          </cell>
        </row>
        <row r="198">
          <cell r="A198">
            <v>39360</v>
          </cell>
          <cell r="B198">
            <v>17.8</v>
          </cell>
          <cell r="C198">
            <v>20.5</v>
          </cell>
        </row>
        <row r="199">
          <cell r="A199">
            <v>39364</v>
          </cell>
          <cell r="B199">
            <v>17.59</v>
          </cell>
          <cell r="C199">
            <v>20.5</v>
          </cell>
        </row>
        <row r="200">
          <cell r="A200">
            <v>39365</v>
          </cell>
          <cell r="B200">
            <v>17.399999999999999</v>
          </cell>
          <cell r="C200">
            <v>20.5</v>
          </cell>
        </row>
        <row r="201">
          <cell r="A201">
            <v>39366</v>
          </cell>
          <cell r="B201">
            <v>17.59</v>
          </cell>
          <cell r="C201">
            <v>20.5</v>
          </cell>
        </row>
        <row r="202">
          <cell r="A202">
            <v>39367</v>
          </cell>
          <cell r="B202">
            <v>17.690000000000001</v>
          </cell>
          <cell r="C202">
            <v>20.5</v>
          </cell>
        </row>
        <row r="203">
          <cell r="A203">
            <v>39370</v>
          </cell>
          <cell r="B203">
            <v>17.7</v>
          </cell>
          <cell r="C203">
            <v>20.5</v>
          </cell>
        </row>
        <row r="204">
          <cell r="A204">
            <v>39371</v>
          </cell>
          <cell r="B204">
            <v>17.8</v>
          </cell>
          <cell r="C204">
            <v>20.5</v>
          </cell>
        </row>
        <row r="205">
          <cell r="A205">
            <v>39372</v>
          </cell>
          <cell r="B205">
            <v>18</v>
          </cell>
          <cell r="C205">
            <v>20.5</v>
          </cell>
        </row>
        <row r="206">
          <cell r="A206">
            <v>39373</v>
          </cell>
          <cell r="B206">
            <v>18</v>
          </cell>
          <cell r="C206">
            <v>20.5</v>
          </cell>
        </row>
        <row r="207">
          <cell r="A207">
            <v>39374</v>
          </cell>
          <cell r="B207">
            <v>18.399999999999999</v>
          </cell>
          <cell r="C207">
            <v>20.5</v>
          </cell>
        </row>
        <row r="208">
          <cell r="A208">
            <v>39377</v>
          </cell>
          <cell r="B208">
            <v>18.75</v>
          </cell>
          <cell r="C208">
            <v>20.5</v>
          </cell>
        </row>
        <row r="209">
          <cell r="A209">
            <v>39378</v>
          </cell>
          <cell r="B209">
            <v>18.95</v>
          </cell>
          <cell r="C209">
            <v>20.5</v>
          </cell>
        </row>
        <row r="210">
          <cell r="A210">
            <v>39379</v>
          </cell>
          <cell r="B210">
            <v>19.04</v>
          </cell>
          <cell r="C210">
            <v>20.5</v>
          </cell>
        </row>
        <row r="211">
          <cell r="A211">
            <v>39380</v>
          </cell>
          <cell r="B211">
            <v>19.149999999999999</v>
          </cell>
          <cell r="C211">
            <v>20.5</v>
          </cell>
        </row>
        <row r="212">
          <cell r="A212">
            <v>39381</v>
          </cell>
          <cell r="B212">
            <v>19.64</v>
          </cell>
          <cell r="C212">
            <v>20.5</v>
          </cell>
        </row>
        <row r="213">
          <cell r="A213">
            <v>39384</v>
          </cell>
          <cell r="B213">
            <v>19.5</v>
          </cell>
          <cell r="C213">
            <v>20.5</v>
          </cell>
        </row>
        <row r="214">
          <cell r="A214">
            <v>39385</v>
          </cell>
          <cell r="B214">
            <v>19.440000000000001</v>
          </cell>
          <cell r="C214">
            <v>20.5</v>
          </cell>
        </row>
        <row r="215">
          <cell r="A215">
            <v>39386</v>
          </cell>
          <cell r="B215">
            <v>19.12</v>
          </cell>
          <cell r="C215">
            <v>20.5</v>
          </cell>
        </row>
        <row r="216">
          <cell r="A216">
            <v>39387</v>
          </cell>
          <cell r="B216">
            <v>19.39</v>
          </cell>
          <cell r="C216">
            <v>20.5</v>
          </cell>
        </row>
        <row r="217">
          <cell r="A217">
            <v>39388</v>
          </cell>
          <cell r="B217">
            <v>19.600000000000001</v>
          </cell>
          <cell r="C217">
            <v>20.5</v>
          </cell>
        </row>
        <row r="218">
          <cell r="A218">
            <v>39391</v>
          </cell>
          <cell r="B218">
            <v>19.53</v>
          </cell>
          <cell r="C218">
            <v>20.5</v>
          </cell>
        </row>
        <row r="219">
          <cell r="A219">
            <v>39392</v>
          </cell>
          <cell r="B219">
            <v>20.28</v>
          </cell>
          <cell r="C219">
            <v>20.5</v>
          </cell>
        </row>
        <row r="220">
          <cell r="A220">
            <v>39393</v>
          </cell>
          <cell r="B220">
            <v>20.09</v>
          </cell>
          <cell r="C220">
            <v>20.5</v>
          </cell>
        </row>
        <row r="221">
          <cell r="A221">
            <v>39394</v>
          </cell>
          <cell r="B221">
            <v>20.6</v>
          </cell>
          <cell r="C221">
            <v>20.5</v>
          </cell>
        </row>
        <row r="222">
          <cell r="A222">
            <v>39395</v>
          </cell>
          <cell r="B222">
            <v>20.3</v>
          </cell>
          <cell r="C222">
            <v>20.5</v>
          </cell>
        </row>
        <row r="223">
          <cell r="A223">
            <v>39398</v>
          </cell>
          <cell r="B223">
            <v>20.2</v>
          </cell>
          <cell r="C223">
            <v>20.5</v>
          </cell>
        </row>
        <row r="224">
          <cell r="A224">
            <v>39399</v>
          </cell>
          <cell r="B224">
            <v>20.329999999999998</v>
          </cell>
          <cell r="C224">
            <v>20.5</v>
          </cell>
        </row>
        <row r="225">
          <cell r="A225">
            <v>39400</v>
          </cell>
          <cell r="B225">
            <v>20.57</v>
          </cell>
          <cell r="C225">
            <v>20.5</v>
          </cell>
        </row>
        <row r="226">
          <cell r="A226">
            <v>39401</v>
          </cell>
          <cell r="B226">
            <v>20.440000000000001</v>
          </cell>
          <cell r="C226">
            <v>20.5</v>
          </cell>
        </row>
        <row r="227">
          <cell r="A227">
            <v>39402</v>
          </cell>
          <cell r="B227">
            <v>20.62</v>
          </cell>
          <cell r="C227">
            <v>20.5</v>
          </cell>
        </row>
        <row r="228">
          <cell r="A228">
            <v>39405</v>
          </cell>
          <cell r="B228">
            <v>20.5</v>
          </cell>
          <cell r="C228">
            <v>20.5</v>
          </cell>
        </row>
        <row r="229">
          <cell r="A229">
            <v>39406</v>
          </cell>
          <cell r="B229">
            <v>20.5</v>
          </cell>
          <cell r="C229">
            <v>20.5</v>
          </cell>
        </row>
        <row r="230">
          <cell r="A230">
            <v>39407</v>
          </cell>
          <cell r="B230">
            <v>20.59</v>
          </cell>
          <cell r="C230">
            <v>20.5</v>
          </cell>
        </row>
        <row r="231">
          <cell r="A231">
            <v>39408</v>
          </cell>
          <cell r="B231">
            <v>20.100000000000001</v>
          </cell>
          <cell r="C231">
            <v>20.5</v>
          </cell>
        </row>
        <row r="232">
          <cell r="A232">
            <v>39409</v>
          </cell>
          <cell r="B232">
            <v>20.260000000000002</v>
          </cell>
          <cell r="C232">
            <v>20.5</v>
          </cell>
        </row>
        <row r="233">
          <cell r="A233">
            <v>39412</v>
          </cell>
          <cell r="B233">
            <v>20.399999999999999</v>
          </cell>
          <cell r="C233">
            <v>20.5</v>
          </cell>
        </row>
        <row r="234">
          <cell r="A234">
            <v>39413</v>
          </cell>
          <cell r="B234">
            <v>20.5</v>
          </cell>
          <cell r="C234">
            <v>20.5</v>
          </cell>
        </row>
        <row r="235">
          <cell r="A235">
            <v>39414</v>
          </cell>
          <cell r="B235">
            <v>20.75</v>
          </cell>
          <cell r="C235">
            <v>20.5</v>
          </cell>
        </row>
        <row r="236">
          <cell r="A236">
            <v>39415</v>
          </cell>
          <cell r="B236">
            <v>20.16</v>
          </cell>
          <cell r="C236">
            <v>20.5</v>
          </cell>
        </row>
        <row r="237">
          <cell r="A237">
            <v>39416</v>
          </cell>
          <cell r="B237">
            <v>20.16</v>
          </cell>
          <cell r="C237">
            <v>20.5</v>
          </cell>
        </row>
        <row r="238">
          <cell r="A238">
            <v>39419</v>
          </cell>
          <cell r="B238">
            <v>20.45</v>
          </cell>
          <cell r="C238">
            <v>21</v>
          </cell>
        </row>
        <row r="239">
          <cell r="A239">
            <v>39420</v>
          </cell>
          <cell r="B239">
            <v>20.78</v>
          </cell>
          <cell r="C239">
            <v>21</v>
          </cell>
        </row>
        <row r="240">
          <cell r="A240">
            <v>39421</v>
          </cell>
          <cell r="B240">
            <v>21</v>
          </cell>
          <cell r="C240">
            <v>21</v>
          </cell>
        </row>
        <row r="241">
          <cell r="A241">
            <v>39422</v>
          </cell>
          <cell r="B241">
            <v>21.6</v>
          </cell>
          <cell r="C241">
            <v>21</v>
          </cell>
        </row>
        <row r="242">
          <cell r="A242">
            <v>39423</v>
          </cell>
          <cell r="B242">
            <v>22.02</v>
          </cell>
          <cell r="C242">
            <v>21</v>
          </cell>
        </row>
        <row r="243">
          <cell r="A243">
            <v>39426</v>
          </cell>
          <cell r="B243">
            <v>21.75</v>
          </cell>
          <cell r="C243">
            <v>21</v>
          </cell>
        </row>
        <row r="244">
          <cell r="A244">
            <v>39427</v>
          </cell>
          <cell r="B244">
            <v>22.21</v>
          </cell>
          <cell r="C244">
            <v>21</v>
          </cell>
        </row>
        <row r="245">
          <cell r="A245">
            <v>39428</v>
          </cell>
          <cell r="B245">
            <v>23.12</v>
          </cell>
          <cell r="C245">
            <v>21</v>
          </cell>
        </row>
        <row r="246">
          <cell r="A246">
            <v>39429</v>
          </cell>
          <cell r="B246">
            <v>23.09</v>
          </cell>
          <cell r="C246">
            <v>21</v>
          </cell>
        </row>
        <row r="247">
          <cell r="A247">
            <v>39430</v>
          </cell>
          <cell r="B247">
            <v>23</v>
          </cell>
          <cell r="C247">
            <v>21</v>
          </cell>
        </row>
        <row r="248">
          <cell r="A248">
            <v>39433</v>
          </cell>
          <cell r="B248">
            <v>23.03</v>
          </cell>
          <cell r="C248">
            <v>21</v>
          </cell>
        </row>
        <row r="249">
          <cell r="A249">
            <v>39434</v>
          </cell>
          <cell r="B249">
            <v>23.43</v>
          </cell>
          <cell r="C249">
            <v>21</v>
          </cell>
        </row>
        <row r="250">
          <cell r="A250">
            <v>39435</v>
          </cell>
          <cell r="B250">
            <v>24.08</v>
          </cell>
          <cell r="C250">
            <v>21</v>
          </cell>
        </row>
        <row r="251">
          <cell r="A251">
            <v>39436</v>
          </cell>
          <cell r="B251">
            <v>24.34</v>
          </cell>
          <cell r="C251">
            <v>21</v>
          </cell>
        </row>
        <row r="252">
          <cell r="A252">
            <v>39437</v>
          </cell>
          <cell r="B252">
            <v>24.04</v>
          </cell>
          <cell r="C252">
            <v>21</v>
          </cell>
        </row>
        <row r="253">
          <cell r="A253">
            <v>39440</v>
          </cell>
          <cell r="B253">
            <v>24.35</v>
          </cell>
          <cell r="C253">
            <v>21</v>
          </cell>
        </row>
        <row r="254">
          <cell r="A254">
            <v>39443</v>
          </cell>
          <cell r="B254">
            <v>24.09</v>
          </cell>
          <cell r="C254">
            <v>21</v>
          </cell>
        </row>
        <row r="255">
          <cell r="A255">
            <v>39444</v>
          </cell>
          <cell r="B255">
            <v>24.04</v>
          </cell>
          <cell r="C255">
            <v>21</v>
          </cell>
        </row>
        <row r="256">
          <cell r="A256">
            <v>39447</v>
          </cell>
          <cell r="B256">
            <v>24.09</v>
          </cell>
          <cell r="C256">
            <v>21</v>
          </cell>
        </row>
        <row r="257">
          <cell r="A257">
            <v>39449</v>
          </cell>
          <cell r="B257">
            <v>24.32</v>
          </cell>
          <cell r="C257">
            <v>24.85</v>
          </cell>
        </row>
        <row r="258">
          <cell r="A258">
            <v>39450</v>
          </cell>
          <cell r="B258">
            <v>24.26</v>
          </cell>
          <cell r="C258">
            <v>24.85</v>
          </cell>
        </row>
        <row r="259">
          <cell r="A259">
            <v>39451</v>
          </cell>
          <cell r="B259">
            <v>24.06</v>
          </cell>
          <cell r="C259">
            <v>24.85</v>
          </cell>
        </row>
        <row r="260">
          <cell r="A260">
            <v>39454</v>
          </cell>
          <cell r="B260">
            <v>24.12</v>
          </cell>
          <cell r="C260">
            <v>24.85</v>
          </cell>
        </row>
        <row r="261">
          <cell r="A261">
            <v>39455</v>
          </cell>
          <cell r="B261">
            <v>23.15</v>
          </cell>
          <cell r="C261">
            <v>24.85</v>
          </cell>
        </row>
        <row r="262">
          <cell r="A262">
            <v>39456</v>
          </cell>
          <cell r="B262">
            <v>21.72</v>
          </cell>
          <cell r="C262">
            <v>24.85</v>
          </cell>
        </row>
        <row r="263">
          <cell r="A263">
            <v>39457</v>
          </cell>
          <cell r="B263">
            <v>22.18</v>
          </cell>
          <cell r="C263">
            <v>24.85</v>
          </cell>
        </row>
        <row r="264">
          <cell r="A264">
            <v>39458</v>
          </cell>
          <cell r="B264">
            <v>22.18</v>
          </cell>
          <cell r="C264">
            <v>24.85</v>
          </cell>
        </row>
        <row r="265">
          <cell r="A265">
            <v>39461</v>
          </cell>
          <cell r="B265">
            <v>22.21</v>
          </cell>
          <cell r="C265">
            <v>24.85</v>
          </cell>
        </row>
        <row r="266">
          <cell r="A266">
            <v>39462</v>
          </cell>
          <cell r="B266">
            <v>22.37</v>
          </cell>
          <cell r="C266">
            <v>24.85</v>
          </cell>
        </row>
        <row r="267">
          <cell r="A267">
            <v>39463</v>
          </cell>
          <cell r="B267">
            <v>22.34</v>
          </cell>
          <cell r="C267">
            <v>24.85</v>
          </cell>
        </row>
        <row r="268">
          <cell r="A268">
            <v>39464</v>
          </cell>
          <cell r="B268">
            <v>22.4</v>
          </cell>
          <cell r="C268">
            <v>24.85</v>
          </cell>
        </row>
        <row r="269">
          <cell r="A269">
            <v>39465</v>
          </cell>
          <cell r="B269">
            <v>22.25</v>
          </cell>
          <cell r="C269">
            <v>24.85</v>
          </cell>
        </row>
        <row r="270">
          <cell r="A270">
            <v>39468</v>
          </cell>
          <cell r="B270">
            <v>20.79</v>
          </cell>
          <cell r="C270">
            <v>24.85</v>
          </cell>
        </row>
        <row r="271">
          <cell r="A271">
            <v>39469</v>
          </cell>
          <cell r="B271">
            <v>21.1</v>
          </cell>
          <cell r="C271">
            <v>24.85</v>
          </cell>
        </row>
        <row r="272">
          <cell r="A272">
            <v>39470</v>
          </cell>
          <cell r="B272">
            <v>23.22</v>
          </cell>
          <cell r="C272">
            <v>24.85</v>
          </cell>
        </row>
        <row r="273">
          <cell r="A273">
            <v>39471</v>
          </cell>
          <cell r="B273">
            <v>23.94</v>
          </cell>
          <cell r="C273">
            <v>24.85</v>
          </cell>
        </row>
        <row r="274">
          <cell r="A274">
            <v>39472</v>
          </cell>
          <cell r="B274">
            <v>23.56</v>
          </cell>
          <cell r="C274">
            <v>24.85</v>
          </cell>
        </row>
        <row r="275">
          <cell r="A275">
            <v>39475</v>
          </cell>
          <cell r="B275">
            <v>23.91</v>
          </cell>
          <cell r="C275">
            <v>24.85</v>
          </cell>
        </row>
        <row r="276">
          <cell r="A276">
            <v>39476</v>
          </cell>
          <cell r="B276">
            <v>23.74</v>
          </cell>
          <cell r="C276">
            <v>24.85</v>
          </cell>
        </row>
        <row r="277">
          <cell r="A277">
            <v>39477</v>
          </cell>
          <cell r="B277">
            <v>22.8</v>
          </cell>
          <cell r="C277">
            <v>24.85</v>
          </cell>
        </row>
        <row r="278">
          <cell r="A278">
            <v>39478</v>
          </cell>
          <cell r="B278">
            <v>22.72</v>
          </cell>
          <cell r="C278">
            <v>24.85</v>
          </cell>
        </row>
        <row r="279">
          <cell r="A279">
            <v>39479</v>
          </cell>
          <cell r="B279">
            <v>23.1</v>
          </cell>
          <cell r="C279">
            <v>18.875</v>
          </cell>
        </row>
        <row r="280">
          <cell r="A280">
            <v>39482</v>
          </cell>
          <cell r="B280">
            <v>23.6</v>
          </cell>
          <cell r="C280">
            <v>18.875</v>
          </cell>
        </row>
        <row r="281">
          <cell r="A281">
            <v>39483</v>
          </cell>
          <cell r="B281">
            <v>22.79</v>
          </cell>
          <cell r="C281">
            <v>18.875</v>
          </cell>
        </row>
        <row r="282">
          <cell r="A282">
            <v>39484</v>
          </cell>
          <cell r="B282">
            <v>22.52</v>
          </cell>
          <cell r="C282">
            <v>18.875</v>
          </cell>
        </row>
        <row r="283">
          <cell r="A283">
            <v>39485</v>
          </cell>
          <cell r="B283">
            <v>22.45</v>
          </cell>
          <cell r="C283">
            <v>18.875</v>
          </cell>
        </row>
        <row r="284">
          <cell r="A284">
            <v>39486</v>
          </cell>
          <cell r="B284">
            <v>22.5</v>
          </cell>
          <cell r="C284">
            <v>18.875</v>
          </cell>
        </row>
        <row r="285">
          <cell r="A285">
            <v>39489</v>
          </cell>
          <cell r="B285">
            <v>22.12</v>
          </cell>
          <cell r="C285">
            <v>18.875</v>
          </cell>
        </row>
        <row r="286">
          <cell r="A286">
            <v>39490</v>
          </cell>
          <cell r="B286">
            <v>21.92</v>
          </cell>
          <cell r="C286">
            <v>18.875</v>
          </cell>
        </row>
        <row r="287">
          <cell r="A287">
            <v>39491</v>
          </cell>
          <cell r="B287">
            <v>21.8</v>
          </cell>
          <cell r="C287">
            <v>19.6666666666667</v>
          </cell>
        </row>
        <row r="288">
          <cell r="A288">
            <v>39492</v>
          </cell>
          <cell r="B288">
            <v>21.87</v>
          </cell>
          <cell r="C288">
            <v>19.6666666666667</v>
          </cell>
        </row>
        <row r="289">
          <cell r="A289">
            <v>39493</v>
          </cell>
          <cell r="B289">
            <v>21.87</v>
          </cell>
          <cell r="C289">
            <v>19.6666666666667</v>
          </cell>
        </row>
        <row r="290">
          <cell r="A290">
            <v>39497</v>
          </cell>
          <cell r="B290">
            <v>21.73</v>
          </cell>
          <cell r="C290">
            <v>19.6666666666667</v>
          </cell>
        </row>
        <row r="291">
          <cell r="A291">
            <v>39498</v>
          </cell>
          <cell r="B291">
            <v>21.84</v>
          </cell>
          <cell r="C291">
            <v>19.6666666666667</v>
          </cell>
        </row>
        <row r="292">
          <cell r="A292">
            <v>39499</v>
          </cell>
          <cell r="B292">
            <v>22.39</v>
          </cell>
          <cell r="C292">
            <v>19.6666666666667</v>
          </cell>
        </row>
        <row r="293">
          <cell r="A293">
            <v>39500</v>
          </cell>
          <cell r="B293">
            <v>22.5</v>
          </cell>
          <cell r="C293">
            <v>19.6666666666667</v>
          </cell>
        </row>
        <row r="294">
          <cell r="A294">
            <v>39503</v>
          </cell>
          <cell r="B294">
            <v>23.3</v>
          </cell>
          <cell r="C294">
            <v>19.6666666666667</v>
          </cell>
        </row>
        <row r="295">
          <cell r="A295">
            <v>39504</v>
          </cell>
          <cell r="B295">
            <v>23.7</v>
          </cell>
          <cell r="C295">
            <v>19.6666666666667</v>
          </cell>
        </row>
        <row r="296">
          <cell r="A296">
            <v>39505</v>
          </cell>
          <cell r="B296">
            <v>23.24</v>
          </cell>
          <cell r="C296">
            <v>19.6666666666667</v>
          </cell>
        </row>
        <row r="297">
          <cell r="A297">
            <v>39506</v>
          </cell>
          <cell r="B297">
            <v>23</v>
          </cell>
          <cell r="C297">
            <v>19.6666666666667</v>
          </cell>
        </row>
        <row r="298">
          <cell r="A298">
            <v>39507</v>
          </cell>
          <cell r="B298">
            <v>22.85</v>
          </cell>
          <cell r="C298">
            <v>19.6666666666667</v>
          </cell>
        </row>
        <row r="299">
          <cell r="A299">
            <v>39510</v>
          </cell>
          <cell r="B299">
            <v>22.94</v>
          </cell>
          <cell r="C299">
            <v>19.6666666666667</v>
          </cell>
        </row>
        <row r="300">
          <cell r="A300">
            <v>0</v>
          </cell>
          <cell r="B300">
            <v>0</v>
          </cell>
          <cell r="C300">
            <v>19.6666666666667</v>
          </cell>
        </row>
        <row r="301">
          <cell r="A301">
            <v>0</v>
          </cell>
          <cell r="B301">
            <v>0</v>
          </cell>
          <cell r="C301">
            <v>19.6666666666667</v>
          </cell>
        </row>
        <row r="302">
          <cell r="A302">
            <v>0</v>
          </cell>
          <cell r="B302">
            <v>0</v>
          </cell>
          <cell r="C302">
            <v>19.6666666666667</v>
          </cell>
        </row>
        <row r="303">
          <cell r="A303">
            <v>0</v>
          </cell>
          <cell r="B303">
            <v>0</v>
          </cell>
          <cell r="C303">
            <v>19.6666666666667</v>
          </cell>
        </row>
        <row r="304">
          <cell r="A304">
            <v>0</v>
          </cell>
          <cell r="B304">
            <v>0</v>
          </cell>
          <cell r="C304">
            <v>19.6666666666667</v>
          </cell>
        </row>
        <row r="305">
          <cell r="A305">
            <v>0</v>
          </cell>
          <cell r="B305">
            <v>0</v>
          </cell>
          <cell r="C305">
            <v>19.6666666666667</v>
          </cell>
        </row>
        <row r="306">
          <cell r="A306">
            <v>0</v>
          </cell>
          <cell r="B306">
            <v>0</v>
          </cell>
          <cell r="C306">
            <v>19.6666666666667</v>
          </cell>
        </row>
        <row r="307">
          <cell r="A307">
            <v>0</v>
          </cell>
          <cell r="B307">
            <v>0</v>
          </cell>
          <cell r="C307">
            <v>19.6666666666667</v>
          </cell>
        </row>
        <row r="308">
          <cell r="A308">
            <v>0</v>
          </cell>
          <cell r="B308">
            <v>0</v>
          </cell>
          <cell r="C308">
            <v>19.6666666666667</v>
          </cell>
        </row>
        <row r="309">
          <cell r="A309">
            <v>0</v>
          </cell>
          <cell r="B309">
            <v>0</v>
          </cell>
          <cell r="C309">
            <v>19.6666666666667</v>
          </cell>
        </row>
        <row r="310">
          <cell r="A310">
            <v>0</v>
          </cell>
          <cell r="B310">
            <v>0</v>
          </cell>
          <cell r="C310">
            <v>19.6666666666667</v>
          </cell>
        </row>
        <row r="311">
          <cell r="A311">
            <v>0</v>
          </cell>
          <cell r="B311">
            <v>0</v>
          </cell>
          <cell r="C311">
            <v>19.6666666666667</v>
          </cell>
        </row>
        <row r="312">
          <cell r="A312">
            <v>0</v>
          </cell>
          <cell r="B312">
            <v>0</v>
          </cell>
          <cell r="C312">
            <v>19.6666666666667</v>
          </cell>
        </row>
        <row r="313">
          <cell r="A313">
            <v>0</v>
          </cell>
          <cell r="B313">
            <v>0</v>
          </cell>
          <cell r="C313">
            <v>19.6666666666667</v>
          </cell>
        </row>
        <row r="314">
          <cell r="A314">
            <v>0</v>
          </cell>
          <cell r="B314">
            <v>0</v>
          </cell>
          <cell r="C314">
            <v>19.6666666666667</v>
          </cell>
        </row>
        <row r="315">
          <cell r="A315">
            <v>0</v>
          </cell>
          <cell r="B315">
            <v>0</v>
          </cell>
          <cell r="C315">
            <v>19.6666666666667</v>
          </cell>
        </row>
        <row r="316">
          <cell r="A316">
            <v>0</v>
          </cell>
          <cell r="B316">
            <v>0</v>
          </cell>
          <cell r="C316">
            <v>19.6666666666667</v>
          </cell>
        </row>
        <row r="317">
          <cell r="A317">
            <v>0</v>
          </cell>
          <cell r="B317">
            <v>0</v>
          </cell>
          <cell r="C317">
            <v>19.6666666666667</v>
          </cell>
        </row>
        <row r="318">
          <cell r="A318">
            <v>0</v>
          </cell>
          <cell r="B318">
            <v>0</v>
          </cell>
          <cell r="C318">
            <v>19.6666666666667</v>
          </cell>
        </row>
        <row r="319">
          <cell r="A319">
            <v>0</v>
          </cell>
          <cell r="B319">
            <v>0</v>
          </cell>
          <cell r="C319">
            <v>19.6666666666667</v>
          </cell>
        </row>
        <row r="320">
          <cell r="A320">
            <v>0</v>
          </cell>
          <cell r="B320">
            <v>0</v>
          </cell>
          <cell r="C320">
            <v>19.6666666666667</v>
          </cell>
        </row>
        <row r="321">
          <cell r="A321">
            <v>0</v>
          </cell>
          <cell r="B321">
            <v>0</v>
          </cell>
          <cell r="C321">
            <v>19.6666666666667</v>
          </cell>
        </row>
        <row r="322">
          <cell r="A322">
            <v>0</v>
          </cell>
          <cell r="B322">
            <v>0</v>
          </cell>
          <cell r="C322">
            <v>19.6666666666667</v>
          </cell>
        </row>
        <row r="323">
          <cell r="A323">
            <v>0</v>
          </cell>
          <cell r="B323">
            <v>0</v>
          </cell>
          <cell r="C323">
            <v>19.6666666666667</v>
          </cell>
        </row>
        <row r="324">
          <cell r="A324">
            <v>0</v>
          </cell>
          <cell r="B324">
            <v>0</v>
          </cell>
          <cell r="C324">
            <v>19.6666666666667</v>
          </cell>
        </row>
        <row r="325">
          <cell r="A325">
            <v>0</v>
          </cell>
          <cell r="B325">
            <v>0</v>
          </cell>
          <cell r="C325">
            <v>19.6666666666667</v>
          </cell>
        </row>
        <row r="326">
          <cell r="A326">
            <v>0</v>
          </cell>
          <cell r="B326">
            <v>0</v>
          </cell>
          <cell r="C326">
            <v>19.6666666666667</v>
          </cell>
        </row>
        <row r="327">
          <cell r="A327">
            <v>0</v>
          </cell>
          <cell r="B327">
            <v>0</v>
          </cell>
          <cell r="C327">
            <v>19.6666666666667</v>
          </cell>
        </row>
        <row r="328">
          <cell r="A328">
            <v>0</v>
          </cell>
          <cell r="B328">
            <v>0</v>
          </cell>
          <cell r="C328">
            <v>19.6666666666667</v>
          </cell>
        </row>
        <row r="329">
          <cell r="A329">
            <v>0</v>
          </cell>
          <cell r="B329">
            <v>0</v>
          </cell>
          <cell r="C329">
            <v>19.6666666666667</v>
          </cell>
        </row>
        <row r="330">
          <cell r="A330">
            <v>0</v>
          </cell>
          <cell r="B330">
            <v>0</v>
          </cell>
          <cell r="C330">
            <v>19.6666666666667</v>
          </cell>
        </row>
        <row r="331">
          <cell r="A331">
            <v>0</v>
          </cell>
          <cell r="B331">
            <v>0</v>
          </cell>
          <cell r="C331">
            <v>19.6666666666667</v>
          </cell>
        </row>
        <row r="332">
          <cell r="A332">
            <v>0</v>
          </cell>
          <cell r="B332">
            <v>0</v>
          </cell>
          <cell r="C332">
            <v>19.6666666666667</v>
          </cell>
        </row>
        <row r="333">
          <cell r="A333">
            <v>0</v>
          </cell>
          <cell r="B333">
            <v>0</v>
          </cell>
          <cell r="C333">
            <v>19.6666666666667</v>
          </cell>
        </row>
        <row r="334">
          <cell r="A334">
            <v>0</v>
          </cell>
          <cell r="B334">
            <v>0</v>
          </cell>
          <cell r="C334">
            <v>19.6666666666667</v>
          </cell>
        </row>
        <row r="335">
          <cell r="A335">
            <v>0</v>
          </cell>
          <cell r="B335">
            <v>0</v>
          </cell>
          <cell r="C335">
            <v>19.6666666666667</v>
          </cell>
        </row>
        <row r="336">
          <cell r="A336">
            <v>0</v>
          </cell>
          <cell r="B336">
            <v>0</v>
          </cell>
          <cell r="C336">
            <v>19.6666666666667</v>
          </cell>
        </row>
        <row r="337">
          <cell r="A337">
            <v>0</v>
          </cell>
          <cell r="B337">
            <v>0</v>
          </cell>
          <cell r="C337">
            <v>19.6666666666667</v>
          </cell>
        </row>
        <row r="338">
          <cell r="A338">
            <v>0</v>
          </cell>
          <cell r="B338">
            <v>0</v>
          </cell>
          <cell r="C338">
            <v>19.6666666666667</v>
          </cell>
        </row>
        <row r="339">
          <cell r="A339">
            <v>0</v>
          </cell>
          <cell r="B339">
            <v>0</v>
          </cell>
          <cell r="C339">
            <v>19.6666666666667</v>
          </cell>
        </row>
        <row r="340">
          <cell r="A340">
            <v>0</v>
          </cell>
          <cell r="B340">
            <v>0</v>
          </cell>
          <cell r="C340">
            <v>19.6666666666667</v>
          </cell>
        </row>
        <row r="341">
          <cell r="A341">
            <v>0</v>
          </cell>
          <cell r="B341">
            <v>0</v>
          </cell>
          <cell r="C341">
            <v>19.6666666666667</v>
          </cell>
        </row>
        <row r="342">
          <cell r="A342">
            <v>0</v>
          </cell>
          <cell r="B342">
            <v>0</v>
          </cell>
          <cell r="C342">
            <v>19.6666666666667</v>
          </cell>
        </row>
        <row r="343">
          <cell r="A343">
            <v>0</v>
          </cell>
          <cell r="B343">
            <v>0</v>
          </cell>
          <cell r="C343">
            <v>19.6666666666667</v>
          </cell>
        </row>
        <row r="344">
          <cell r="A344">
            <v>0</v>
          </cell>
          <cell r="B344">
            <v>0</v>
          </cell>
          <cell r="C344">
            <v>19.6666666666667</v>
          </cell>
        </row>
        <row r="345">
          <cell r="A345">
            <v>0</v>
          </cell>
          <cell r="B345">
            <v>0</v>
          </cell>
          <cell r="C345">
            <v>19.6666666666667</v>
          </cell>
        </row>
        <row r="346">
          <cell r="A346">
            <v>0</v>
          </cell>
          <cell r="B346">
            <v>0</v>
          </cell>
          <cell r="C346">
            <v>19.6666666666667</v>
          </cell>
        </row>
        <row r="347">
          <cell r="A347">
            <v>0</v>
          </cell>
          <cell r="B347">
            <v>0</v>
          </cell>
          <cell r="C347">
            <v>19.6666666666667</v>
          </cell>
        </row>
        <row r="348">
          <cell r="A348">
            <v>0</v>
          </cell>
          <cell r="B348">
            <v>0</v>
          </cell>
          <cell r="C348">
            <v>19.6666666666667</v>
          </cell>
        </row>
        <row r="349">
          <cell r="A349">
            <v>0</v>
          </cell>
          <cell r="B349">
            <v>0</v>
          </cell>
          <cell r="C349">
            <v>19.6666666666667</v>
          </cell>
        </row>
        <row r="350">
          <cell r="A350">
            <v>0</v>
          </cell>
          <cell r="B350">
            <v>0</v>
          </cell>
          <cell r="C350">
            <v>19.6666666666667</v>
          </cell>
        </row>
        <row r="351">
          <cell r="A351">
            <v>0</v>
          </cell>
          <cell r="B351">
            <v>0</v>
          </cell>
          <cell r="C351">
            <v>19.6666666666667</v>
          </cell>
        </row>
        <row r="352">
          <cell r="A352">
            <v>0</v>
          </cell>
          <cell r="B352">
            <v>0</v>
          </cell>
          <cell r="C352">
            <v>19.6666666666667</v>
          </cell>
        </row>
        <row r="353">
          <cell r="A353">
            <v>0</v>
          </cell>
          <cell r="B353">
            <v>0</v>
          </cell>
          <cell r="C353">
            <v>19.6666666666667</v>
          </cell>
        </row>
        <row r="354">
          <cell r="A354">
            <v>0</v>
          </cell>
          <cell r="B354">
            <v>0</v>
          </cell>
          <cell r="C354">
            <v>19.6666666666667</v>
          </cell>
        </row>
        <row r="355">
          <cell r="A355">
            <v>0</v>
          </cell>
          <cell r="B355">
            <v>0</v>
          </cell>
          <cell r="C355">
            <v>19.6666666666667</v>
          </cell>
        </row>
        <row r="356">
          <cell r="A356">
            <v>0</v>
          </cell>
          <cell r="B356">
            <v>0</v>
          </cell>
          <cell r="C356">
            <v>19.6666666666667</v>
          </cell>
        </row>
        <row r="357">
          <cell r="A357">
            <v>0</v>
          </cell>
          <cell r="B357">
            <v>0</v>
          </cell>
          <cell r="C357">
            <v>19.6666666666667</v>
          </cell>
        </row>
      </sheetData>
      <sheetData sheetId="10">
        <row r="1">
          <cell r="F1">
            <v>38195</v>
          </cell>
          <cell r="G1">
            <v>38352</v>
          </cell>
          <cell r="H1">
            <v>157</v>
          </cell>
          <cell r="I1" t="str">
            <v>days</v>
          </cell>
        </row>
        <row r="2">
          <cell r="B2" t="str">
            <v>Historical Financials</v>
          </cell>
          <cell r="F2">
            <v>180.037993630573</v>
          </cell>
        </row>
        <row r="3">
          <cell r="B3" t="str">
            <v>fiscal year-end Dec</v>
          </cell>
          <cell r="F3">
            <v>77.441000000000003</v>
          </cell>
          <cell r="I3" t="str">
            <v>Estimates should link to cap table</v>
          </cell>
        </row>
        <row r="4">
          <cell r="K4" t="str">
            <v>CAGR</v>
          </cell>
        </row>
        <row r="5">
          <cell r="B5" t="str">
            <v>(C$, millions)</v>
          </cell>
          <cell r="F5">
            <v>2004</v>
          </cell>
          <cell r="G5">
            <v>2005</v>
          </cell>
          <cell r="H5">
            <v>2006</v>
          </cell>
          <cell r="I5">
            <v>2007</v>
          </cell>
          <cell r="J5">
            <v>2008</v>
          </cell>
          <cell r="K5" t="str">
            <v>Historical</v>
          </cell>
          <cell r="L5" t="str">
            <v>Estimates</v>
          </cell>
          <cell r="N5" t="str">
            <v>Historical</v>
          </cell>
          <cell r="O5" t="str">
            <v>Estimates</v>
          </cell>
        </row>
        <row r="6">
          <cell r="B6" t="str">
            <v>Revenues</v>
          </cell>
          <cell r="C6" t="str">
            <v>Pre Sept10</v>
          </cell>
          <cell r="F6">
            <v>143.44499999999999</v>
          </cell>
          <cell r="G6">
            <v>154.904</v>
          </cell>
          <cell r="H6">
            <v>166.166</v>
          </cell>
          <cell r="I6">
            <v>171.2</v>
          </cell>
          <cell r="J6">
            <v>177.6</v>
          </cell>
          <cell r="K6">
            <v>0.20216404901478699</v>
          </cell>
          <cell r="L6">
            <v>0.51215252804380995</v>
          </cell>
          <cell r="N6" t="str">
            <v>CAGR: 20.2%</v>
          </cell>
          <cell r="O6" t="str">
            <v>CAGR: 51.2%</v>
          </cell>
        </row>
        <row r="7">
          <cell r="C7" t="str">
            <v>Post Sept10</v>
          </cell>
          <cell r="I7">
            <v>198.1275</v>
          </cell>
          <cell r="J7">
            <v>299.59899999999999</v>
          </cell>
        </row>
        <row r="8">
          <cell r="I8">
            <v>26.927499999999998</v>
          </cell>
          <cell r="J8">
            <v>121.999</v>
          </cell>
        </row>
        <row r="9">
          <cell r="B9" t="str">
            <v>EBITDA</v>
          </cell>
          <cell r="C9" t="str">
            <v>Pre Sept10</v>
          </cell>
          <cell r="F9">
            <v>15.759</v>
          </cell>
          <cell r="G9">
            <v>19.114000000000001</v>
          </cell>
          <cell r="H9">
            <v>22.337</v>
          </cell>
          <cell r="I9">
            <v>25.366666666666699</v>
          </cell>
          <cell r="J9">
            <v>26.566666666666698</v>
          </cell>
          <cell r="K9">
            <v>0.302359945449025</v>
          </cell>
          <cell r="L9">
            <v>0.56698672086158897</v>
          </cell>
          <cell r="N9" t="str">
            <v>CAGR: 30.2%</v>
          </cell>
          <cell r="O9" t="str">
            <v>CAGR: 56.7%</v>
          </cell>
        </row>
        <row r="10">
          <cell r="C10" t="str">
            <v>Post Sept10</v>
          </cell>
          <cell r="I10">
            <v>28.932600000000001</v>
          </cell>
          <cell r="J10">
            <v>45.337000000000003</v>
          </cell>
        </row>
        <row r="11">
          <cell r="B11" t="str">
            <v>margin %</v>
          </cell>
          <cell r="F11">
            <v>0.109860922304716</v>
          </cell>
          <cell r="G11">
            <v>0.12339255280689999</v>
          </cell>
          <cell r="H11">
            <v>0.134425815148707</v>
          </cell>
          <cell r="I11">
            <v>0.14816978193146399</v>
          </cell>
          <cell r="J11">
            <v>0.14958708708708701</v>
          </cell>
        </row>
        <row r="12">
          <cell r="F12">
            <v>0.109860922304716</v>
          </cell>
          <cell r="G12">
            <v>0.12339255280689999</v>
          </cell>
          <cell r="H12">
            <v>0.134425815148707</v>
          </cell>
          <cell r="I12">
            <v>0.14603020782072201</v>
          </cell>
          <cell r="J12">
            <v>0.151325605225652</v>
          </cell>
        </row>
        <row r="13">
          <cell r="I13">
            <v>3.5659333333333398</v>
          </cell>
          <cell r="J13">
            <v>18.770333333333301</v>
          </cell>
        </row>
        <row r="15">
          <cell r="B15" t="str">
            <v>Capex</v>
          </cell>
          <cell r="C15" t="str">
            <v>Pre Sept10</v>
          </cell>
          <cell r="F15">
            <v>3.2189999999999999</v>
          </cell>
          <cell r="G15">
            <v>2.3719999999999999</v>
          </cell>
          <cell r="H15">
            <v>1.3640000000000001</v>
          </cell>
          <cell r="I15">
            <v>3.00698666666666</v>
          </cell>
          <cell r="J15">
            <v>2.9018133333333398</v>
          </cell>
        </row>
        <row r="16">
          <cell r="C16" t="str">
            <v>Post Sept10</v>
          </cell>
          <cell r="I16">
            <v>3.1217939329268298</v>
          </cell>
          <cell r="J16">
            <v>6.2468210307245302</v>
          </cell>
        </row>
        <row r="17">
          <cell r="B17" t="str">
            <v>as a % of revenues</v>
          </cell>
          <cell r="F17">
            <v>2.2440656697689E-2</v>
          </cell>
          <cell r="G17">
            <v>1.53127098073646E-2</v>
          </cell>
          <cell r="H17">
            <v>8.2086588110684491E-3</v>
          </cell>
          <cell r="I17">
            <v>1.75641744548286E-2</v>
          </cell>
          <cell r="J17">
            <v>1.6339039039039101E-2</v>
          </cell>
        </row>
        <row r="19">
          <cell r="B19" t="str">
            <v>EBITDA-Capex</v>
          </cell>
          <cell r="C19" t="str">
            <v>Pre Sept10</v>
          </cell>
          <cell r="F19">
            <v>12.54</v>
          </cell>
          <cell r="G19">
            <v>16.742000000000001</v>
          </cell>
          <cell r="H19">
            <v>20.972999999999999</v>
          </cell>
          <cell r="I19">
            <v>22.359680000000001</v>
          </cell>
          <cell r="J19">
            <v>23.664853333333301</v>
          </cell>
          <cell r="K19">
            <v>0.32874771464623698</v>
          </cell>
          <cell r="L19">
            <v>0.51448888762690703</v>
          </cell>
          <cell r="N19" t="str">
            <v>CAGR: 32.9%</v>
          </cell>
          <cell r="O19" t="str">
            <v>CAGR: 51.4%</v>
          </cell>
        </row>
        <row r="20">
          <cell r="C20" t="str">
            <v>Post Sept10</v>
          </cell>
          <cell r="I20">
            <v>25.810806067073202</v>
          </cell>
          <cell r="J20">
            <v>39.090178969275499</v>
          </cell>
        </row>
        <row r="21">
          <cell r="I21">
            <v>3.45112606707317</v>
          </cell>
          <cell r="J21">
            <v>15.4253256359421</v>
          </cell>
        </row>
        <row r="22">
          <cell r="B22" t="str">
            <v>Total Debt</v>
          </cell>
          <cell r="F22">
            <v>25</v>
          </cell>
          <cell r="G22">
            <v>25.225000000000001</v>
          </cell>
          <cell r="H22">
            <v>16.044</v>
          </cell>
        </row>
        <row r="23">
          <cell r="B23" t="str">
            <v>Cash &amp; Equivalents</v>
          </cell>
          <cell r="F23">
            <v>2.8730000000000002</v>
          </cell>
          <cell r="G23">
            <v>0.01</v>
          </cell>
          <cell r="H23">
            <v>2.5999999999999999E-2</v>
          </cell>
        </row>
        <row r="24">
          <cell r="B24" t="str">
            <v>Net Debt</v>
          </cell>
          <cell r="F24">
            <v>22.126999999999999</v>
          </cell>
          <cell r="G24">
            <v>25.215</v>
          </cell>
          <cell r="H24">
            <v>16.018000000000001</v>
          </cell>
        </row>
        <row r="26">
          <cell r="B26" t="str">
            <v>Distributable Cash ($DOLLAR)</v>
          </cell>
          <cell r="F26">
            <v>8.9139999999999997</v>
          </cell>
          <cell r="G26">
            <v>15.081</v>
          </cell>
          <cell r="H26">
            <v>20.711040000000001</v>
          </cell>
          <cell r="I26">
            <v>22.359680000000001</v>
          </cell>
          <cell r="J26">
            <v>23.664853333333301</v>
          </cell>
          <cell r="O26" t="str">
            <v>CAGR: 51.4%</v>
          </cell>
        </row>
        <row r="27">
          <cell r="I27">
            <v>25.810806067073202</v>
          </cell>
          <cell r="J27">
            <v>39.090178969275499</v>
          </cell>
          <cell r="L27">
            <v>0.51448888762690703</v>
          </cell>
        </row>
        <row r="28">
          <cell r="B28" t="str">
            <v>(1) 2004 EBITDA adjusted for one-time charges.</v>
          </cell>
          <cell r="H28">
            <v>20.765651200000001</v>
          </cell>
        </row>
        <row r="30">
          <cell r="B30" t="str">
            <v>Distributable Cash(Per Unit)</v>
          </cell>
        </row>
        <row r="31">
          <cell r="C31" t="str">
            <v>Pre Sept10</v>
          </cell>
          <cell r="F31">
            <v>0.98880000000000001</v>
          </cell>
          <cell r="G31">
            <v>1.7793000000000001</v>
          </cell>
          <cell r="H31">
            <v>2.0152999999999999</v>
          </cell>
          <cell r="I31">
            <v>2.17</v>
          </cell>
          <cell r="J31">
            <v>2.29666666666667</v>
          </cell>
          <cell r="K31">
            <v>0.133731154760552</v>
          </cell>
          <cell r="L31">
            <v>0.154949717205869</v>
          </cell>
          <cell r="N31" t="str">
            <v>CAGR: 13.4%</v>
          </cell>
        </row>
        <row r="32">
          <cell r="C32" t="str">
            <v>Post Sept10</v>
          </cell>
          <cell r="I32">
            <v>2.2450000000000001</v>
          </cell>
          <cell r="J32">
            <v>2.59286211512718</v>
          </cell>
        </row>
        <row r="33">
          <cell r="I33">
            <v>7.5000000000000205E-2</v>
          </cell>
          <cell r="J33">
            <v>0.29619544846050899</v>
          </cell>
        </row>
        <row r="40">
          <cell r="G40" t="str">
            <v>Revenues</v>
          </cell>
        </row>
        <row r="41">
          <cell r="G41">
            <v>0</v>
          </cell>
          <cell r="H41">
            <v>0</v>
          </cell>
        </row>
        <row r="42">
          <cell r="G42">
            <v>2004</v>
          </cell>
          <cell r="H42">
            <v>143.44499999999999</v>
          </cell>
        </row>
        <row r="43">
          <cell r="G43">
            <v>2005</v>
          </cell>
          <cell r="H43">
            <v>154.904</v>
          </cell>
        </row>
        <row r="44">
          <cell r="G44">
            <v>2006</v>
          </cell>
          <cell r="H44">
            <v>166.166</v>
          </cell>
        </row>
        <row r="45">
          <cell r="G45">
            <v>2007</v>
          </cell>
          <cell r="H45">
            <v>171.2</v>
          </cell>
        </row>
        <row r="46">
          <cell r="G46">
            <v>2008</v>
          </cell>
          <cell r="H46">
            <v>177.6</v>
          </cell>
        </row>
        <row r="47">
          <cell r="G47" t="str">
            <v>2009E</v>
          </cell>
          <cell r="H47">
            <v>311.7</v>
          </cell>
        </row>
        <row r="57">
          <cell r="F57" t="str">
            <v>EBITDA</v>
          </cell>
        </row>
        <row r="58">
          <cell r="F58">
            <v>0</v>
          </cell>
          <cell r="G58">
            <v>0</v>
          </cell>
          <cell r="H58">
            <v>0</v>
          </cell>
        </row>
        <row r="59">
          <cell r="F59">
            <v>2004</v>
          </cell>
          <cell r="G59">
            <v>15.759</v>
          </cell>
          <cell r="H59">
            <v>0.109860922304716</v>
          </cell>
        </row>
        <row r="60">
          <cell r="F60">
            <v>2005</v>
          </cell>
          <cell r="G60">
            <v>19.114000000000001</v>
          </cell>
          <cell r="H60">
            <v>0.12339255280689999</v>
          </cell>
        </row>
        <row r="61">
          <cell r="F61">
            <v>2006</v>
          </cell>
          <cell r="G61">
            <v>22.337</v>
          </cell>
          <cell r="H61">
            <v>0.134425815148707</v>
          </cell>
        </row>
        <row r="62">
          <cell r="F62">
            <v>2007</v>
          </cell>
          <cell r="G62">
            <v>25.366666666666699</v>
          </cell>
          <cell r="H62">
            <v>0.14603020782072201</v>
          </cell>
        </row>
        <row r="63">
          <cell r="F63">
            <v>2008</v>
          </cell>
          <cell r="G63">
            <v>26.566666666666698</v>
          </cell>
          <cell r="H63">
            <v>0.151325605225652</v>
          </cell>
        </row>
        <row r="64">
          <cell r="F64" t="str">
            <v>2009E</v>
          </cell>
          <cell r="G64">
            <v>48.75</v>
          </cell>
          <cell r="H64">
            <v>0.156400384985563</v>
          </cell>
        </row>
        <row r="74">
          <cell r="G74" t="str">
            <v>EBITDA-Capex</v>
          </cell>
        </row>
        <row r="75">
          <cell r="G75">
            <v>0</v>
          </cell>
          <cell r="H75">
            <v>0</v>
          </cell>
        </row>
        <row r="76">
          <cell r="G76">
            <v>2004</v>
          </cell>
          <cell r="H76">
            <v>12.54</v>
          </cell>
        </row>
        <row r="77">
          <cell r="G77">
            <v>2005</v>
          </cell>
          <cell r="H77">
            <v>16.742000000000001</v>
          </cell>
        </row>
        <row r="78">
          <cell r="G78">
            <v>2006</v>
          </cell>
          <cell r="H78">
            <v>20.972999999999999</v>
          </cell>
        </row>
        <row r="79">
          <cell r="G79">
            <v>2007</v>
          </cell>
          <cell r="H79">
            <v>22.359680000000001</v>
          </cell>
        </row>
        <row r="80">
          <cell r="G80">
            <v>2008</v>
          </cell>
          <cell r="H80">
            <v>23.664853333333301</v>
          </cell>
        </row>
        <row r="81">
          <cell r="G81" t="str">
            <v>2009E</v>
          </cell>
        </row>
        <row r="86">
          <cell r="B86" t="str">
            <v>Shares</v>
          </cell>
        </row>
        <row r="87">
          <cell r="B87" t="str">
            <v>Preacquisition</v>
          </cell>
          <cell r="C87">
            <v>10.304</v>
          </cell>
        </row>
        <row r="88">
          <cell r="B88" t="str">
            <v>Post acquisition</v>
          </cell>
          <cell r="C88">
            <v>15.0760731707317</v>
          </cell>
        </row>
        <row r="89">
          <cell r="B89" t="str">
            <v>weighted average</v>
          </cell>
          <cell r="C89">
            <v>11.497018292682901</v>
          </cell>
          <cell r="G89" t="str">
            <v>Distributable cash</v>
          </cell>
        </row>
        <row r="90">
          <cell r="G90">
            <v>0</v>
          </cell>
          <cell r="H90">
            <v>0</v>
          </cell>
        </row>
        <row r="91">
          <cell r="B91" t="str">
            <v>2007E</v>
          </cell>
          <cell r="C91" t="str">
            <v>2008E</v>
          </cell>
          <cell r="F91" t="str">
            <v>2009E</v>
          </cell>
          <cell r="G91">
            <v>2004</v>
          </cell>
          <cell r="H91">
            <v>8.9139999999999997</v>
          </cell>
        </row>
        <row r="92">
          <cell r="A92" t="str">
            <v>Pre</v>
          </cell>
          <cell r="B92">
            <v>2.17</v>
          </cell>
          <cell r="C92">
            <v>2.29666666666667</v>
          </cell>
          <cell r="G92">
            <v>2005</v>
          </cell>
          <cell r="H92">
            <v>15.081</v>
          </cell>
        </row>
        <row r="93">
          <cell r="A93" t="str">
            <v>Post</v>
          </cell>
          <cell r="B93">
            <v>2.2450000000000001</v>
          </cell>
          <cell r="C93">
            <v>2.59286211512718</v>
          </cell>
          <cell r="G93">
            <v>2006</v>
          </cell>
          <cell r="H93">
            <v>20.711040000000001</v>
          </cell>
        </row>
        <row r="94">
          <cell r="G94">
            <v>2007</v>
          </cell>
          <cell r="H94">
            <v>22.359680000000001</v>
          </cell>
        </row>
        <row r="95">
          <cell r="A95" t="str">
            <v>Pre</v>
          </cell>
          <cell r="B95">
            <v>22.359680000000001</v>
          </cell>
          <cell r="C95">
            <v>23.664853333333301</v>
          </cell>
          <cell r="G95">
            <v>2008</v>
          </cell>
          <cell r="H95">
            <v>23.664853333333301</v>
          </cell>
        </row>
        <row r="96">
          <cell r="A96" t="str">
            <v>Post</v>
          </cell>
          <cell r="B96">
            <v>25.810806067073202</v>
          </cell>
          <cell r="C96">
            <v>39.090178969275499</v>
          </cell>
          <cell r="F96">
            <v>45.655778561889797</v>
          </cell>
          <cell r="G96" t="str">
            <v>2009E</v>
          </cell>
          <cell r="H96">
            <v>45.655778561889797</v>
          </cell>
        </row>
        <row r="98">
          <cell r="A98" t="str">
            <v>Difference</v>
          </cell>
          <cell r="B98">
            <v>3.45112606707317</v>
          </cell>
          <cell r="C98">
            <v>15.4253256359421</v>
          </cell>
        </row>
      </sheetData>
      <sheetData sheetId="11">
        <row r="1">
          <cell r="C1" t="str">
            <v>Unit Price</v>
          </cell>
          <cell r="E1">
            <v>22.54</v>
          </cell>
          <cell r="K1" t="str">
            <v>N</v>
          </cell>
          <cell r="L1" t="str">
            <v>Holder Name</v>
          </cell>
          <cell r="M1" t="str">
            <v>Details</v>
          </cell>
          <cell r="P1" t="str">
            <v>Position</v>
          </cell>
          <cell r="Q1" t="str">
            <v>Pos Change</v>
          </cell>
          <cell r="R1" t="str">
            <v>Mkt Val</v>
          </cell>
          <cell r="S1" t="str">
            <v>% Port</v>
          </cell>
          <cell r="T1" t="str">
            <v>% O/S</v>
          </cell>
          <cell r="U1" t="str">
            <v>Rpt Date</v>
          </cell>
          <cell r="V1" t="str">
            <v>Source</v>
          </cell>
        </row>
        <row r="2">
          <cell r="C2" t="str">
            <v>Number of Shares</v>
          </cell>
          <cell r="E2">
            <v>15.0760731707317</v>
          </cell>
          <cell r="K2" t="str">
            <v>1 </v>
          </cell>
          <cell r="L2" t="str">
            <v>MFC Global Investment Management</v>
          </cell>
          <cell r="N2" t="str">
            <v>M</v>
          </cell>
          <cell r="O2" t="str">
            <v>H</v>
          </cell>
          <cell r="P2">
            <v>1446651</v>
          </cell>
          <cell r="Q2">
            <v>326150</v>
          </cell>
          <cell r="R2">
            <v>32027406</v>
          </cell>
          <cell r="S2">
            <v>0.16</v>
          </cell>
          <cell r="T2">
            <v>9.6</v>
          </cell>
          <cell r="U2">
            <v>39416</v>
          </cell>
          <cell r="V2" t="str">
            <v>Canada Alt Mont...</v>
          </cell>
        </row>
        <row r="3">
          <cell r="K3" t="str">
            <v>2 </v>
          </cell>
          <cell r="L3" t="str">
            <v>Synergy Asset Management, Inc.</v>
          </cell>
          <cell r="N3" t="str">
            <v>M</v>
          </cell>
          <cell r="O3" t="str">
            <v>H</v>
          </cell>
          <cell r="P3">
            <v>190400</v>
          </cell>
          <cell r="Q3">
            <v>190400</v>
          </cell>
          <cell r="R3">
            <v>4215266</v>
          </cell>
          <cell r="S3">
            <v>0.14000000000000001</v>
          </cell>
          <cell r="T3">
            <v>1.26</v>
          </cell>
          <cell r="U3">
            <v>39172</v>
          </cell>
          <cell r="V3" t="str">
            <v>Sum of Funds</v>
          </cell>
        </row>
        <row r="4">
          <cell r="K4" t="str">
            <v>3 </v>
          </cell>
          <cell r="L4" t="str">
            <v>KBSH Capital Management, Inc.</v>
          </cell>
          <cell r="N4" t="str">
            <v>M</v>
          </cell>
          <cell r="O4" t="str">
            <v>H</v>
          </cell>
          <cell r="P4">
            <v>172900</v>
          </cell>
          <cell r="Q4">
            <v>-61675</v>
          </cell>
          <cell r="R4">
            <v>3827833</v>
          </cell>
          <cell r="S4">
            <v>0.74</v>
          </cell>
          <cell r="T4">
            <v>1.1499999999999999</v>
          </cell>
          <cell r="U4">
            <v>39263</v>
          </cell>
          <cell r="V4" t="str">
            <v>Sum of Funds</v>
          </cell>
        </row>
        <row r="5">
          <cell r="C5" t="str">
            <v>Unitholder</v>
          </cell>
          <cell r="E5" t="str">
            <v>Units</v>
          </cell>
          <cell r="G5" t="str">
            <v>Market Value  ($mm)</v>
          </cell>
          <cell r="I5" t="str">
            <v>% of Total</v>
          </cell>
          <cell r="K5" t="str">
            <v>4 </v>
          </cell>
          <cell r="L5" t="str">
            <v>Gluskin, Sheff + Associates, Inc. (Canada)</v>
          </cell>
          <cell r="N5" t="str">
            <v>M</v>
          </cell>
          <cell r="O5" t="str">
            <v>H</v>
          </cell>
          <cell r="P5">
            <v>154710</v>
          </cell>
          <cell r="Q5">
            <v>23740</v>
          </cell>
          <cell r="R5">
            <v>3425125</v>
          </cell>
          <cell r="S5">
            <v>0.35</v>
          </cell>
          <cell r="T5">
            <v>1.03</v>
          </cell>
          <cell r="U5">
            <v>38717</v>
          </cell>
          <cell r="V5" t="str">
            <v>Sum of Funds</v>
          </cell>
        </row>
        <row r="6">
          <cell r="K6" t="str">
            <v>5 </v>
          </cell>
          <cell r="L6" t="str">
            <v>Fidelity Management &amp; Research</v>
          </cell>
          <cell r="N6" t="str">
            <v>M</v>
          </cell>
          <cell r="O6" t="str">
            <v>H</v>
          </cell>
          <cell r="P6">
            <v>134700</v>
          </cell>
          <cell r="Q6">
            <v>82100</v>
          </cell>
          <cell r="R6">
            <v>2982123</v>
          </cell>
          <cell r="S6">
            <v>0</v>
          </cell>
          <cell r="T6">
            <v>0.89</v>
          </cell>
          <cell r="U6">
            <v>39263</v>
          </cell>
          <cell r="V6" t="str">
            <v>Sum of Funds</v>
          </cell>
        </row>
        <row r="7">
          <cell r="C7" t="str">
            <v>Institutional Unitholders</v>
          </cell>
          <cell r="K7" t="str">
            <v>6 </v>
          </cell>
          <cell r="L7" t="str">
            <v>Howson Tattersall Investment Counsel Ltd.</v>
          </cell>
          <cell r="N7" t="str">
            <v>M</v>
          </cell>
          <cell r="O7" t="str">
            <v>H</v>
          </cell>
          <cell r="P7">
            <v>45344</v>
          </cell>
          <cell r="Q7">
            <v>45344</v>
          </cell>
          <cell r="R7">
            <v>1003871</v>
          </cell>
          <cell r="S7">
            <v>0.03</v>
          </cell>
          <cell r="T7">
            <v>0.3</v>
          </cell>
          <cell r="U7">
            <v>39263</v>
          </cell>
          <cell r="V7" t="str">
            <v>Sum of Funds</v>
          </cell>
        </row>
        <row r="8">
          <cell r="A8">
            <v>1</v>
          </cell>
          <cell r="C8" t="str">
            <v>MFC Global Investment Management</v>
          </cell>
          <cell r="E8">
            <v>1446651</v>
          </cell>
          <cell r="G8">
            <v>32.607513539999999</v>
          </cell>
          <cell r="I8">
            <v>9.5956751046319594E-2</v>
          </cell>
          <cell r="K8" t="str">
            <v>7 </v>
          </cell>
          <cell r="L8" t="str">
            <v>Lawrence Decter Investment Counsel, Inc.</v>
          </cell>
          <cell r="N8" t="str">
            <v>M</v>
          </cell>
          <cell r="O8" t="str">
            <v>H</v>
          </cell>
          <cell r="P8">
            <v>36500</v>
          </cell>
          <cell r="Q8">
            <v>13000</v>
          </cell>
          <cell r="R8">
            <v>808074</v>
          </cell>
          <cell r="S8">
            <v>0.49</v>
          </cell>
          <cell r="T8">
            <v>0.24</v>
          </cell>
          <cell r="U8">
            <v>39082</v>
          </cell>
          <cell r="V8" t="str">
            <v>Sum of Funds</v>
          </cell>
        </row>
        <row r="9">
          <cell r="A9">
            <v>2</v>
          </cell>
          <cell r="C9" t="str">
            <v>Gluskin, Sheff + Associates, Inc. (Canada)</v>
          </cell>
          <cell r="E9">
            <v>591710</v>
          </cell>
          <cell r="G9">
            <v>13.3371434</v>
          </cell>
          <cell r="I9">
            <v>3.9248283906496997E-2</v>
          </cell>
          <cell r="K9" t="str">
            <v>8 </v>
          </cell>
          <cell r="L9" t="str">
            <v>Brompton Capital Advisors, Inc.</v>
          </cell>
          <cell r="N9" t="str">
            <v>M</v>
          </cell>
          <cell r="O9" t="str">
            <v>H</v>
          </cell>
          <cell r="P9">
            <v>31438</v>
          </cell>
          <cell r="Q9">
            <v>31438</v>
          </cell>
          <cell r="R9">
            <v>696006</v>
          </cell>
          <cell r="S9">
            <v>0.05</v>
          </cell>
          <cell r="T9">
            <v>0.21</v>
          </cell>
          <cell r="U9">
            <v>39263</v>
          </cell>
          <cell r="V9" t="str">
            <v>Sum of Funds</v>
          </cell>
        </row>
        <row r="10">
          <cell r="A10">
            <v>3</v>
          </cell>
          <cell r="C10" t="str">
            <v>Howson Tattersall Investment Counsel Ltd.</v>
          </cell>
          <cell r="E10">
            <v>545344</v>
          </cell>
          <cell r="G10">
            <v>12.29205376</v>
          </cell>
          <cell r="I10">
            <v>3.6172814619838602E-2</v>
          </cell>
          <cell r="K10" t="str">
            <v>9 </v>
          </cell>
          <cell r="L10" t="str">
            <v>Hesperian Capital Management Ltd.</v>
          </cell>
          <cell r="N10" t="str">
            <v>M</v>
          </cell>
          <cell r="O10" t="str">
            <v>H</v>
          </cell>
          <cell r="P10">
            <v>25000</v>
          </cell>
          <cell r="Q10">
            <v>25000</v>
          </cell>
          <cell r="R10">
            <v>553475</v>
          </cell>
          <cell r="S10">
            <v>0.09</v>
          </cell>
          <cell r="T10">
            <v>0.17</v>
          </cell>
          <cell r="U10">
            <v>39202</v>
          </cell>
          <cell r="V10" t="str">
            <v>Sum of Funds</v>
          </cell>
        </row>
        <row r="11">
          <cell r="A11">
            <v>4</v>
          </cell>
          <cell r="C11" t="str">
            <v>Connor Clark &amp; Lunn</v>
          </cell>
          <cell r="E11">
            <v>400000</v>
          </cell>
          <cell r="G11">
            <v>9.016</v>
          </cell>
          <cell r="I11">
            <v>2.6532107895081699E-2</v>
          </cell>
          <cell r="K11" t="str">
            <v>10 </v>
          </cell>
          <cell r="L11" t="str">
            <v>Pyramis Global Advisors LLC</v>
          </cell>
          <cell r="N11" t="str">
            <v>M</v>
          </cell>
          <cell r="O11" t="str">
            <v>H</v>
          </cell>
          <cell r="P11">
            <v>20700</v>
          </cell>
          <cell r="Q11">
            <v>8000</v>
          </cell>
          <cell r="R11">
            <v>458277</v>
          </cell>
          <cell r="S11">
            <v>0</v>
          </cell>
          <cell r="T11">
            <v>0.14000000000000001</v>
          </cell>
          <cell r="U11">
            <v>39263</v>
          </cell>
          <cell r="V11" t="str">
            <v>Sum of Funds</v>
          </cell>
        </row>
        <row r="12">
          <cell r="A12">
            <v>5</v>
          </cell>
          <cell r="C12" t="str">
            <v>CI Investments, Inc.</v>
          </cell>
          <cell r="E12">
            <v>325800</v>
          </cell>
          <cell r="G12">
            <v>7.3435319999999997</v>
          </cell>
          <cell r="I12">
            <v>2.1610401880544E-2</v>
          </cell>
          <cell r="K12" t="str">
            <v>11 </v>
          </cell>
          <cell r="L12" t="str">
            <v>CI Investments, Inc.</v>
          </cell>
          <cell r="N12" t="str">
            <v>M</v>
          </cell>
          <cell r="O12" t="str">
            <v>H</v>
          </cell>
          <cell r="P12">
            <v>15800</v>
          </cell>
          <cell r="Q12">
            <v>-16700</v>
          </cell>
          <cell r="R12">
            <v>349796</v>
          </cell>
          <cell r="S12">
            <v>0</v>
          </cell>
          <cell r="T12">
            <v>0.11</v>
          </cell>
          <cell r="U12">
            <v>39263</v>
          </cell>
          <cell r="V12" t="str">
            <v>Sum of Funds</v>
          </cell>
        </row>
        <row r="13">
          <cell r="A13">
            <v>6</v>
          </cell>
          <cell r="C13" t="str">
            <v>KBSH Capital Management, Inc.</v>
          </cell>
          <cell r="E13">
            <v>227900</v>
          </cell>
          <cell r="G13">
            <v>5.1368660000000004</v>
          </cell>
          <cell r="I13">
            <v>1.5116668473222799E-2</v>
          </cell>
          <cell r="K13" t="str">
            <v>12 </v>
          </cell>
          <cell r="L13" t="str">
            <v>Industrial Alliance Investment Manageme...</v>
          </cell>
          <cell r="N13" t="str">
            <v>M</v>
          </cell>
          <cell r="O13" t="str">
            <v>H</v>
          </cell>
          <cell r="P13">
            <v>15000</v>
          </cell>
          <cell r="Q13">
            <v>-3031</v>
          </cell>
          <cell r="R13">
            <v>332085</v>
          </cell>
          <cell r="S13">
            <v>0.01</v>
          </cell>
          <cell r="T13">
            <v>0.1</v>
          </cell>
          <cell r="U13">
            <v>39263</v>
          </cell>
          <cell r="V13" t="str">
            <v>Sum of Funds</v>
          </cell>
        </row>
        <row r="14">
          <cell r="A14">
            <v>7</v>
          </cell>
          <cell r="C14" t="str">
            <v>Lawrence &amp; Co.</v>
          </cell>
          <cell r="E14">
            <v>220000</v>
          </cell>
          <cell r="G14">
            <v>4.9588000000000001</v>
          </cell>
          <cell r="I14">
            <v>1.45926593422949E-2</v>
          </cell>
          <cell r="K14" t="str">
            <v>13 </v>
          </cell>
          <cell r="L14" t="str">
            <v>First Asset Investment Management, Inc.</v>
          </cell>
          <cell r="N14" t="str">
            <v>M</v>
          </cell>
          <cell r="O14" t="str">
            <v>H</v>
          </cell>
          <cell r="P14">
            <v>13300</v>
          </cell>
          <cell r="Q14">
            <v>-4900</v>
          </cell>
          <cell r="R14">
            <v>294449</v>
          </cell>
          <cell r="S14">
            <v>0.24</v>
          </cell>
          <cell r="T14">
            <v>0.09</v>
          </cell>
          <cell r="U14">
            <v>38898</v>
          </cell>
          <cell r="V14" t="str">
            <v>Sum of Funds</v>
          </cell>
        </row>
        <row r="15">
          <cell r="A15">
            <v>8</v>
          </cell>
          <cell r="C15" t="str">
            <v>Bloom Investment Counsel, Inc.</v>
          </cell>
          <cell r="E15">
            <v>195000</v>
          </cell>
          <cell r="G15">
            <v>4.3952999999999998</v>
          </cell>
          <cell r="I15">
            <v>1.29344025988523E-2</v>
          </cell>
          <cell r="K15" t="str">
            <v>14 </v>
          </cell>
          <cell r="L15" t="str">
            <v>Creststreet Asset Management Ltd.</v>
          </cell>
          <cell r="N15" t="str">
            <v>M</v>
          </cell>
          <cell r="O15" t="str">
            <v>H</v>
          </cell>
          <cell r="P15">
            <v>9700</v>
          </cell>
          <cell r="Q15">
            <v>9700</v>
          </cell>
          <cell r="R15">
            <v>214748</v>
          </cell>
          <cell r="S15">
            <v>0.2</v>
          </cell>
          <cell r="T15">
            <v>0.06</v>
          </cell>
          <cell r="U15">
            <v>38898</v>
          </cell>
          <cell r="V15" t="str">
            <v>Sum of Funds</v>
          </cell>
        </row>
        <row r="16">
          <cell r="A16">
            <v>9</v>
          </cell>
          <cell r="C16" t="str">
            <v>Picton Mahoney Asset Management</v>
          </cell>
          <cell r="E16">
            <v>190400</v>
          </cell>
          <cell r="G16">
            <v>4.2916160000000003</v>
          </cell>
          <cell r="I16">
            <v>1.26292833580589E-2</v>
          </cell>
        </row>
        <row r="17">
          <cell r="A17">
            <v>10</v>
          </cell>
          <cell r="C17" t="str">
            <v>Sentry Select</v>
          </cell>
          <cell r="E17">
            <v>140000</v>
          </cell>
          <cell r="G17">
            <v>3.1556000000000002</v>
          </cell>
          <cell r="I17">
            <v>9.2862377632785906E-3</v>
          </cell>
          <cell r="K17" t="str">
            <v>15 </v>
          </cell>
          <cell r="L17" t="str">
            <v>Mackenzie Financial Corp.</v>
          </cell>
          <cell r="N17" t="str">
            <v>M</v>
          </cell>
          <cell r="O17" t="str">
            <v>H</v>
          </cell>
          <cell r="P17">
            <v>9000</v>
          </cell>
          <cell r="Q17">
            <v>6200</v>
          </cell>
          <cell r="R17">
            <v>199251</v>
          </cell>
          <cell r="S17">
            <v>0</v>
          </cell>
          <cell r="T17">
            <v>0.06</v>
          </cell>
          <cell r="U17">
            <v>39082</v>
          </cell>
          <cell r="V17" t="str">
            <v>Sum of Funds</v>
          </cell>
        </row>
        <row r="18">
          <cell r="A18">
            <v>11</v>
          </cell>
          <cell r="C18" t="str">
            <v>Fidelity Management &amp; Research</v>
          </cell>
          <cell r="E18">
            <v>134700</v>
          </cell>
          <cell r="G18">
            <v>3.0361379999999998</v>
          </cell>
          <cell r="I18">
            <v>8.9346873336687595E-3</v>
          </cell>
          <cell r="K18" t="str">
            <v>16 </v>
          </cell>
          <cell r="L18" t="str">
            <v>Cumberland Private Wealth Management</v>
          </cell>
          <cell r="N18" t="str">
            <v>M</v>
          </cell>
          <cell r="O18" t="str">
            <v>H</v>
          </cell>
          <cell r="P18">
            <v>6714</v>
          </cell>
          <cell r="Q18">
            <v>6714</v>
          </cell>
          <cell r="R18">
            <v>148641</v>
          </cell>
          <cell r="S18">
            <v>0.04</v>
          </cell>
          <cell r="T18">
            <v>0.05</v>
          </cell>
          <cell r="U18">
            <v>39172</v>
          </cell>
          <cell r="V18" t="str">
            <v>Sum of Funds</v>
          </cell>
        </row>
        <row r="19">
          <cell r="A19">
            <v>12</v>
          </cell>
          <cell r="C19" t="str">
            <v>Lawrence Decter Investment Counsel, Inc.</v>
          </cell>
          <cell r="E19">
            <v>96500</v>
          </cell>
          <cell r="G19">
            <v>2.1751100000000001</v>
          </cell>
          <cell r="I19">
            <v>6.4008710296884598E-3</v>
          </cell>
          <cell r="K19" t="str">
            <v>17 </v>
          </cell>
          <cell r="L19" t="str">
            <v>AIM Trimark Investments</v>
          </cell>
          <cell r="N19" t="str">
            <v>M</v>
          </cell>
          <cell r="O19" t="str">
            <v>H</v>
          </cell>
          <cell r="P19">
            <v>4658</v>
          </cell>
          <cell r="Q19">
            <v>4658</v>
          </cell>
          <cell r="R19">
            <v>103123</v>
          </cell>
          <cell r="S19">
            <v>0</v>
          </cell>
          <cell r="T19">
            <v>0.03</v>
          </cell>
          <cell r="U19">
            <v>39172</v>
          </cell>
          <cell r="V19" t="str">
            <v>Sum of Funds</v>
          </cell>
        </row>
        <row r="20">
          <cell r="A20">
            <v>13</v>
          </cell>
          <cell r="C20" t="str">
            <v>First Asset Investment Management, Inc.</v>
          </cell>
          <cell r="E20">
            <v>53300</v>
          </cell>
          <cell r="G20">
            <v>1.2013819999999999</v>
          </cell>
          <cell r="I20">
            <v>3.5354033770196398E-3</v>
          </cell>
          <cell r="K20" t="str">
            <v>18 </v>
          </cell>
          <cell r="L20" t="str">
            <v>Middlefield Capital Corp.</v>
          </cell>
          <cell r="N20" t="str">
            <v>M</v>
          </cell>
          <cell r="O20" t="str">
            <v>H</v>
          </cell>
          <cell r="P20">
            <v>0</v>
          </cell>
          <cell r="Q20">
            <v>-2000</v>
          </cell>
          <cell r="R20">
            <v>0</v>
          </cell>
          <cell r="S20">
            <v>0</v>
          </cell>
          <cell r="T20">
            <v>0</v>
          </cell>
          <cell r="U20">
            <v>39082</v>
          </cell>
          <cell r="V20" t="str">
            <v>Sum of Funds</v>
          </cell>
        </row>
        <row r="21">
          <cell r="A21">
            <v>14</v>
          </cell>
          <cell r="C21" t="str">
            <v>Burnac</v>
          </cell>
          <cell r="E21">
            <v>40000</v>
          </cell>
          <cell r="G21">
            <v>0.90159999999999996</v>
          </cell>
          <cell r="I21">
            <v>2.6532107895081698E-3</v>
          </cell>
          <cell r="K21" t="str">
            <v>19 </v>
          </cell>
          <cell r="L21" t="str">
            <v>Bloom Investment Counsel, Inc.</v>
          </cell>
          <cell r="N21" t="str">
            <v>M</v>
          </cell>
          <cell r="O21" t="str">
            <v>H</v>
          </cell>
          <cell r="P21">
            <v>0</v>
          </cell>
          <cell r="Q21">
            <v>-450000</v>
          </cell>
          <cell r="R21">
            <v>0</v>
          </cell>
          <cell r="S21">
            <v>0</v>
          </cell>
          <cell r="T21">
            <v>0</v>
          </cell>
          <cell r="U21">
            <v>39263</v>
          </cell>
          <cell r="V21" t="str">
            <v>Sum of Funds</v>
          </cell>
        </row>
        <row r="22">
          <cell r="A22">
            <v>15</v>
          </cell>
          <cell r="C22" t="str">
            <v>Brompton Capital Advisors, Inc.</v>
          </cell>
          <cell r="E22">
            <v>31438</v>
          </cell>
          <cell r="G22">
            <v>0.70861251999999997</v>
          </cell>
          <cell r="I22">
            <v>2.0852910200139501E-3</v>
          </cell>
          <cell r="K22" t="str">
            <v>INSIDER</v>
          </cell>
        </row>
        <row r="23">
          <cell r="A23">
            <v>16</v>
          </cell>
          <cell r="C23" t="str">
            <v>Mavrix</v>
          </cell>
          <cell r="E23">
            <v>30000</v>
          </cell>
          <cell r="G23">
            <v>0.67620000000000002</v>
          </cell>
          <cell r="I23">
            <v>1.9899080921311298E-3</v>
          </cell>
          <cell r="L23" t="str">
            <v>N</v>
          </cell>
          <cell r="M23" t="str">
            <v>  Holder Name  </v>
          </cell>
          <cell r="N23" t="str">
            <v>History</v>
          </cell>
          <cell r="O23" t="str">
            <v>  Holder Type  </v>
          </cell>
          <cell r="P23" t="str">
            <v>Position</v>
          </cell>
          <cell r="Q23" t="str">
            <v>  Mkt Val  </v>
          </cell>
          <cell r="R23" t="str">
            <v> % O/S </v>
          </cell>
          <cell r="S23" t="str">
            <v>Options/Indirect</v>
          </cell>
          <cell r="T23" t="str">
            <v>Fully Dil.</v>
          </cell>
          <cell r="U23" t="str">
            <v>  Rpt Date  </v>
          </cell>
          <cell r="V23" t="str">
            <v>  Source  </v>
          </cell>
          <cell r="W23" t="str">
            <v>Notes</v>
          </cell>
        </row>
        <row r="24">
          <cell r="A24">
            <v>17</v>
          </cell>
          <cell r="C24" t="str">
            <v>Hesperian Capital Management Ltd.</v>
          </cell>
          <cell r="E24">
            <v>25000</v>
          </cell>
          <cell r="G24">
            <v>0.5635</v>
          </cell>
          <cell r="I24">
            <v>1.6582567434426101E-3</v>
          </cell>
          <cell r="S24" t="str">
            <v>Shares</v>
          </cell>
          <cell r="T24" t="str">
            <v>Shares</v>
          </cell>
        </row>
        <row r="25">
          <cell r="A25">
            <v>18</v>
          </cell>
          <cell r="C25" t="str">
            <v>Pyramis Global Advisors LLC</v>
          </cell>
          <cell r="E25">
            <v>20700</v>
          </cell>
          <cell r="G25">
            <v>0.46657799999999999</v>
          </cell>
          <cell r="I25">
            <v>1.3730365835704799E-3</v>
          </cell>
          <cell r="L25" t="str">
            <v>1 </v>
          </cell>
          <cell r="M25" t="str">
            <v>WRIGHT ROBERT J</v>
          </cell>
          <cell r="N25" t="str">
            <v>H</v>
          </cell>
          <cell r="O25" t="str">
            <v>Individual</v>
          </cell>
          <cell r="P25">
            <v>15000</v>
          </cell>
          <cell r="Q25">
            <v>332085</v>
          </cell>
          <cell r="R25">
            <v>9.9000000000000005E-2</v>
          </cell>
          <cell r="S25">
            <v>0</v>
          </cell>
          <cell r="T25">
            <v>15000</v>
          </cell>
          <cell r="U25">
            <v>39177</v>
          </cell>
          <cell r="V25" t="str">
            <v>Proxy </v>
          </cell>
        </row>
        <row r="26">
          <cell r="A26">
            <v>19</v>
          </cell>
          <cell r="C26" t="str">
            <v>Industrial Alliance Investment Manageme...</v>
          </cell>
          <cell r="E26">
            <v>15000</v>
          </cell>
          <cell r="G26">
            <v>0.33810000000000001</v>
          </cell>
          <cell r="I26">
            <v>9.9495404606556297E-4</v>
          </cell>
          <cell r="L26" t="str">
            <v> 2 </v>
          </cell>
          <cell r="M26" t="str">
            <v>SKEA MICHAEL</v>
          </cell>
          <cell r="N26" t="str">
            <v>H</v>
          </cell>
          <cell r="O26" t="str">
            <v>Individual</v>
          </cell>
          <cell r="P26">
            <v>5000</v>
          </cell>
          <cell r="Q26">
            <v>110695</v>
          </cell>
          <cell r="R26">
            <v>3.3000000000000002E-2</v>
          </cell>
          <cell r="S26">
            <v>0</v>
          </cell>
          <cell r="T26">
            <v>5000</v>
          </cell>
          <cell r="U26">
            <v>39177</v>
          </cell>
          <cell r="V26" t="str">
            <v>Proxy </v>
          </cell>
        </row>
        <row r="27">
          <cell r="A27">
            <v>20</v>
          </cell>
          <cell r="C27" t="str">
            <v>Creststreet Asset Management Ltd.</v>
          </cell>
          <cell r="E27">
            <v>9700</v>
          </cell>
          <cell r="G27">
            <v>0.218638</v>
          </cell>
          <cell r="I27">
            <v>6.4340361645573105E-4</v>
          </cell>
          <cell r="L27" t="str">
            <v> 3 </v>
          </cell>
          <cell r="M27" t="str">
            <v>DRYBURGH ROBERT H R</v>
          </cell>
          <cell r="N27" t="str">
            <v>H</v>
          </cell>
          <cell r="O27" t="str">
            <v>Individual</v>
          </cell>
          <cell r="P27">
            <v>5000</v>
          </cell>
          <cell r="Q27">
            <v>110695</v>
          </cell>
          <cell r="R27">
            <v>3.3000000000000002E-2</v>
          </cell>
          <cell r="S27">
            <v>0</v>
          </cell>
          <cell r="T27">
            <v>5000</v>
          </cell>
          <cell r="U27">
            <v>39177</v>
          </cell>
          <cell r="V27" t="str">
            <v>Proxy </v>
          </cell>
        </row>
        <row r="28">
          <cell r="A28">
            <v>21</v>
          </cell>
          <cell r="C28" t="str">
            <v>Mackenzie Financial Corp.</v>
          </cell>
          <cell r="E28">
            <v>9000</v>
          </cell>
          <cell r="G28">
            <v>0.20286000000000001</v>
          </cell>
          <cell r="I28">
            <v>5.9697242763933798E-4</v>
          </cell>
          <cell r="L28" t="str">
            <v> 4 </v>
          </cell>
          <cell r="M28" t="str">
            <v>RICHARDSON JOHN E</v>
          </cell>
          <cell r="N28" t="str">
            <v>H</v>
          </cell>
          <cell r="O28" t="str">
            <v>Individual</v>
          </cell>
          <cell r="P28">
            <v>4000</v>
          </cell>
          <cell r="Q28">
            <v>88556</v>
          </cell>
          <cell r="R28">
            <v>2.7E-2</v>
          </cell>
          <cell r="S28">
            <v>0</v>
          </cell>
          <cell r="T28">
            <v>4000</v>
          </cell>
          <cell r="U28">
            <v>39177</v>
          </cell>
          <cell r="V28" t="str">
            <v>Proxy </v>
          </cell>
        </row>
        <row r="29">
          <cell r="A29">
            <v>22</v>
          </cell>
          <cell r="C29" t="str">
            <v>Cumberland Private Wealth Management</v>
          </cell>
          <cell r="E29">
            <v>6714</v>
          </cell>
          <cell r="G29">
            <v>0.15133356000000001</v>
          </cell>
          <cell r="I29">
            <v>4.4534143101894599E-4</v>
          </cell>
          <cell r="L29" t="str">
            <v> 5 </v>
          </cell>
          <cell r="M29" t="str">
            <v>LAY D MICHAEL</v>
          </cell>
          <cell r="N29" t="str">
            <v>H</v>
          </cell>
          <cell r="O29" t="str">
            <v>Individual</v>
          </cell>
          <cell r="P29">
            <v>3000</v>
          </cell>
          <cell r="Q29">
            <v>66417</v>
          </cell>
          <cell r="R29">
            <v>0.02</v>
          </cell>
          <cell r="S29">
            <v>0</v>
          </cell>
          <cell r="T29">
            <v>3000</v>
          </cell>
          <cell r="U29">
            <v>39177</v>
          </cell>
          <cell r="V29" t="str">
            <v>Proxy </v>
          </cell>
        </row>
        <row r="30">
          <cell r="A30">
            <v>23</v>
          </cell>
          <cell r="C30" t="str">
            <v>AIM Trimark Investments</v>
          </cell>
          <cell r="E30">
            <v>4658</v>
          </cell>
          <cell r="G30">
            <v>0.10499132</v>
          </cell>
          <cell r="I30">
            <v>3.0896639643822598E-4</v>
          </cell>
          <cell r="L30" t="str">
            <v> 6 </v>
          </cell>
          <cell r="M30" t="str">
            <v>JAMIESON BRIAN W</v>
          </cell>
          <cell r="N30" t="str">
            <v>H</v>
          </cell>
          <cell r="O30" t="str">
            <v>Individual</v>
          </cell>
          <cell r="P30">
            <v>2000</v>
          </cell>
          <cell r="Q30">
            <v>44278</v>
          </cell>
          <cell r="R30">
            <v>1.2999999999999999E-2</v>
          </cell>
          <cell r="S30">
            <v>0</v>
          </cell>
          <cell r="T30">
            <v>2000</v>
          </cell>
          <cell r="U30">
            <v>39177</v>
          </cell>
          <cell r="V30" t="str">
            <v>Proxy </v>
          </cell>
        </row>
        <row r="32">
          <cell r="C32" t="str">
            <v>Total Institutional Unitholders</v>
          </cell>
          <cell r="E32">
            <v>4759515</v>
          </cell>
          <cell r="G32">
            <v>107.2794681</v>
          </cell>
          <cell r="I32">
            <v>0.31569991377064899</v>
          </cell>
          <cell r="L32" t="str">
            <v>Records found: 6</v>
          </cell>
        </row>
        <row r="34">
          <cell r="C34" t="str">
            <v>Insiders(1)</v>
          </cell>
        </row>
        <row r="35">
          <cell r="A35">
            <v>1</v>
          </cell>
          <cell r="C35" t="str">
            <v>Ron Adams</v>
          </cell>
          <cell r="E35">
            <v>302076</v>
          </cell>
          <cell r="G35">
            <v>6.8087930400000003</v>
          </cell>
          <cell r="I35">
            <v>2.0036782561286701E-2</v>
          </cell>
        </row>
        <row r="36">
          <cell r="A36">
            <v>2</v>
          </cell>
          <cell r="C36" t="str">
            <v>Charles Phillips</v>
          </cell>
          <cell r="E36">
            <v>97590</v>
          </cell>
          <cell r="G36">
            <v>2.1996785999999999</v>
          </cell>
          <cell r="I36">
            <v>6.4731710237025597E-3</v>
          </cell>
        </row>
        <row r="37">
          <cell r="A37">
            <v>3</v>
          </cell>
          <cell r="C37" t="str">
            <v>Ray Wilcock</v>
          </cell>
          <cell r="E37">
            <v>22547</v>
          </cell>
          <cell r="G37">
            <v>0.50820938000000004</v>
          </cell>
          <cell r="I37">
            <v>1.4955485917760201E-3</v>
          </cell>
        </row>
        <row r="38">
          <cell r="A38">
            <v>4</v>
          </cell>
          <cell r="C38" t="str">
            <v>Ceri Howell</v>
          </cell>
          <cell r="E38">
            <v>21896</v>
          </cell>
          <cell r="G38">
            <v>0.49353584</v>
          </cell>
          <cell r="I38">
            <v>1.4523675861767701E-3</v>
          </cell>
        </row>
        <row r="39">
          <cell r="C39" t="str">
            <v>Other Insiders</v>
          </cell>
          <cell r="E39">
            <v>95995</v>
          </cell>
          <cell r="G39">
            <v>2.1637273000000001</v>
          </cell>
          <cell r="I39">
            <v>6.3673742434709199E-3</v>
          </cell>
        </row>
        <row r="40">
          <cell r="C40" t="str">
            <v>Total Insiders(1)</v>
          </cell>
          <cell r="E40">
            <v>540104</v>
          </cell>
          <cell r="G40">
            <v>12.17394416</v>
          </cell>
          <cell r="I40">
            <v>3.5825244006413001E-2</v>
          </cell>
        </row>
        <row r="42">
          <cell r="C42" t="str">
            <v>Retail / Unknown</v>
          </cell>
          <cell r="E42">
            <v>9776454.1707317103</v>
          </cell>
          <cell r="G42">
            <v>220.361277008293</v>
          </cell>
          <cell r="I42">
            <v>0.64847484222293805</v>
          </cell>
        </row>
        <row r="44">
          <cell r="E44">
            <v>15076073.170731699</v>
          </cell>
          <cell r="G44">
            <v>339.81468926829302</v>
          </cell>
          <cell r="I44">
            <v>1</v>
          </cell>
        </row>
        <row r="50">
          <cell r="C50" t="str">
            <v>John Slattery</v>
          </cell>
          <cell r="E50">
            <v>14851</v>
          </cell>
          <cell r="G50">
            <v>0.33474154</v>
          </cell>
          <cell r="I50">
            <v>9.8507083587464597E-4</v>
          </cell>
        </row>
        <row r="51">
          <cell r="C51" t="str">
            <v>Anthony Walton</v>
          </cell>
          <cell r="E51">
            <v>16577</v>
          </cell>
          <cell r="G51">
            <v>0.37364557999999998</v>
          </cell>
          <cell r="I51">
            <v>1.0995568814419199E-3</v>
          </cell>
          <cell r="J51" t="str">
            <v>SEDI</v>
          </cell>
        </row>
        <row r="52">
          <cell r="C52" t="str">
            <v>Kim Molby</v>
          </cell>
          <cell r="E52">
            <v>15052</v>
          </cell>
          <cell r="G52">
            <v>0.33927207999999998</v>
          </cell>
          <cell r="I52">
            <v>9.9840322009192399E-4</v>
          </cell>
          <cell r="J52" t="str">
            <v>SEDI</v>
          </cell>
        </row>
        <row r="53">
          <cell r="C53" t="str">
            <v>Thomas Cannon</v>
          </cell>
          <cell r="E53">
            <v>15515</v>
          </cell>
          <cell r="G53">
            <v>0.34970810000000002</v>
          </cell>
          <cell r="I53">
            <v>1.0291141349804799E-3</v>
          </cell>
        </row>
        <row r="54">
          <cell r="C54" t="str">
            <v>Robert Wright</v>
          </cell>
          <cell r="E54">
            <v>15000</v>
          </cell>
          <cell r="G54">
            <v>0.33810000000000001</v>
          </cell>
          <cell r="I54">
            <v>9.9495404606556297E-4</v>
          </cell>
        </row>
        <row r="55">
          <cell r="C55" t="str">
            <v>Michael Skea</v>
          </cell>
          <cell r="E55">
            <v>5000</v>
          </cell>
          <cell r="G55">
            <v>0.11269999999999999</v>
          </cell>
          <cell r="I55">
            <v>3.3165134868852101E-4</v>
          </cell>
        </row>
        <row r="56">
          <cell r="C56" t="str">
            <v>Robert Dryburgh</v>
          </cell>
          <cell r="E56">
            <v>5000</v>
          </cell>
          <cell r="G56">
            <v>0.11269999999999999</v>
          </cell>
          <cell r="I56">
            <v>3.3165134868852101E-4</v>
          </cell>
        </row>
        <row r="57">
          <cell r="C57" t="str">
            <v>John Richardson</v>
          </cell>
          <cell r="E57">
            <v>4000</v>
          </cell>
          <cell r="G57">
            <v>9.0160000000000004E-2</v>
          </cell>
          <cell r="I57">
            <v>2.6532107895081702E-4</v>
          </cell>
        </row>
        <row r="58">
          <cell r="C58" t="str">
            <v>Michael Lay</v>
          </cell>
          <cell r="E58">
            <v>3000</v>
          </cell>
          <cell r="G58">
            <v>6.762E-2</v>
          </cell>
          <cell r="I58">
            <v>1.9899080921311301E-4</v>
          </cell>
        </row>
        <row r="59">
          <cell r="C59" t="str">
            <v>Brian Jamieson</v>
          </cell>
          <cell r="E59">
            <v>2000</v>
          </cell>
          <cell r="G59">
            <v>4.5080000000000002E-2</v>
          </cell>
          <cell r="I59">
            <v>1.32660539475408E-4</v>
          </cell>
        </row>
        <row r="61">
          <cell r="C61" t="str">
            <v>(1) includes Exchangable LP units</v>
          </cell>
        </row>
      </sheetData>
      <sheetData sheetId="12" refreshError="1"/>
      <sheetData sheetId="13"/>
      <sheetData sheetId="14" refreshError="1"/>
      <sheetData sheetId="15">
        <row r="2">
          <cell r="O2" t="str">
            <v>Today's Date</v>
          </cell>
          <cell r="P2">
            <v>39708</v>
          </cell>
        </row>
        <row r="3">
          <cell r="O3" t="str">
            <v>Start Date</v>
          </cell>
          <cell r="P3">
            <v>39343</v>
          </cell>
        </row>
        <row r="6">
          <cell r="L6">
            <v>0.38733599543639502</v>
          </cell>
          <cell r="M6">
            <v>6.0254924681344198E-2</v>
          </cell>
          <cell r="O6" t="str">
            <v>SCITI Total Return Trust</v>
          </cell>
        </row>
        <row r="7">
          <cell r="O7" t="str">
            <v>stf-u cn index</v>
          </cell>
        </row>
        <row r="8">
          <cell r="A8" t="str">
            <v>Last Date</v>
          </cell>
          <cell r="B8" t="e">
            <v>#NAME?</v>
          </cell>
          <cell r="D8" t="e">
            <v>#NAME?</v>
          </cell>
          <cell r="J8" t="str">
            <v>Date</v>
          </cell>
          <cell r="K8" t="str">
            <v>Price</v>
          </cell>
          <cell r="L8" t="str">
            <v>ARF</v>
          </cell>
          <cell r="M8" t="str">
            <v>SCITI Total Return Index</v>
          </cell>
          <cell r="O8" t="str">
            <v>Date</v>
          </cell>
          <cell r="P8" t="str">
            <v>Last Price</v>
          </cell>
        </row>
        <row r="9">
          <cell r="A9" t="str">
            <v>First Date</v>
          </cell>
          <cell r="B9" t="e">
            <v>#NAME?</v>
          </cell>
          <cell r="D9" t="e">
            <v>#NAME?</v>
          </cell>
          <cell r="J9" t="e">
            <v>#NAME?</v>
          </cell>
          <cell r="K9">
            <v>17.53</v>
          </cell>
          <cell r="L9">
            <v>100</v>
          </cell>
          <cell r="M9">
            <v>100</v>
          </cell>
          <cell r="O9" t="e">
            <v>#NAME?</v>
          </cell>
          <cell r="P9">
            <v>8.6300000000000008</v>
          </cell>
          <cell r="Q9">
            <v>1</v>
          </cell>
        </row>
        <row r="10">
          <cell r="J10">
            <v>39085</v>
          </cell>
          <cell r="K10">
            <v>17.38</v>
          </cell>
          <cell r="L10">
            <v>99.1443240159726</v>
          </cell>
          <cell r="M10">
            <v>100.347624565469</v>
          </cell>
          <cell r="O10">
            <v>39147</v>
          </cell>
          <cell r="P10">
            <v>8.66</v>
          </cell>
          <cell r="Q10">
            <v>1.00347624565469</v>
          </cell>
        </row>
        <row r="11">
          <cell r="A11" t="str">
            <v>Unit Price</v>
          </cell>
          <cell r="D11" t="str">
            <v>Price Performacne</v>
          </cell>
          <cell r="H11" t="str">
            <v>Total Return</v>
          </cell>
          <cell r="J11">
            <v>39086</v>
          </cell>
          <cell r="K11">
            <v>17.350000000000001</v>
          </cell>
          <cell r="L11">
            <v>98.973188819167106</v>
          </cell>
          <cell r="M11">
            <v>100.92699884125101</v>
          </cell>
          <cell r="O11">
            <v>39148</v>
          </cell>
          <cell r="P11">
            <v>8.7100000000000009</v>
          </cell>
          <cell r="Q11">
            <v>1.00926998841251</v>
          </cell>
        </row>
        <row r="12">
          <cell r="J12">
            <v>39087</v>
          </cell>
          <cell r="K12">
            <v>16.989999999999998</v>
          </cell>
          <cell r="L12">
            <v>96.919566457501404</v>
          </cell>
          <cell r="M12">
            <v>101.158748551564</v>
          </cell>
          <cell r="O12">
            <v>39149</v>
          </cell>
          <cell r="P12">
            <v>8.73</v>
          </cell>
          <cell r="Q12">
            <v>1.0115874855156399</v>
          </cell>
        </row>
        <row r="13">
          <cell r="A13" t="str">
            <v>Current</v>
          </cell>
          <cell r="B13" t="e">
            <v>#NAME?</v>
          </cell>
          <cell r="D13">
            <v>3</v>
          </cell>
          <cell r="E13" t="e">
            <v>#NAME?</v>
          </cell>
          <cell r="F13" t="e">
            <v>#NAME?</v>
          </cell>
          <cell r="J13">
            <v>39090</v>
          </cell>
          <cell r="K13">
            <v>17.09</v>
          </cell>
          <cell r="L13">
            <v>97.490017113519698</v>
          </cell>
          <cell r="M13">
            <v>101.04287369640799</v>
          </cell>
          <cell r="O13">
            <v>39150</v>
          </cell>
          <cell r="P13">
            <v>8.7200000000000006</v>
          </cell>
          <cell r="Q13">
            <v>1.0104287369640801</v>
          </cell>
        </row>
        <row r="14">
          <cell r="A14" t="str">
            <v>52-week high</v>
          </cell>
          <cell r="B14">
            <v>24.35</v>
          </cell>
          <cell r="D14">
            <v>6</v>
          </cell>
          <cell r="E14" t="e">
            <v>#NAME?</v>
          </cell>
          <cell r="F14" t="e">
            <v>#NAME?</v>
          </cell>
          <cell r="J14">
            <v>39091</v>
          </cell>
          <cell r="K14">
            <v>17.25</v>
          </cell>
          <cell r="L14">
            <v>98.402738163148896</v>
          </cell>
          <cell r="M14">
            <v>100.811123986095</v>
          </cell>
          <cell r="O14">
            <v>39153</v>
          </cell>
          <cell r="P14">
            <v>8.6999999999999993</v>
          </cell>
          <cell r="Q14">
            <v>1.00811123986095</v>
          </cell>
        </row>
        <row r="15">
          <cell r="A15" t="str">
            <v>52-week low</v>
          </cell>
          <cell r="B15">
            <v>16.22</v>
          </cell>
          <cell r="D15">
            <v>12</v>
          </cell>
          <cell r="E15" t="e">
            <v>#NAME?</v>
          </cell>
          <cell r="F15" t="e">
            <v>#NAME?</v>
          </cell>
          <cell r="J15">
            <v>39092</v>
          </cell>
          <cell r="K15">
            <v>17.329999999999998</v>
          </cell>
          <cell r="L15">
            <v>98.859098687963495</v>
          </cell>
          <cell r="M15">
            <v>100.811123986095</v>
          </cell>
          <cell r="O15">
            <v>39154</v>
          </cell>
          <cell r="P15">
            <v>8.6999999999999993</v>
          </cell>
          <cell r="Q15">
            <v>1.00811123986095</v>
          </cell>
        </row>
        <row r="16">
          <cell r="J16">
            <v>39093</v>
          </cell>
          <cell r="K16">
            <v>17.5</v>
          </cell>
          <cell r="L16">
            <v>99.828864803194506</v>
          </cell>
          <cell r="M16">
            <v>100.347624565469</v>
          </cell>
          <cell r="O16">
            <v>39155</v>
          </cell>
          <cell r="P16">
            <v>8.66</v>
          </cell>
          <cell r="Q16">
            <v>1.00347624565469</v>
          </cell>
        </row>
        <row r="17">
          <cell r="J17">
            <v>39094</v>
          </cell>
          <cell r="K17">
            <v>17.55</v>
          </cell>
          <cell r="L17">
            <v>100.11409013120399</v>
          </cell>
          <cell r="M17">
            <v>100.231749710313</v>
          </cell>
          <cell r="O17">
            <v>39156</v>
          </cell>
          <cell r="P17">
            <v>8.65</v>
          </cell>
          <cell r="Q17">
            <v>1.0023174971031299</v>
          </cell>
        </row>
        <row r="18">
          <cell r="J18">
            <v>39097</v>
          </cell>
          <cell r="K18">
            <v>17.75</v>
          </cell>
          <cell r="L18">
            <v>101.25499144324</v>
          </cell>
          <cell r="M18">
            <v>100.347624565469</v>
          </cell>
          <cell r="O18">
            <v>39157</v>
          </cell>
          <cell r="P18">
            <v>8.66</v>
          </cell>
          <cell r="Q18">
            <v>1.00347624565469</v>
          </cell>
        </row>
        <row r="19">
          <cell r="A19" t="e">
            <v>#NAME?</v>
          </cell>
          <cell r="J19">
            <v>39098</v>
          </cell>
          <cell r="K19">
            <v>17.7</v>
          </cell>
          <cell r="L19">
            <v>100.969766115231</v>
          </cell>
          <cell r="M19">
            <v>100.46349942062599</v>
          </cell>
          <cell r="O19">
            <v>39160</v>
          </cell>
          <cell r="P19">
            <v>8.67</v>
          </cell>
          <cell r="Q19">
            <v>1.00463499420626</v>
          </cell>
        </row>
        <row r="20">
          <cell r="J20">
            <v>39099</v>
          </cell>
          <cell r="K20">
            <v>17.649999999999999</v>
          </cell>
          <cell r="L20">
            <v>100.68454078722201</v>
          </cell>
          <cell r="M20">
            <v>100.811123986095</v>
          </cell>
          <cell r="O20">
            <v>39161</v>
          </cell>
          <cell r="P20">
            <v>8.6999999999999993</v>
          </cell>
          <cell r="Q20">
            <v>1.00811123986095</v>
          </cell>
        </row>
        <row r="21">
          <cell r="A21" t="str">
            <v>Average daily trading volume</v>
          </cell>
          <cell r="F21">
            <v>106.531586203106</v>
          </cell>
          <cell r="J21">
            <v>39100</v>
          </cell>
          <cell r="K21">
            <v>17.7</v>
          </cell>
          <cell r="L21">
            <v>100.969766115231</v>
          </cell>
          <cell r="M21">
            <v>100.579374275782</v>
          </cell>
          <cell r="O21">
            <v>39162</v>
          </cell>
          <cell r="P21">
            <v>8.68</v>
          </cell>
          <cell r="Q21">
            <v>1.0057937427578201</v>
          </cell>
        </row>
        <row r="22">
          <cell r="A22" t="str">
            <v>Average daily trading value</v>
          </cell>
          <cell r="F22" t="e">
            <v>#DIV/0!</v>
          </cell>
          <cell r="J22">
            <v>39101</v>
          </cell>
          <cell r="K22">
            <v>17.52</v>
          </cell>
          <cell r="L22">
            <v>99.942954934398202</v>
          </cell>
          <cell r="M22">
            <v>101.390498261877</v>
          </cell>
          <cell r="O22">
            <v>39163</v>
          </cell>
          <cell r="P22">
            <v>8.75</v>
          </cell>
          <cell r="Q22">
            <v>1.01390498261877</v>
          </cell>
        </row>
        <row r="23">
          <cell r="A23" t="str">
            <v>Float turnover over the last year</v>
          </cell>
          <cell r="F23" t="e">
            <v>#DIV/0!</v>
          </cell>
          <cell r="J23">
            <v>39104</v>
          </cell>
          <cell r="K23">
            <v>17.53</v>
          </cell>
          <cell r="L23">
            <v>100</v>
          </cell>
          <cell r="M23">
            <v>101.85399768250301</v>
          </cell>
          <cell r="O23">
            <v>39164</v>
          </cell>
          <cell r="P23">
            <v>8.7899999999999991</v>
          </cell>
          <cell r="Q23">
            <v>1.0185399768250301</v>
          </cell>
        </row>
        <row r="24">
          <cell r="J24">
            <v>39105</v>
          </cell>
          <cell r="K24">
            <v>17.850000000000001</v>
          </cell>
          <cell r="L24">
            <v>101.825442099258</v>
          </cell>
          <cell r="M24">
            <v>101.969872537659</v>
          </cell>
          <cell r="O24">
            <v>39167</v>
          </cell>
          <cell r="P24">
            <v>8.8000000000000007</v>
          </cell>
          <cell r="Q24">
            <v>1.0196987253765899</v>
          </cell>
        </row>
        <row r="25">
          <cell r="J25">
            <v>39106</v>
          </cell>
          <cell r="K25">
            <v>17.95</v>
          </cell>
          <cell r="L25">
            <v>102.395892755277</v>
          </cell>
          <cell r="M25">
            <v>102.549246813441</v>
          </cell>
          <cell r="O25">
            <v>39168</v>
          </cell>
          <cell r="P25">
            <v>8.85</v>
          </cell>
          <cell r="Q25">
            <v>1.02549246813441</v>
          </cell>
        </row>
        <row r="26">
          <cell r="J26">
            <v>39107</v>
          </cell>
          <cell r="K26">
            <v>18</v>
          </cell>
          <cell r="L26">
            <v>102.68111808328599</v>
          </cell>
          <cell r="M26">
            <v>102.317497103129</v>
          </cell>
          <cell r="O26">
            <v>39169</v>
          </cell>
          <cell r="P26">
            <v>8.83</v>
          </cell>
          <cell r="Q26">
            <v>1.0231749710312901</v>
          </cell>
        </row>
        <row r="27">
          <cell r="J27">
            <v>39108</v>
          </cell>
          <cell r="K27">
            <v>17.95</v>
          </cell>
          <cell r="L27">
            <v>102.395892755277</v>
          </cell>
          <cell r="M27">
            <v>102.549246813441</v>
          </cell>
          <cell r="O27">
            <v>39170</v>
          </cell>
          <cell r="P27">
            <v>8.85</v>
          </cell>
          <cell r="Q27">
            <v>1.02549246813441</v>
          </cell>
        </row>
        <row r="28">
          <cell r="J28">
            <v>39111</v>
          </cell>
          <cell r="K28">
            <v>17.8</v>
          </cell>
          <cell r="L28">
            <v>101.54021677124901</v>
          </cell>
          <cell r="M28">
            <v>100.579374275782</v>
          </cell>
          <cell r="O28">
            <v>39171</v>
          </cell>
          <cell r="P28">
            <v>8.68</v>
          </cell>
          <cell r="Q28">
            <v>1.0057937427578201</v>
          </cell>
        </row>
        <row r="29">
          <cell r="J29">
            <v>39112</v>
          </cell>
          <cell r="K29">
            <v>18.100000000000001</v>
          </cell>
          <cell r="L29">
            <v>103.25156873930401</v>
          </cell>
          <cell r="M29">
            <v>101.27462340672101</v>
          </cell>
          <cell r="O29">
            <v>39174</v>
          </cell>
          <cell r="P29">
            <v>8.74</v>
          </cell>
          <cell r="Q29">
            <v>1.01274623406721</v>
          </cell>
        </row>
        <row r="30">
          <cell r="J30">
            <v>39113</v>
          </cell>
          <cell r="K30">
            <v>17.82</v>
          </cell>
          <cell r="L30">
            <v>101.654306902453</v>
          </cell>
          <cell r="M30">
            <v>102.549246813441</v>
          </cell>
          <cell r="O30">
            <v>39175</v>
          </cell>
          <cell r="P30">
            <v>8.85</v>
          </cell>
          <cell r="Q30">
            <v>1.02549246813441</v>
          </cell>
        </row>
        <row r="31">
          <cell r="J31">
            <v>39114</v>
          </cell>
          <cell r="K31">
            <v>18</v>
          </cell>
          <cell r="L31">
            <v>102.68111808328599</v>
          </cell>
          <cell r="M31">
            <v>103.128621089224</v>
          </cell>
          <cell r="O31">
            <v>39176</v>
          </cell>
          <cell r="P31">
            <v>8.9</v>
          </cell>
          <cell r="Q31">
            <v>1.03128621089224</v>
          </cell>
        </row>
        <row r="32">
          <cell r="J32">
            <v>39115</v>
          </cell>
          <cell r="K32">
            <v>18.5</v>
          </cell>
          <cell r="L32">
            <v>105.533371363377</v>
          </cell>
          <cell r="M32">
            <v>104.287369640788</v>
          </cell>
          <cell r="O32">
            <v>39177</v>
          </cell>
          <cell r="P32">
            <v>9</v>
          </cell>
          <cell r="Q32">
            <v>1.04287369640788</v>
          </cell>
        </row>
        <row r="33">
          <cell r="J33">
            <v>39118</v>
          </cell>
          <cell r="K33">
            <v>18.100000000000001</v>
          </cell>
          <cell r="L33">
            <v>103.25156873930401</v>
          </cell>
          <cell r="M33">
            <v>103.360370799536</v>
          </cell>
          <cell r="O33">
            <v>39181</v>
          </cell>
          <cell r="P33">
            <v>8.92</v>
          </cell>
          <cell r="Q33">
            <v>1.0336037079953599</v>
          </cell>
        </row>
        <row r="34">
          <cell r="J34">
            <v>39119</v>
          </cell>
          <cell r="K34">
            <v>18.59</v>
          </cell>
          <cell r="L34">
            <v>106.04677695379399</v>
          </cell>
          <cell r="M34">
            <v>103.82387022016199</v>
          </cell>
          <cell r="O34">
            <v>39182</v>
          </cell>
          <cell r="P34">
            <v>8.9600000000000009</v>
          </cell>
          <cell r="Q34">
            <v>1.03823870220162</v>
          </cell>
        </row>
        <row r="35">
          <cell r="J35">
            <v>39120</v>
          </cell>
          <cell r="K35">
            <v>18.600000000000001</v>
          </cell>
          <cell r="L35">
            <v>106.103822019395</v>
          </cell>
          <cell r="M35">
            <v>103.82387022016199</v>
          </cell>
          <cell r="O35">
            <v>39183</v>
          </cell>
          <cell r="P35">
            <v>8.9600000000000009</v>
          </cell>
          <cell r="Q35">
            <v>1.03823870220162</v>
          </cell>
        </row>
        <row r="36">
          <cell r="J36">
            <v>39121</v>
          </cell>
          <cell r="K36">
            <v>18.809999999999999</v>
          </cell>
          <cell r="L36">
            <v>107.301768397034</v>
          </cell>
          <cell r="M36">
            <v>104.287369640788</v>
          </cell>
          <cell r="O36">
            <v>39184</v>
          </cell>
          <cell r="P36">
            <v>9</v>
          </cell>
          <cell r="Q36">
            <v>1.04287369640788</v>
          </cell>
        </row>
        <row r="37">
          <cell r="J37">
            <v>39122</v>
          </cell>
          <cell r="K37">
            <v>18.8</v>
          </cell>
          <cell r="L37">
            <v>107.244723331432</v>
          </cell>
          <cell r="M37">
            <v>104.86674391657</v>
          </cell>
          <cell r="O37">
            <v>39185</v>
          </cell>
          <cell r="P37">
            <v>9.0500000000000007</v>
          </cell>
          <cell r="Q37">
            <v>1.0486674391657</v>
          </cell>
        </row>
        <row r="38">
          <cell r="J38">
            <v>39125</v>
          </cell>
          <cell r="K38">
            <v>19.03</v>
          </cell>
          <cell r="L38">
            <v>108.556759840274</v>
          </cell>
          <cell r="M38">
            <v>105.909617612978</v>
          </cell>
          <cell r="O38">
            <v>39188</v>
          </cell>
          <cell r="P38">
            <v>9.14</v>
          </cell>
          <cell r="Q38">
            <v>1.0590961761297799</v>
          </cell>
        </row>
        <row r="39">
          <cell r="J39">
            <v>39126</v>
          </cell>
          <cell r="K39">
            <v>19.2</v>
          </cell>
          <cell r="L39">
            <v>109.52652595550499</v>
          </cell>
          <cell r="M39">
            <v>109.965237543453</v>
          </cell>
          <cell r="O39">
            <v>39189</v>
          </cell>
          <cell r="P39">
            <v>9.49</v>
          </cell>
          <cell r="Q39">
            <v>1.09965237543453</v>
          </cell>
        </row>
        <row r="40">
          <cell r="J40">
            <v>39127</v>
          </cell>
          <cell r="K40">
            <v>19.07</v>
          </cell>
          <cell r="L40">
            <v>108.78494010268101</v>
          </cell>
          <cell r="M40">
            <v>109.84936268829701</v>
          </cell>
          <cell r="O40">
            <v>39190</v>
          </cell>
          <cell r="P40">
            <v>9.48</v>
          </cell>
          <cell r="Q40">
            <v>1.0984936268829699</v>
          </cell>
        </row>
        <row r="41">
          <cell r="J41">
            <v>39128</v>
          </cell>
          <cell r="K41">
            <v>19.100000000000001</v>
          </cell>
          <cell r="L41">
            <v>108.956075299487</v>
          </cell>
          <cell r="M41">
            <v>110.892236384705</v>
          </cell>
          <cell r="O41">
            <v>39191</v>
          </cell>
          <cell r="P41">
            <v>9.57</v>
          </cell>
          <cell r="Q41">
            <v>1.10892236384705</v>
          </cell>
        </row>
        <row r="42">
          <cell r="J42">
            <v>39129</v>
          </cell>
          <cell r="K42">
            <v>19</v>
          </cell>
          <cell r="L42">
            <v>108.38562464346801</v>
          </cell>
          <cell r="M42">
            <v>112.050984936269</v>
          </cell>
          <cell r="O42">
            <v>39192</v>
          </cell>
          <cell r="P42">
            <v>9.67</v>
          </cell>
          <cell r="Q42">
            <v>1.1205098493626899</v>
          </cell>
        </row>
        <row r="43">
          <cell r="J43">
            <v>39132</v>
          </cell>
          <cell r="K43">
            <v>19.16</v>
          </cell>
          <cell r="L43">
            <v>109.298345693098</v>
          </cell>
          <cell r="M43">
            <v>111.471610660487</v>
          </cell>
          <cell r="O43">
            <v>39195</v>
          </cell>
          <cell r="P43">
            <v>9.6199999999999992</v>
          </cell>
          <cell r="Q43">
            <v>1.1147161066048701</v>
          </cell>
        </row>
        <row r="44">
          <cell r="J44">
            <v>39133</v>
          </cell>
          <cell r="K44">
            <v>19.100000000000001</v>
          </cell>
          <cell r="L44">
            <v>108.956075299487</v>
          </cell>
          <cell r="M44">
            <v>112.746234067207</v>
          </cell>
          <cell r="O44">
            <v>39196</v>
          </cell>
          <cell r="P44">
            <v>9.73</v>
          </cell>
          <cell r="Q44">
            <v>1.1274623406720701</v>
          </cell>
        </row>
        <row r="45">
          <cell r="J45">
            <v>39134</v>
          </cell>
          <cell r="K45">
            <v>19.260000000000002</v>
          </cell>
          <cell r="L45">
            <v>109.868796349116</v>
          </cell>
          <cell r="M45">
            <v>110.660486674392</v>
          </cell>
          <cell r="O45">
            <v>39197</v>
          </cell>
          <cell r="P45">
            <v>9.5500000000000007</v>
          </cell>
          <cell r="Q45">
            <v>1.1066048667439199</v>
          </cell>
        </row>
        <row r="46">
          <cell r="J46">
            <v>39135</v>
          </cell>
          <cell r="K46">
            <v>19.149999999999999</v>
          </cell>
          <cell r="L46">
            <v>109.241300627496</v>
          </cell>
          <cell r="M46">
            <v>112.166859791425</v>
          </cell>
          <cell r="O46">
            <v>39198</v>
          </cell>
          <cell r="P46">
            <v>9.68</v>
          </cell>
          <cell r="Q46">
            <v>1.12166859791425</v>
          </cell>
        </row>
        <row r="47">
          <cell r="J47">
            <v>39136</v>
          </cell>
          <cell r="K47">
            <v>19</v>
          </cell>
          <cell r="L47">
            <v>108.38562464346801</v>
          </cell>
          <cell r="M47">
            <v>112.166859791425</v>
          </cell>
          <cell r="O47">
            <v>39199</v>
          </cell>
          <cell r="P47">
            <v>9.68</v>
          </cell>
          <cell r="Q47">
            <v>1.12166859791425</v>
          </cell>
        </row>
        <row r="48">
          <cell r="J48">
            <v>39139</v>
          </cell>
          <cell r="K48">
            <v>18.350000000000001</v>
          </cell>
          <cell r="L48">
            <v>104.67769537935</v>
          </cell>
          <cell r="M48">
            <v>111.35573580533</v>
          </cell>
          <cell r="O48">
            <v>39202</v>
          </cell>
          <cell r="P48">
            <v>9.61</v>
          </cell>
          <cell r="Q48">
            <v>1.1135573580533</v>
          </cell>
        </row>
        <row r="49">
          <cell r="J49">
            <v>39140</v>
          </cell>
          <cell r="K49">
            <v>18.21</v>
          </cell>
          <cell r="L49">
            <v>103.879064460924</v>
          </cell>
          <cell r="M49">
            <v>112.746234067207</v>
          </cell>
          <cell r="O49">
            <v>39203</v>
          </cell>
          <cell r="P49">
            <v>9.73</v>
          </cell>
          <cell r="Q49">
            <v>1.1274623406720701</v>
          </cell>
        </row>
        <row r="50">
          <cell r="J50">
            <v>39141</v>
          </cell>
          <cell r="K50">
            <v>18.010000000000002</v>
          </cell>
          <cell r="L50">
            <v>102.73816314888801</v>
          </cell>
          <cell r="M50">
            <v>113.557358053302</v>
          </cell>
          <cell r="O50">
            <v>39204</v>
          </cell>
          <cell r="P50">
            <v>9.8000000000000007</v>
          </cell>
          <cell r="Q50">
            <v>1.13557358053302</v>
          </cell>
        </row>
        <row r="51">
          <cell r="J51">
            <v>39142</v>
          </cell>
          <cell r="K51">
            <v>18.100000000000001</v>
          </cell>
          <cell r="L51">
            <v>103.25156873930401</v>
          </cell>
          <cell r="M51">
            <v>114.020857473928</v>
          </cell>
          <cell r="O51">
            <v>39205</v>
          </cell>
          <cell r="P51">
            <v>9.84</v>
          </cell>
          <cell r="Q51">
            <v>1.1402085747392801</v>
          </cell>
        </row>
        <row r="52">
          <cell r="J52">
            <v>39143</v>
          </cell>
          <cell r="K52">
            <v>18.350000000000001</v>
          </cell>
          <cell r="L52">
            <v>104.67769537935</v>
          </cell>
          <cell r="M52">
            <v>114.13673232908501</v>
          </cell>
          <cell r="O52">
            <v>39206</v>
          </cell>
          <cell r="P52">
            <v>9.85</v>
          </cell>
          <cell r="Q52">
            <v>1.1413673232908501</v>
          </cell>
        </row>
        <row r="53">
          <cell r="J53">
            <v>39146</v>
          </cell>
          <cell r="K53">
            <v>17.8</v>
          </cell>
          <cell r="L53">
            <v>101.54021677124901</v>
          </cell>
          <cell r="M53">
            <v>114.484356894554</v>
          </cell>
          <cell r="O53">
            <v>39209</v>
          </cell>
          <cell r="P53">
            <v>9.8800000000000008</v>
          </cell>
          <cell r="Q53">
            <v>1.1448435689455401</v>
          </cell>
        </row>
        <row r="54">
          <cell r="J54">
            <v>39147</v>
          </cell>
          <cell r="K54">
            <v>17.8</v>
          </cell>
          <cell r="L54">
            <v>101.54021677124901</v>
          </cell>
          <cell r="M54">
            <v>114.831981460023</v>
          </cell>
          <cell r="O54">
            <v>39210</v>
          </cell>
          <cell r="P54">
            <v>9.91</v>
          </cell>
          <cell r="Q54">
            <v>1.14831981460023</v>
          </cell>
        </row>
        <row r="55">
          <cell r="J55">
            <v>39148</v>
          </cell>
          <cell r="K55">
            <v>17.5</v>
          </cell>
          <cell r="L55">
            <v>99.828864803194506</v>
          </cell>
          <cell r="M55">
            <v>114.71610660486699</v>
          </cell>
          <cell r="O55">
            <v>39211</v>
          </cell>
          <cell r="P55">
            <v>9.9</v>
          </cell>
          <cell r="Q55">
            <v>1.14716106604867</v>
          </cell>
        </row>
        <row r="56">
          <cell r="J56">
            <v>39149</v>
          </cell>
          <cell r="K56">
            <v>17.420000000000002</v>
          </cell>
          <cell r="L56">
            <v>99.372504278379907</v>
          </cell>
          <cell r="M56">
            <v>114.252607184241</v>
          </cell>
          <cell r="O56">
            <v>39212</v>
          </cell>
          <cell r="P56">
            <v>9.86</v>
          </cell>
          <cell r="Q56">
            <v>1.14252607184241</v>
          </cell>
        </row>
        <row r="57">
          <cell r="J57">
            <v>39150</v>
          </cell>
          <cell r="K57">
            <v>17.2</v>
          </cell>
          <cell r="L57">
            <v>98.117512835139706</v>
          </cell>
          <cell r="M57">
            <v>114.831981460023</v>
          </cell>
          <cell r="O57">
            <v>39213</v>
          </cell>
          <cell r="P57">
            <v>9.91</v>
          </cell>
          <cell r="Q57">
            <v>1.14831981460023</v>
          </cell>
        </row>
        <row r="58">
          <cell r="J58">
            <v>39153</v>
          </cell>
          <cell r="K58">
            <v>16.53</v>
          </cell>
          <cell r="L58">
            <v>94.295493439817506</v>
          </cell>
          <cell r="M58">
            <v>115.295480880649</v>
          </cell>
          <cell r="O58">
            <v>39216</v>
          </cell>
          <cell r="P58">
            <v>9.9499999999999993</v>
          </cell>
          <cell r="Q58">
            <v>1.15295480880649</v>
          </cell>
        </row>
        <row r="59">
          <cell r="J59">
            <v>39154</v>
          </cell>
          <cell r="K59">
            <v>16.989999999999998</v>
          </cell>
          <cell r="L59">
            <v>96.919566457501404</v>
          </cell>
          <cell r="M59">
            <v>115.643105446118</v>
          </cell>
          <cell r="O59">
            <v>39217</v>
          </cell>
          <cell r="P59">
            <v>9.98</v>
          </cell>
          <cell r="Q59">
            <v>1.15643105446118</v>
          </cell>
        </row>
        <row r="60">
          <cell r="J60">
            <v>39155</v>
          </cell>
          <cell r="K60">
            <v>17.25</v>
          </cell>
          <cell r="L60">
            <v>98.402738163148896</v>
          </cell>
          <cell r="M60">
            <v>116.68597914252599</v>
          </cell>
          <cell r="O60">
            <v>39218</v>
          </cell>
          <cell r="P60">
            <v>10.07</v>
          </cell>
          <cell r="Q60">
            <v>1.1668597914252601</v>
          </cell>
        </row>
        <row r="61">
          <cell r="J61">
            <v>39156</v>
          </cell>
          <cell r="K61">
            <v>17.02</v>
          </cell>
          <cell r="L61">
            <v>97.090701654306898</v>
          </cell>
          <cell r="M61">
            <v>117.149478563152</v>
          </cell>
          <cell r="O61">
            <v>39219</v>
          </cell>
          <cell r="P61">
            <v>10.11</v>
          </cell>
          <cell r="Q61">
            <v>1.1714947856315201</v>
          </cell>
        </row>
        <row r="62">
          <cell r="J62">
            <v>39157</v>
          </cell>
          <cell r="K62">
            <v>17.149999999999999</v>
          </cell>
          <cell r="L62">
            <v>97.832287507130602</v>
          </cell>
          <cell r="M62">
            <v>116.10660486674399</v>
          </cell>
          <cell r="O62">
            <v>39220</v>
          </cell>
          <cell r="P62">
            <v>10.02</v>
          </cell>
          <cell r="Q62">
            <v>1.16106604866744</v>
          </cell>
        </row>
        <row r="63">
          <cell r="J63">
            <v>39160</v>
          </cell>
          <cell r="K63">
            <v>17.21</v>
          </cell>
          <cell r="L63">
            <v>98.174557900741604</v>
          </cell>
          <cell r="M63">
            <v>118.308227114716</v>
          </cell>
          <cell r="O63">
            <v>39224</v>
          </cell>
          <cell r="P63">
            <v>10.210000000000001</v>
          </cell>
          <cell r="Q63">
            <v>1.18308227114716</v>
          </cell>
        </row>
        <row r="64">
          <cell r="J64">
            <v>39161</v>
          </cell>
          <cell r="K64">
            <v>17.25</v>
          </cell>
          <cell r="L64">
            <v>98.402738163148896</v>
          </cell>
          <cell r="M64">
            <v>118.65585168018499</v>
          </cell>
          <cell r="O64">
            <v>39225</v>
          </cell>
          <cell r="P64">
            <v>10.24</v>
          </cell>
          <cell r="Q64">
            <v>1.18655851680185</v>
          </cell>
        </row>
        <row r="65">
          <cell r="J65">
            <v>39162</v>
          </cell>
          <cell r="K65">
            <v>17.25</v>
          </cell>
          <cell r="L65">
            <v>98.402738163148896</v>
          </cell>
          <cell r="M65">
            <v>116.68597914252599</v>
          </cell>
          <cell r="O65">
            <v>39226</v>
          </cell>
          <cell r="P65">
            <v>10.07</v>
          </cell>
          <cell r="Q65">
            <v>1.1668597914252601</v>
          </cell>
        </row>
        <row r="66">
          <cell r="J66">
            <v>39163</v>
          </cell>
          <cell r="K66">
            <v>17.2</v>
          </cell>
          <cell r="L66">
            <v>98.117512835139706</v>
          </cell>
          <cell r="M66">
            <v>116.454229432213</v>
          </cell>
          <cell r="O66">
            <v>39227</v>
          </cell>
          <cell r="P66">
            <v>10.050000000000001</v>
          </cell>
          <cell r="Q66">
            <v>1.16454229432213</v>
          </cell>
        </row>
        <row r="67">
          <cell r="J67">
            <v>39164</v>
          </cell>
          <cell r="K67">
            <v>17.239999999999998</v>
          </cell>
          <cell r="L67">
            <v>98.345693097547098</v>
          </cell>
          <cell r="M67">
            <v>116.2224797219</v>
          </cell>
          <cell r="O67">
            <v>39230</v>
          </cell>
          <cell r="P67">
            <v>10.029999999999999</v>
          </cell>
          <cell r="Q67">
            <v>1.1622247972190001</v>
          </cell>
        </row>
        <row r="68">
          <cell r="J68">
            <v>39167</v>
          </cell>
          <cell r="K68">
            <v>17.05</v>
          </cell>
          <cell r="L68">
            <v>97.261836851112406</v>
          </cell>
          <cell r="M68">
            <v>115.758980301275</v>
          </cell>
          <cell r="O68">
            <v>39231</v>
          </cell>
          <cell r="P68">
            <v>9.99</v>
          </cell>
          <cell r="Q68">
            <v>1.1575898030127501</v>
          </cell>
        </row>
        <row r="69">
          <cell r="J69">
            <v>39168</v>
          </cell>
          <cell r="K69">
            <v>16.95</v>
          </cell>
          <cell r="L69">
            <v>96.691386195094097</v>
          </cell>
          <cell r="M69">
            <v>116.57010428737</v>
          </cell>
          <cell r="O69">
            <v>39232</v>
          </cell>
          <cell r="P69">
            <v>10.06</v>
          </cell>
          <cell r="Q69">
            <v>1.1657010428737</v>
          </cell>
        </row>
        <row r="70">
          <cell r="J70">
            <v>39169</v>
          </cell>
          <cell r="K70">
            <v>17</v>
          </cell>
          <cell r="L70">
            <v>96.976611523103202</v>
          </cell>
          <cell r="M70">
            <v>116.68597914252599</v>
          </cell>
          <cell r="O70">
            <v>39233</v>
          </cell>
          <cell r="P70">
            <v>10.07</v>
          </cell>
          <cell r="Q70">
            <v>1.1668597914252601</v>
          </cell>
        </row>
        <row r="71">
          <cell r="J71">
            <v>39170</v>
          </cell>
          <cell r="K71">
            <v>17</v>
          </cell>
          <cell r="L71">
            <v>96.976611523103202</v>
          </cell>
          <cell r="M71">
            <v>117.033603707995</v>
          </cell>
          <cell r="O71">
            <v>39234</v>
          </cell>
          <cell r="P71">
            <v>10.1</v>
          </cell>
          <cell r="Q71">
            <v>1.17033603707995</v>
          </cell>
        </row>
        <row r="72">
          <cell r="J72">
            <v>39171</v>
          </cell>
          <cell r="K72">
            <v>17.13</v>
          </cell>
          <cell r="L72">
            <v>97.718197375927005</v>
          </cell>
          <cell r="M72">
            <v>118.19235225956</v>
          </cell>
          <cell r="O72">
            <v>39237</v>
          </cell>
          <cell r="P72">
            <v>10.199999999999999</v>
          </cell>
          <cell r="Q72">
            <v>1.1819235225956</v>
          </cell>
        </row>
        <row r="73">
          <cell r="J73">
            <v>39174</v>
          </cell>
          <cell r="K73">
            <v>17</v>
          </cell>
          <cell r="L73">
            <v>96.976611523103202</v>
          </cell>
          <cell r="M73">
            <v>119.235225955968</v>
          </cell>
          <cell r="O73">
            <v>39238</v>
          </cell>
          <cell r="P73">
            <v>10.29</v>
          </cell>
          <cell r="Q73">
            <v>1.19235225955968</v>
          </cell>
        </row>
        <row r="74">
          <cell r="J74">
            <v>39175</v>
          </cell>
          <cell r="K74">
            <v>17.100000000000001</v>
          </cell>
          <cell r="L74">
            <v>97.547062179121497</v>
          </cell>
          <cell r="M74">
            <v>116.91772885283901</v>
          </cell>
          <cell r="O74">
            <v>39239</v>
          </cell>
          <cell r="P74">
            <v>10.09</v>
          </cell>
          <cell r="Q74">
            <v>1.16917728852839</v>
          </cell>
        </row>
        <row r="75">
          <cell r="J75">
            <v>39176</v>
          </cell>
          <cell r="K75">
            <v>17.84</v>
          </cell>
          <cell r="L75">
            <v>101.768397033657</v>
          </cell>
          <cell r="M75">
            <v>115.758980301275</v>
          </cell>
          <cell r="O75">
            <v>39240</v>
          </cell>
          <cell r="P75">
            <v>9.99</v>
          </cell>
          <cell r="Q75">
            <v>1.1575898030127501</v>
          </cell>
        </row>
        <row r="76">
          <cell r="J76">
            <v>39177</v>
          </cell>
          <cell r="K76">
            <v>17.95</v>
          </cell>
          <cell r="L76">
            <v>102.395892755277</v>
          </cell>
          <cell r="M76">
            <v>114.020857473928</v>
          </cell>
          <cell r="O76">
            <v>39241</v>
          </cell>
          <cell r="P76">
            <v>9.84</v>
          </cell>
          <cell r="Q76">
            <v>1.1402085747392801</v>
          </cell>
        </row>
        <row r="77">
          <cell r="J77">
            <v>39181</v>
          </cell>
          <cell r="K77">
            <v>17.829999999999998</v>
          </cell>
          <cell r="L77">
            <v>101.711351968055</v>
          </cell>
          <cell r="M77">
            <v>115.990730011587</v>
          </cell>
          <cell r="O77">
            <v>39244</v>
          </cell>
          <cell r="P77">
            <v>10.01</v>
          </cell>
          <cell r="Q77">
            <v>1.15990730011587</v>
          </cell>
        </row>
        <row r="78">
          <cell r="J78">
            <v>39182</v>
          </cell>
          <cell r="K78">
            <v>17.95</v>
          </cell>
          <cell r="L78">
            <v>102.395892755277</v>
          </cell>
          <cell r="M78">
            <v>115.295480880649</v>
          </cell>
          <cell r="O78">
            <v>39245</v>
          </cell>
          <cell r="P78">
            <v>9.9499999999999993</v>
          </cell>
          <cell r="Q78">
            <v>1.15295480880649</v>
          </cell>
        </row>
        <row r="79">
          <cell r="J79">
            <v>39183</v>
          </cell>
          <cell r="K79">
            <v>18.28</v>
          </cell>
          <cell r="L79">
            <v>104.278379920137</v>
          </cell>
          <cell r="M79">
            <v>115.52723059096201</v>
          </cell>
          <cell r="O79">
            <v>39246</v>
          </cell>
          <cell r="P79">
            <v>9.9700000000000006</v>
          </cell>
          <cell r="Q79">
            <v>1.1552723059096199</v>
          </cell>
        </row>
        <row r="80">
          <cell r="J80">
            <v>39184</v>
          </cell>
          <cell r="K80">
            <v>18.38</v>
          </cell>
          <cell r="L80">
            <v>104.848830576155</v>
          </cell>
          <cell r="M80">
            <v>115.990730011587</v>
          </cell>
          <cell r="O80">
            <v>39247</v>
          </cell>
          <cell r="P80">
            <v>10.01</v>
          </cell>
          <cell r="Q80">
            <v>1.15990730011587</v>
          </cell>
        </row>
        <row r="81">
          <cell r="J81">
            <v>39185</v>
          </cell>
          <cell r="K81">
            <v>18.5</v>
          </cell>
          <cell r="L81">
            <v>105.533371363377</v>
          </cell>
          <cell r="M81">
            <v>116.801853997683</v>
          </cell>
          <cell r="O81">
            <v>39248</v>
          </cell>
          <cell r="P81">
            <v>10.08</v>
          </cell>
          <cell r="Q81">
            <v>1.1680185399768299</v>
          </cell>
        </row>
        <row r="82">
          <cell r="J82">
            <v>39188</v>
          </cell>
          <cell r="K82">
            <v>18.8</v>
          </cell>
          <cell r="L82">
            <v>107.244723331432</v>
          </cell>
          <cell r="M82">
            <v>117.265353418308</v>
          </cell>
          <cell r="O82">
            <v>39251</v>
          </cell>
          <cell r="P82">
            <v>10.119999999999999</v>
          </cell>
          <cell r="Q82">
            <v>1.1726535341830799</v>
          </cell>
        </row>
        <row r="83">
          <cell r="J83">
            <v>39189</v>
          </cell>
          <cell r="K83">
            <v>18.75</v>
          </cell>
          <cell r="L83">
            <v>106.95949800342299</v>
          </cell>
          <cell r="M83">
            <v>115.874855156431</v>
          </cell>
          <cell r="O83">
            <v>39252</v>
          </cell>
          <cell r="P83">
            <v>10</v>
          </cell>
          <cell r="Q83">
            <v>1.1587485515643099</v>
          </cell>
        </row>
        <row r="84">
          <cell r="J84">
            <v>39190</v>
          </cell>
          <cell r="K84">
            <v>18.7</v>
          </cell>
          <cell r="L84">
            <v>106.674272675414</v>
          </cell>
          <cell r="M84">
            <v>116.2224797219</v>
          </cell>
          <cell r="O84">
            <v>39253</v>
          </cell>
          <cell r="P84">
            <v>10.029999999999999</v>
          </cell>
          <cell r="Q84">
            <v>1.1622247972190001</v>
          </cell>
        </row>
        <row r="85">
          <cell r="J85">
            <v>39191</v>
          </cell>
          <cell r="K85">
            <v>18.739999999999998</v>
          </cell>
          <cell r="L85">
            <v>106.902452937821</v>
          </cell>
          <cell r="M85">
            <v>116.2224797219</v>
          </cell>
          <cell r="O85">
            <v>39254</v>
          </cell>
          <cell r="P85">
            <v>10.029999999999999</v>
          </cell>
          <cell r="Q85">
            <v>1.1622247972190001</v>
          </cell>
        </row>
        <row r="86">
          <cell r="J86">
            <v>39192</v>
          </cell>
          <cell r="K86">
            <v>18.670000000000002</v>
          </cell>
          <cell r="L86">
            <v>106.503137478608</v>
          </cell>
          <cell r="M86">
            <v>116.2224797219</v>
          </cell>
          <cell r="O86">
            <v>39255</v>
          </cell>
          <cell r="P86">
            <v>10.029999999999999</v>
          </cell>
          <cell r="Q86">
            <v>1.1622247972190001</v>
          </cell>
        </row>
        <row r="87">
          <cell r="J87">
            <v>39195</v>
          </cell>
          <cell r="K87">
            <v>18.649999999999999</v>
          </cell>
          <cell r="L87">
            <v>106.389047347404</v>
          </cell>
          <cell r="M87">
            <v>115.17960602549201</v>
          </cell>
          <cell r="O87">
            <v>39258</v>
          </cell>
          <cell r="P87">
            <v>9.94</v>
          </cell>
          <cell r="Q87">
            <v>1.15179606025492</v>
          </cell>
        </row>
        <row r="88">
          <cell r="J88">
            <v>39196</v>
          </cell>
          <cell r="K88">
            <v>18.75</v>
          </cell>
          <cell r="L88">
            <v>106.95949800342299</v>
          </cell>
          <cell r="M88">
            <v>114.831981460023</v>
          </cell>
          <cell r="O88">
            <v>39259</v>
          </cell>
          <cell r="P88">
            <v>9.91</v>
          </cell>
          <cell r="Q88">
            <v>1.14831981460023</v>
          </cell>
        </row>
        <row r="89">
          <cell r="J89">
            <v>39197</v>
          </cell>
          <cell r="K89">
            <v>18.75</v>
          </cell>
          <cell r="L89">
            <v>106.95949800342299</v>
          </cell>
          <cell r="M89">
            <v>112.97798377752</v>
          </cell>
          <cell r="O89">
            <v>39260</v>
          </cell>
          <cell r="P89">
            <v>9.75</v>
          </cell>
          <cell r="Q89">
            <v>1.1297798377752</v>
          </cell>
        </row>
        <row r="90">
          <cell r="J90">
            <v>39198</v>
          </cell>
          <cell r="K90">
            <v>18.75</v>
          </cell>
          <cell r="L90">
            <v>106.95949800342299</v>
          </cell>
          <cell r="M90">
            <v>114.484356894554</v>
          </cell>
          <cell r="O90">
            <v>39261</v>
          </cell>
          <cell r="P90">
            <v>9.8800000000000008</v>
          </cell>
          <cell r="Q90">
            <v>1.1448435689455401</v>
          </cell>
        </row>
        <row r="91">
          <cell r="J91">
            <v>39199</v>
          </cell>
          <cell r="K91">
            <v>18.73</v>
          </cell>
          <cell r="L91">
            <v>106.845407872219</v>
          </cell>
          <cell r="M91">
            <v>114.94785631518</v>
          </cell>
          <cell r="O91">
            <v>39262</v>
          </cell>
          <cell r="P91">
            <v>9.92</v>
          </cell>
          <cell r="Q91">
            <v>1.1494785631518001</v>
          </cell>
        </row>
        <row r="92">
          <cell r="J92">
            <v>39202</v>
          </cell>
          <cell r="K92">
            <v>18.75</v>
          </cell>
          <cell r="L92">
            <v>106.95949800342299</v>
          </cell>
          <cell r="M92">
            <v>115.411355735805</v>
          </cell>
          <cell r="O92">
            <v>39266</v>
          </cell>
          <cell r="P92">
            <v>9.9600000000000009</v>
          </cell>
          <cell r="Q92">
            <v>1.1541135573580501</v>
          </cell>
        </row>
        <row r="93">
          <cell r="J93">
            <v>39203</v>
          </cell>
          <cell r="K93">
            <v>18.75</v>
          </cell>
          <cell r="L93">
            <v>106.95949800342299</v>
          </cell>
          <cell r="M93">
            <v>115.411355735805</v>
          </cell>
          <cell r="O93">
            <v>39267</v>
          </cell>
          <cell r="P93">
            <v>9.9600000000000009</v>
          </cell>
          <cell r="Q93">
            <v>1.1541135573580501</v>
          </cell>
        </row>
        <row r="94">
          <cell r="J94">
            <v>39204</v>
          </cell>
          <cell r="K94">
            <v>18.600000000000001</v>
          </cell>
          <cell r="L94">
            <v>106.103822019395</v>
          </cell>
          <cell r="M94">
            <v>115.874855156431</v>
          </cell>
          <cell r="O94">
            <v>39268</v>
          </cell>
          <cell r="P94">
            <v>10</v>
          </cell>
          <cell r="Q94">
            <v>1.1587485515643099</v>
          </cell>
        </row>
        <row r="95">
          <cell r="J95">
            <v>39205</v>
          </cell>
          <cell r="K95">
            <v>18.55</v>
          </cell>
          <cell r="L95">
            <v>105.81859669138601</v>
          </cell>
          <cell r="M95">
            <v>115.643105446118</v>
          </cell>
          <cell r="O95">
            <v>39269</v>
          </cell>
          <cell r="P95">
            <v>9.98</v>
          </cell>
          <cell r="Q95">
            <v>1.15643105446118</v>
          </cell>
        </row>
        <row r="96">
          <cell r="J96">
            <v>39206</v>
          </cell>
          <cell r="K96">
            <v>18.649999999999999</v>
          </cell>
          <cell r="L96">
            <v>106.389047347404</v>
          </cell>
          <cell r="M96">
            <v>116.454229432213</v>
          </cell>
          <cell r="O96">
            <v>39272</v>
          </cell>
          <cell r="P96">
            <v>10.050000000000001</v>
          </cell>
          <cell r="Q96">
            <v>1.16454229432213</v>
          </cell>
        </row>
        <row r="97">
          <cell r="J97">
            <v>39209</v>
          </cell>
          <cell r="K97">
            <v>18.989999999999998</v>
          </cell>
          <cell r="L97">
            <v>108.328579577867</v>
          </cell>
          <cell r="M97">
            <v>116.338354577057</v>
          </cell>
          <cell r="O97">
            <v>39273</v>
          </cell>
          <cell r="P97">
            <v>10.039999999999999</v>
          </cell>
          <cell r="Q97">
            <v>1.1633835457705699</v>
          </cell>
        </row>
        <row r="98">
          <cell r="J98">
            <v>39210</v>
          </cell>
          <cell r="K98">
            <v>19.43</v>
          </cell>
          <cell r="L98">
            <v>110.83856246434701</v>
          </cell>
          <cell r="M98">
            <v>116.68597914252599</v>
          </cell>
          <cell r="O98">
            <v>39274</v>
          </cell>
          <cell r="P98">
            <v>10.07</v>
          </cell>
          <cell r="Q98">
            <v>1.1668597914252601</v>
          </cell>
        </row>
        <row r="99">
          <cell r="J99">
            <v>39211</v>
          </cell>
          <cell r="K99">
            <v>19.5</v>
          </cell>
          <cell r="L99">
            <v>111.23787792356001</v>
          </cell>
          <cell r="M99">
            <v>117.728852838934</v>
          </cell>
          <cell r="O99">
            <v>39275</v>
          </cell>
          <cell r="P99">
            <v>10.16</v>
          </cell>
          <cell r="Q99">
            <v>1.1772885283893399</v>
          </cell>
        </row>
        <row r="100">
          <cell r="J100">
            <v>39212</v>
          </cell>
          <cell r="K100">
            <v>19.89</v>
          </cell>
          <cell r="L100">
            <v>113.462635482031</v>
          </cell>
          <cell r="M100">
            <v>118.07647740440299</v>
          </cell>
          <cell r="O100">
            <v>39276</v>
          </cell>
          <cell r="P100">
            <v>10.19</v>
          </cell>
          <cell r="Q100">
            <v>1.1807647740440299</v>
          </cell>
        </row>
        <row r="101">
          <cell r="J101">
            <v>39213</v>
          </cell>
          <cell r="K101">
            <v>19.7</v>
          </cell>
          <cell r="L101">
            <v>112.378779235596</v>
          </cell>
          <cell r="M101">
            <v>117.960602549247</v>
          </cell>
          <cell r="O101">
            <v>39279</v>
          </cell>
          <cell r="P101">
            <v>10.18</v>
          </cell>
          <cell r="Q101">
            <v>1.1796060254924701</v>
          </cell>
        </row>
        <row r="102">
          <cell r="J102">
            <v>39216</v>
          </cell>
          <cell r="K102">
            <v>19.5</v>
          </cell>
          <cell r="L102">
            <v>111.23787792356001</v>
          </cell>
          <cell r="M102">
            <v>119.00347624565499</v>
          </cell>
          <cell r="O102">
            <v>39280</v>
          </cell>
          <cell r="P102">
            <v>10.27</v>
          </cell>
          <cell r="Q102">
            <v>1.1900347624565499</v>
          </cell>
        </row>
        <row r="103">
          <cell r="J103">
            <v>39217</v>
          </cell>
          <cell r="K103">
            <v>19.600000000000001</v>
          </cell>
          <cell r="L103">
            <v>111.808328579578</v>
          </cell>
          <cell r="M103">
            <v>118.65585168018499</v>
          </cell>
          <cell r="O103">
            <v>39281</v>
          </cell>
          <cell r="P103">
            <v>10.24</v>
          </cell>
          <cell r="Q103">
            <v>1.18655851680185</v>
          </cell>
        </row>
        <row r="104">
          <cell r="J104">
            <v>39218</v>
          </cell>
          <cell r="K104">
            <v>19.2</v>
          </cell>
          <cell r="L104">
            <v>109.52652595550499</v>
          </cell>
          <cell r="M104">
            <v>118.771726535342</v>
          </cell>
          <cell r="O104">
            <v>39282</v>
          </cell>
          <cell r="P104">
            <v>10.25</v>
          </cell>
          <cell r="Q104">
            <v>1.18771726535342</v>
          </cell>
        </row>
        <row r="105">
          <cell r="J105">
            <v>39219</v>
          </cell>
          <cell r="K105">
            <v>19.25</v>
          </cell>
          <cell r="L105">
            <v>109.811751283514</v>
          </cell>
          <cell r="M105">
            <v>117.381228273465</v>
          </cell>
          <cell r="O105">
            <v>39283</v>
          </cell>
          <cell r="P105">
            <v>10.130000000000001</v>
          </cell>
          <cell r="Q105">
            <v>1.17381228273465</v>
          </cell>
        </row>
        <row r="106">
          <cell r="J106">
            <v>39220</v>
          </cell>
          <cell r="K106">
            <v>19.399999999999999</v>
          </cell>
          <cell r="L106">
            <v>110.667427267541</v>
          </cell>
          <cell r="M106">
            <v>117.033603707995</v>
          </cell>
          <cell r="O106">
            <v>39286</v>
          </cell>
          <cell r="P106">
            <v>10.1</v>
          </cell>
          <cell r="Q106">
            <v>1.17033603707995</v>
          </cell>
        </row>
        <row r="107">
          <cell r="J107">
            <v>39224</v>
          </cell>
          <cell r="K107">
            <v>19.260000000000002</v>
          </cell>
          <cell r="L107">
            <v>109.868796349116</v>
          </cell>
          <cell r="M107">
            <v>114.831981460023</v>
          </cell>
          <cell r="O107">
            <v>39287</v>
          </cell>
          <cell r="P107">
            <v>9.91</v>
          </cell>
          <cell r="Q107">
            <v>1.14831981460023</v>
          </cell>
        </row>
        <row r="108">
          <cell r="J108">
            <v>39225</v>
          </cell>
          <cell r="K108">
            <v>19.350000000000001</v>
          </cell>
          <cell r="L108">
            <v>110.382201939532</v>
          </cell>
          <cell r="M108">
            <v>114.484356894554</v>
          </cell>
          <cell r="O108">
            <v>39288</v>
          </cell>
          <cell r="P108">
            <v>9.8800000000000008</v>
          </cell>
          <cell r="Q108">
            <v>1.1448435689455401</v>
          </cell>
        </row>
        <row r="109">
          <cell r="J109">
            <v>39226</v>
          </cell>
          <cell r="K109">
            <v>19.3</v>
          </cell>
          <cell r="L109">
            <v>110.096976611523</v>
          </cell>
          <cell r="M109">
            <v>112.97798377752</v>
          </cell>
          <cell r="O109">
            <v>39289</v>
          </cell>
          <cell r="P109">
            <v>9.75</v>
          </cell>
          <cell r="Q109">
            <v>1.1297798377752</v>
          </cell>
        </row>
        <row r="110">
          <cell r="J110">
            <v>39227</v>
          </cell>
          <cell r="K110">
            <v>19.36</v>
          </cell>
          <cell r="L110">
            <v>110.43924700513401</v>
          </cell>
          <cell r="M110">
            <v>113.557358053302</v>
          </cell>
          <cell r="O110">
            <v>39290</v>
          </cell>
          <cell r="P110">
            <v>9.8000000000000007</v>
          </cell>
          <cell r="Q110">
            <v>1.13557358053302</v>
          </cell>
        </row>
        <row r="111">
          <cell r="J111">
            <v>39230</v>
          </cell>
          <cell r="K111">
            <v>19</v>
          </cell>
          <cell r="L111">
            <v>108.38562464346801</v>
          </cell>
          <cell r="M111">
            <v>111.81923522595601</v>
          </cell>
          <cell r="O111">
            <v>39293</v>
          </cell>
          <cell r="P111">
            <v>9.65</v>
          </cell>
          <cell r="Q111">
            <v>1.11819235225956</v>
          </cell>
        </row>
        <row r="112">
          <cell r="J112">
            <v>39231</v>
          </cell>
          <cell r="K112">
            <v>19.100000000000001</v>
          </cell>
          <cell r="L112">
            <v>108.956075299487</v>
          </cell>
          <cell r="M112">
            <v>113.557358053302</v>
          </cell>
          <cell r="O112">
            <v>39294</v>
          </cell>
          <cell r="P112">
            <v>9.8000000000000007</v>
          </cell>
          <cell r="Q112">
            <v>1.13557358053302</v>
          </cell>
        </row>
        <row r="113">
          <cell r="J113">
            <v>39232</v>
          </cell>
          <cell r="K113">
            <v>19.690000000000001</v>
          </cell>
          <cell r="L113">
            <v>112.321734169994</v>
          </cell>
          <cell r="M113">
            <v>114.13673232908501</v>
          </cell>
          <cell r="O113">
            <v>39295</v>
          </cell>
          <cell r="P113">
            <v>9.85</v>
          </cell>
          <cell r="Q113">
            <v>1.1413673232908501</v>
          </cell>
        </row>
        <row r="114">
          <cell r="J114">
            <v>39233</v>
          </cell>
          <cell r="K114">
            <v>20</v>
          </cell>
          <cell r="L114">
            <v>114.090131203651</v>
          </cell>
          <cell r="M114">
            <v>112.514484356895</v>
          </cell>
          <cell r="O114">
            <v>39296</v>
          </cell>
          <cell r="P114">
            <v>9.7100000000000009</v>
          </cell>
          <cell r="Q114">
            <v>1.1251448435689499</v>
          </cell>
        </row>
        <row r="115">
          <cell r="J115">
            <v>39234</v>
          </cell>
          <cell r="K115">
            <v>19.8</v>
          </cell>
          <cell r="L115">
            <v>112.949229891614</v>
          </cell>
          <cell r="M115">
            <v>112.39860950173799</v>
          </cell>
          <cell r="O115">
            <v>39297</v>
          </cell>
          <cell r="P115">
            <v>9.6999999999999993</v>
          </cell>
          <cell r="Q115">
            <v>1.1239860950173799</v>
          </cell>
        </row>
        <row r="116">
          <cell r="J116">
            <v>39237</v>
          </cell>
          <cell r="K116">
            <v>19.899999999999999</v>
          </cell>
          <cell r="L116">
            <v>113.519680547633</v>
          </cell>
          <cell r="M116">
            <v>110.312862108922</v>
          </cell>
          <cell r="O116">
            <v>39301</v>
          </cell>
          <cell r="P116">
            <v>9.52</v>
          </cell>
          <cell r="Q116">
            <v>1.1031286210892199</v>
          </cell>
        </row>
        <row r="117">
          <cell r="J117">
            <v>39238</v>
          </cell>
          <cell r="K117">
            <v>19.95</v>
          </cell>
          <cell r="L117">
            <v>113.80490587564201</v>
          </cell>
          <cell r="M117">
            <v>110.312862108922</v>
          </cell>
          <cell r="O117">
            <v>39302</v>
          </cell>
          <cell r="P117">
            <v>9.52</v>
          </cell>
          <cell r="Q117">
            <v>1.1031286210892199</v>
          </cell>
        </row>
        <row r="118">
          <cell r="J118">
            <v>39239</v>
          </cell>
          <cell r="K118">
            <v>19.600000000000001</v>
          </cell>
          <cell r="L118">
            <v>111.808328579578</v>
          </cell>
          <cell r="M118">
            <v>109.269988412514</v>
          </cell>
          <cell r="O118">
            <v>39303</v>
          </cell>
          <cell r="P118">
            <v>9.43</v>
          </cell>
          <cell r="Q118">
            <v>1.0926998841251401</v>
          </cell>
        </row>
        <row r="119">
          <cell r="J119">
            <v>39240</v>
          </cell>
          <cell r="K119">
            <v>19.600000000000001</v>
          </cell>
          <cell r="L119">
            <v>111.808328579578</v>
          </cell>
          <cell r="M119">
            <v>107.879490150637</v>
          </cell>
          <cell r="O119">
            <v>39304</v>
          </cell>
          <cell r="P119">
            <v>9.31</v>
          </cell>
          <cell r="Q119">
            <v>1.07879490150637</v>
          </cell>
        </row>
        <row r="120">
          <cell r="J120">
            <v>39241</v>
          </cell>
          <cell r="K120">
            <v>19.2</v>
          </cell>
          <cell r="L120">
            <v>109.52652595550499</v>
          </cell>
          <cell r="M120">
            <v>109.03823870220199</v>
          </cell>
          <cell r="O120">
            <v>39307</v>
          </cell>
          <cell r="P120">
            <v>9.41</v>
          </cell>
          <cell r="Q120">
            <v>1.0903823870220199</v>
          </cell>
        </row>
        <row r="121">
          <cell r="J121">
            <v>39244</v>
          </cell>
          <cell r="K121">
            <v>19.22</v>
          </cell>
          <cell r="L121">
            <v>109.64061608670799</v>
          </cell>
          <cell r="M121">
            <v>109.03823870220199</v>
          </cell>
          <cell r="O121">
            <v>39308</v>
          </cell>
          <cell r="P121">
            <v>9.41</v>
          </cell>
          <cell r="Q121">
            <v>1.0903823870220199</v>
          </cell>
        </row>
        <row r="122">
          <cell r="J122">
            <v>39245</v>
          </cell>
          <cell r="K122">
            <v>18.920000000000002</v>
          </cell>
          <cell r="L122">
            <v>107.929264118654</v>
          </cell>
          <cell r="M122">
            <v>105.909617612978</v>
          </cell>
          <cell r="O122">
            <v>39309</v>
          </cell>
          <cell r="P122">
            <v>9.14</v>
          </cell>
          <cell r="Q122">
            <v>1.0590961761297799</v>
          </cell>
        </row>
        <row r="123">
          <cell r="J123">
            <v>39246</v>
          </cell>
          <cell r="K123">
            <v>19.64</v>
          </cell>
          <cell r="L123">
            <v>112.036508841985</v>
          </cell>
          <cell r="M123">
            <v>104.86674391657</v>
          </cell>
          <cell r="O123">
            <v>39310</v>
          </cell>
          <cell r="P123">
            <v>9.0500000000000007</v>
          </cell>
          <cell r="Q123">
            <v>1.0486674391657</v>
          </cell>
        </row>
        <row r="124">
          <cell r="J124">
            <v>39247</v>
          </cell>
          <cell r="K124">
            <v>19.32</v>
          </cell>
          <cell r="L124">
            <v>110.211066742727</v>
          </cell>
          <cell r="M124">
            <v>105.446118192352</v>
          </cell>
          <cell r="O124">
            <v>39311</v>
          </cell>
          <cell r="P124">
            <v>9.1</v>
          </cell>
          <cell r="Q124">
            <v>1.0544611819235199</v>
          </cell>
        </row>
        <row r="125">
          <cell r="J125">
            <v>39248</v>
          </cell>
          <cell r="K125">
            <v>19.47</v>
          </cell>
          <cell r="L125">
            <v>111.066742726754</v>
          </cell>
          <cell r="M125">
            <v>104.86674391657</v>
          </cell>
          <cell r="O125">
            <v>39314</v>
          </cell>
          <cell r="P125">
            <v>9.0500000000000007</v>
          </cell>
          <cell r="Q125">
            <v>1.0486674391657</v>
          </cell>
        </row>
        <row r="126">
          <cell r="J126">
            <v>39251</v>
          </cell>
          <cell r="K126">
            <v>19.420000000000002</v>
          </cell>
          <cell r="L126">
            <v>110.781517398745</v>
          </cell>
          <cell r="M126">
            <v>105.677867902665</v>
          </cell>
          <cell r="O126">
            <v>39315</v>
          </cell>
          <cell r="P126">
            <v>9.1199999999999992</v>
          </cell>
          <cell r="Q126">
            <v>1.05677867902665</v>
          </cell>
        </row>
        <row r="127">
          <cell r="J127">
            <v>39252</v>
          </cell>
          <cell r="K127">
            <v>19.510000000000002</v>
          </cell>
          <cell r="L127">
            <v>111.29492298916099</v>
          </cell>
          <cell r="M127">
            <v>106.373117033604</v>
          </cell>
          <cell r="O127">
            <v>39316</v>
          </cell>
          <cell r="P127">
            <v>9.18</v>
          </cell>
          <cell r="Q127">
            <v>1.0637311703360399</v>
          </cell>
        </row>
        <row r="128">
          <cell r="J128">
            <v>39253</v>
          </cell>
          <cell r="K128">
            <v>19.84</v>
          </cell>
          <cell r="L128">
            <v>113.177410154022</v>
          </cell>
          <cell r="M128">
            <v>106.48899188876</v>
          </cell>
          <cell r="O128">
            <v>39317</v>
          </cell>
          <cell r="P128">
            <v>9.19</v>
          </cell>
          <cell r="Q128">
            <v>1.0648899188876</v>
          </cell>
        </row>
        <row r="129">
          <cell r="J129">
            <v>39254</v>
          </cell>
          <cell r="K129">
            <v>19.899999999999999</v>
          </cell>
          <cell r="L129">
            <v>113.519680547633</v>
          </cell>
          <cell r="M129">
            <v>107.068366164542</v>
          </cell>
          <cell r="O129">
            <v>39318</v>
          </cell>
          <cell r="P129">
            <v>9.24</v>
          </cell>
          <cell r="Q129">
            <v>1.0706836616454201</v>
          </cell>
        </row>
        <row r="130">
          <cell r="J130">
            <v>39255</v>
          </cell>
          <cell r="K130">
            <v>19.37</v>
          </cell>
          <cell r="L130">
            <v>110.496292070736</v>
          </cell>
          <cell r="M130">
            <v>106.836616454229</v>
          </cell>
          <cell r="O130">
            <v>39321</v>
          </cell>
          <cell r="P130">
            <v>9.2200000000000006</v>
          </cell>
          <cell r="Q130">
            <v>1.0683661645422899</v>
          </cell>
        </row>
        <row r="131">
          <cell r="J131">
            <v>39258</v>
          </cell>
          <cell r="K131">
            <v>19.2</v>
          </cell>
          <cell r="L131">
            <v>109.52652595550499</v>
          </cell>
          <cell r="M131">
            <v>107.184241019699</v>
          </cell>
          <cell r="O131">
            <v>39322</v>
          </cell>
          <cell r="P131">
            <v>9.25</v>
          </cell>
          <cell r="Q131">
            <v>1.0718424101969899</v>
          </cell>
        </row>
        <row r="132">
          <cell r="J132">
            <v>39259</v>
          </cell>
          <cell r="K132">
            <v>19.260000000000002</v>
          </cell>
          <cell r="L132">
            <v>109.868796349116</v>
          </cell>
          <cell r="M132">
            <v>107.763615295481</v>
          </cell>
          <cell r="O132">
            <v>39323</v>
          </cell>
          <cell r="P132">
            <v>9.3000000000000007</v>
          </cell>
          <cell r="Q132">
            <v>1.07763615295481</v>
          </cell>
        </row>
        <row r="133">
          <cell r="J133">
            <v>39260</v>
          </cell>
          <cell r="K133">
            <v>19.11</v>
          </cell>
          <cell r="L133">
            <v>109.013120365088</v>
          </cell>
          <cell r="M133">
            <v>107.53186558516801</v>
          </cell>
          <cell r="O133">
            <v>39324</v>
          </cell>
          <cell r="P133">
            <v>9.2799999999999994</v>
          </cell>
          <cell r="Q133">
            <v>1.0753186558516801</v>
          </cell>
        </row>
        <row r="134">
          <cell r="J134">
            <v>39261</v>
          </cell>
          <cell r="K134">
            <v>19.11</v>
          </cell>
          <cell r="L134">
            <v>109.013120365088</v>
          </cell>
          <cell r="M134">
            <v>108.806488991889</v>
          </cell>
          <cell r="O134">
            <v>39325</v>
          </cell>
          <cell r="P134">
            <v>9.39</v>
          </cell>
          <cell r="Q134">
            <v>1.0880648899188901</v>
          </cell>
        </row>
        <row r="135">
          <cell r="J135">
            <v>39262</v>
          </cell>
          <cell r="K135">
            <v>19.25</v>
          </cell>
          <cell r="L135">
            <v>109.811751283514</v>
          </cell>
          <cell r="M135">
            <v>110.08111239860899</v>
          </cell>
          <cell r="O135">
            <v>39329</v>
          </cell>
          <cell r="P135">
            <v>9.5</v>
          </cell>
          <cell r="Q135">
            <v>1.10081112398609</v>
          </cell>
        </row>
        <row r="136">
          <cell r="J136">
            <v>39266</v>
          </cell>
          <cell r="K136">
            <v>19.5</v>
          </cell>
          <cell r="L136">
            <v>111.23787792356001</v>
          </cell>
          <cell r="M136">
            <v>109.73348783314</v>
          </cell>
          <cell r="O136">
            <v>39330</v>
          </cell>
          <cell r="P136">
            <v>9.4700000000000006</v>
          </cell>
          <cell r="Q136">
            <v>1.0973348783314001</v>
          </cell>
        </row>
        <row r="137">
          <cell r="J137">
            <v>39267</v>
          </cell>
          <cell r="K137">
            <v>19.600000000000001</v>
          </cell>
          <cell r="L137">
            <v>111.808328579578</v>
          </cell>
          <cell r="M137">
            <v>110.312862108922</v>
          </cell>
          <cell r="O137">
            <v>39331</v>
          </cell>
          <cell r="P137">
            <v>9.52</v>
          </cell>
          <cell r="Q137">
            <v>1.1031286210892199</v>
          </cell>
        </row>
        <row r="138">
          <cell r="J138">
            <v>39268</v>
          </cell>
          <cell r="K138">
            <v>19.559999999999999</v>
          </cell>
          <cell r="L138">
            <v>111.58014831717099</v>
          </cell>
          <cell r="M138">
            <v>108.806488991889</v>
          </cell>
          <cell r="O138">
            <v>39332</v>
          </cell>
          <cell r="P138">
            <v>9.39</v>
          </cell>
          <cell r="Q138">
            <v>1.0880648899188901</v>
          </cell>
        </row>
        <row r="139">
          <cell r="J139">
            <v>39269</v>
          </cell>
          <cell r="K139">
            <v>19.309999999999999</v>
          </cell>
          <cell r="L139">
            <v>110.154021677125</v>
          </cell>
          <cell r="M139">
            <v>108.806488991889</v>
          </cell>
          <cell r="O139">
            <v>39335</v>
          </cell>
          <cell r="P139">
            <v>9.39</v>
          </cell>
          <cell r="Q139">
            <v>1.0880648899188901</v>
          </cell>
        </row>
        <row r="140">
          <cell r="J140">
            <v>39272</v>
          </cell>
          <cell r="K140">
            <v>19.3</v>
          </cell>
          <cell r="L140">
            <v>110.096976611523</v>
          </cell>
          <cell r="M140">
            <v>109.03823870220199</v>
          </cell>
          <cell r="O140">
            <v>39336</v>
          </cell>
          <cell r="P140">
            <v>9.41</v>
          </cell>
          <cell r="Q140">
            <v>1.0903823870220199</v>
          </cell>
        </row>
        <row r="141">
          <cell r="J141">
            <v>39273</v>
          </cell>
          <cell r="K141">
            <v>19.38</v>
          </cell>
          <cell r="L141">
            <v>110.553337136338</v>
          </cell>
          <cell r="M141">
            <v>109.269988412514</v>
          </cell>
          <cell r="O141">
            <v>39337</v>
          </cell>
          <cell r="P141">
            <v>9.43</v>
          </cell>
          <cell r="Q141">
            <v>1.0926998841251401</v>
          </cell>
        </row>
        <row r="142">
          <cell r="J142">
            <v>39274</v>
          </cell>
          <cell r="K142">
            <v>19.36</v>
          </cell>
          <cell r="L142">
            <v>110.43924700513401</v>
          </cell>
          <cell r="M142">
            <v>109.50173812282701</v>
          </cell>
          <cell r="O142">
            <v>39338</v>
          </cell>
          <cell r="P142">
            <v>9.4499999999999993</v>
          </cell>
          <cell r="Q142">
            <v>1.09501738122827</v>
          </cell>
        </row>
        <row r="143">
          <cell r="J143">
            <v>39275</v>
          </cell>
          <cell r="K143">
            <v>19.399999999999999</v>
          </cell>
          <cell r="L143">
            <v>110.667427267541</v>
          </cell>
          <cell r="M143">
            <v>111.23986095017401</v>
          </cell>
          <cell r="O143">
            <v>39339</v>
          </cell>
          <cell r="P143">
            <v>9.6</v>
          </cell>
          <cell r="Q143">
            <v>1.11239860950174</v>
          </cell>
        </row>
        <row r="144">
          <cell r="J144">
            <v>39276</v>
          </cell>
          <cell r="K144">
            <v>19.7</v>
          </cell>
          <cell r="L144">
            <v>112.378779235596</v>
          </cell>
          <cell r="M144">
            <v>110.196987253766</v>
          </cell>
          <cell r="O144">
            <v>39342</v>
          </cell>
          <cell r="P144">
            <v>9.51</v>
          </cell>
          <cell r="Q144">
            <v>1.1019698725376601</v>
          </cell>
        </row>
        <row r="145">
          <cell r="J145">
            <v>39279</v>
          </cell>
          <cell r="K145">
            <v>19.600000000000001</v>
          </cell>
          <cell r="L145">
            <v>111.808328579578</v>
          </cell>
          <cell r="M145">
            <v>110.08111239860899</v>
          </cell>
          <cell r="O145">
            <v>39343</v>
          </cell>
          <cell r="P145">
            <v>9.5</v>
          </cell>
          <cell r="Q145">
            <v>1.10081112398609</v>
          </cell>
        </row>
        <row r="146">
          <cell r="J146">
            <v>39280</v>
          </cell>
          <cell r="K146">
            <v>19.75</v>
          </cell>
          <cell r="L146">
            <v>112.664004563605</v>
          </cell>
          <cell r="M146">
            <v>109.50173812282701</v>
          </cell>
          <cell r="O146">
            <v>39344</v>
          </cell>
          <cell r="P146">
            <v>9.4499999999999993</v>
          </cell>
          <cell r="Q146">
            <v>1.09501738122827</v>
          </cell>
        </row>
        <row r="147">
          <cell r="J147">
            <v>39281</v>
          </cell>
          <cell r="K147">
            <v>19.600000000000001</v>
          </cell>
          <cell r="L147">
            <v>111.808328579578</v>
          </cell>
          <cell r="M147">
            <v>108.342989571263</v>
          </cell>
          <cell r="O147">
            <v>39345</v>
          </cell>
          <cell r="P147">
            <v>9.35</v>
          </cell>
          <cell r="Q147">
            <v>1.08342989571263</v>
          </cell>
        </row>
        <row r="148">
          <cell r="J148">
            <v>39282</v>
          </cell>
          <cell r="K148">
            <v>19.559999999999999</v>
          </cell>
          <cell r="L148">
            <v>111.58014831717099</v>
          </cell>
          <cell r="M148">
            <v>108.574739281576</v>
          </cell>
          <cell r="O148">
            <v>39346</v>
          </cell>
          <cell r="P148">
            <v>9.3699999999999992</v>
          </cell>
          <cell r="Q148">
            <v>1.0857473928157599</v>
          </cell>
        </row>
        <row r="149">
          <cell r="J149">
            <v>39283</v>
          </cell>
          <cell r="K149">
            <v>19.7</v>
          </cell>
          <cell r="L149">
            <v>112.378779235596</v>
          </cell>
          <cell r="M149">
            <v>111.23986095017401</v>
          </cell>
          <cell r="O149">
            <v>39349</v>
          </cell>
          <cell r="P149">
            <v>9.6</v>
          </cell>
          <cell r="Q149">
            <v>1.11239860950174</v>
          </cell>
        </row>
        <row r="150">
          <cell r="J150">
            <v>39286</v>
          </cell>
          <cell r="K150">
            <v>19.850000000000001</v>
          </cell>
          <cell r="L150">
            <v>113.234455219624</v>
          </cell>
          <cell r="M150">
            <v>111.7033603708</v>
          </cell>
          <cell r="O150">
            <v>39350</v>
          </cell>
          <cell r="P150">
            <v>9.64</v>
          </cell>
          <cell r="Q150">
            <v>1.117033603708</v>
          </cell>
        </row>
        <row r="151">
          <cell r="J151">
            <v>39287</v>
          </cell>
          <cell r="K151">
            <v>19.600000000000001</v>
          </cell>
          <cell r="L151">
            <v>111.808328579578</v>
          </cell>
          <cell r="M151">
            <v>113.20973348783301</v>
          </cell>
          <cell r="O151">
            <v>39351</v>
          </cell>
          <cell r="P151">
            <v>9.77</v>
          </cell>
          <cell r="Q151">
            <v>1.1320973348783301</v>
          </cell>
        </row>
        <row r="152">
          <cell r="J152">
            <v>39288</v>
          </cell>
          <cell r="K152">
            <v>19.649999999999999</v>
          </cell>
          <cell r="L152">
            <v>112.09355390758699</v>
          </cell>
          <cell r="M152">
            <v>112.050984936269</v>
          </cell>
          <cell r="O152">
            <v>39352</v>
          </cell>
          <cell r="P152">
            <v>9.67</v>
          </cell>
          <cell r="Q152">
            <v>1.1205098493626899</v>
          </cell>
        </row>
        <row r="153">
          <cell r="J153">
            <v>39289</v>
          </cell>
          <cell r="K153">
            <v>19.260000000000002</v>
          </cell>
          <cell r="L153">
            <v>109.868796349116</v>
          </cell>
          <cell r="M153">
            <v>112.746234067207</v>
          </cell>
          <cell r="O153">
            <v>39353</v>
          </cell>
          <cell r="P153">
            <v>9.73</v>
          </cell>
          <cell r="Q153">
            <v>1.1274623406720701</v>
          </cell>
        </row>
        <row r="154">
          <cell r="J154">
            <v>39290</v>
          </cell>
          <cell r="K154">
            <v>19.25</v>
          </cell>
          <cell r="L154">
            <v>109.811751283514</v>
          </cell>
          <cell r="M154">
            <v>113.32560834298999</v>
          </cell>
          <cell r="O154">
            <v>39356</v>
          </cell>
          <cell r="P154">
            <v>9.7799999999999994</v>
          </cell>
          <cell r="Q154">
            <v>1.1332560834298999</v>
          </cell>
        </row>
        <row r="155">
          <cell r="J155">
            <v>39293</v>
          </cell>
          <cell r="K155">
            <v>19.25</v>
          </cell>
          <cell r="L155">
            <v>109.811751283514</v>
          </cell>
          <cell r="M155">
            <v>112.97798377752</v>
          </cell>
          <cell r="O155">
            <v>39357</v>
          </cell>
          <cell r="P155">
            <v>9.75</v>
          </cell>
          <cell r="Q155">
            <v>1.1297798377752</v>
          </cell>
        </row>
        <row r="156">
          <cell r="J156">
            <v>39294</v>
          </cell>
          <cell r="K156">
            <v>19.45</v>
          </cell>
          <cell r="L156">
            <v>110.95265259555001</v>
          </cell>
          <cell r="M156">
            <v>113.557358053302</v>
          </cell>
          <cell r="O156">
            <v>39358</v>
          </cell>
          <cell r="P156">
            <v>9.8000000000000007</v>
          </cell>
          <cell r="Q156">
            <v>1.13557358053302</v>
          </cell>
        </row>
        <row r="157">
          <cell r="J157">
            <v>39295</v>
          </cell>
          <cell r="K157">
            <v>19.25</v>
          </cell>
          <cell r="L157">
            <v>109.811751283514</v>
          </cell>
          <cell r="M157">
            <v>112.746234067207</v>
          </cell>
          <cell r="O157">
            <v>39359</v>
          </cell>
          <cell r="P157">
            <v>9.73</v>
          </cell>
          <cell r="Q157">
            <v>1.1274623406720701</v>
          </cell>
        </row>
        <row r="158">
          <cell r="J158">
            <v>39296</v>
          </cell>
          <cell r="K158">
            <v>19.649999999999999</v>
          </cell>
          <cell r="L158">
            <v>112.09355390758699</v>
          </cell>
          <cell r="M158">
            <v>113.557358053302</v>
          </cell>
          <cell r="O158">
            <v>39360</v>
          </cell>
          <cell r="P158">
            <v>9.8000000000000007</v>
          </cell>
          <cell r="Q158">
            <v>1.13557358053302</v>
          </cell>
        </row>
        <row r="159">
          <cell r="J159">
            <v>39297</v>
          </cell>
          <cell r="K159">
            <v>18.62</v>
          </cell>
          <cell r="L159">
            <v>106.21791215059901</v>
          </cell>
          <cell r="M159">
            <v>114.020857473928</v>
          </cell>
          <cell r="O159">
            <v>39364</v>
          </cell>
          <cell r="P159">
            <v>9.84</v>
          </cell>
          <cell r="Q159">
            <v>1.1402085747392801</v>
          </cell>
        </row>
        <row r="160">
          <cell r="J160">
            <v>39301</v>
          </cell>
          <cell r="K160">
            <v>17.75</v>
          </cell>
          <cell r="L160">
            <v>101.25499144324</v>
          </cell>
          <cell r="M160">
            <v>113.32560834298999</v>
          </cell>
          <cell r="O160">
            <v>39365</v>
          </cell>
          <cell r="P160">
            <v>9.7799999999999994</v>
          </cell>
          <cell r="Q160">
            <v>1.1332560834298999</v>
          </cell>
        </row>
        <row r="161">
          <cell r="J161">
            <v>39302</v>
          </cell>
          <cell r="K161">
            <v>16.62</v>
          </cell>
          <cell r="L161">
            <v>94.808899030233903</v>
          </cell>
          <cell r="M161">
            <v>113.557358053302</v>
          </cell>
          <cell r="O161">
            <v>39366</v>
          </cell>
          <cell r="P161">
            <v>9.8000000000000007</v>
          </cell>
          <cell r="Q161">
            <v>1.13557358053302</v>
          </cell>
        </row>
        <row r="162">
          <cell r="J162">
            <v>39303</v>
          </cell>
          <cell r="K162">
            <v>16.399999999999999</v>
          </cell>
          <cell r="L162">
            <v>93.553907586993702</v>
          </cell>
          <cell r="M162">
            <v>113.557358053302</v>
          </cell>
          <cell r="O162">
            <v>39367</v>
          </cell>
          <cell r="P162">
            <v>9.8000000000000007</v>
          </cell>
          <cell r="Q162">
            <v>1.13557358053302</v>
          </cell>
        </row>
        <row r="163">
          <cell r="J163">
            <v>39304</v>
          </cell>
          <cell r="K163">
            <v>16.649999999999999</v>
          </cell>
          <cell r="L163">
            <v>94.980034227039297</v>
          </cell>
          <cell r="M163">
            <v>112.97798377752</v>
          </cell>
          <cell r="O163">
            <v>39371</v>
          </cell>
          <cell r="P163">
            <v>9.75</v>
          </cell>
          <cell r="Q163">
            <v>1.1297798377752</v>
          </cell>
        </row>
        <row r="164">
          <cell r="J164">
            <v>39307</v>
          </cell>
          <cell r="K164">
            <v>16.739999999999998</v>
          </cell>
          <cell r="L164">
            <v>95.493439817455794</v>
          </cell>
          <cell r="M164">
            <v>112.862108922364</v>
          </cell>
          <cell r="O164">
            <v>39372</v>
          </cell>
          <cell r="P164">
            <v>9.74</v>
          </cell>
          <cell r="Q164">
            <v>1.1286210892236399</v>
          </cell>
        </row>
        <row r="165">
          <cell r="J165">
            <v>39308</v>
          </cell>
          <cell r="K165">
            <v>16.95</v>
          </cell>
          <cell r="L165">
            <v>96.691386195094097</v>
          </cell>
          <cell r="M165">
            <v>113.673232908459</v>
          </cell>
          <cell r="O165">
            <v>39373</v>
          </cell>
          <cell r="P165">
            <v>9.81</v>
          </cell>
          <cell r="Q165">
            <v>1.1367323290845901</v>
          </cell>
        </row>
        <row r="166">
          <cell r="J166">
            <v>39309</v>
          </cell>
          <cell r="K166">
            <v>17.2</v>
          </cell>
          <cell r="L166">
            <v>98.117512835139706</v>
          </cell>
          <cell r="M166">
            <v>112.630359212051</v>
          </cell>
          <cell r="O166">
            <v>39374</v>
          </cell>
          <cell r="P166">
            <v>9.7200000000000006</v>
          </cell>
          <cell r="Q166">
            <v>1.12630359212051</v>
          </cell>
        </row>
        <row r="167">
          <cell r="J167">
            <v>39310</v>
          </cell>
          <cell r="K167">
            <v>16.7</v>
          </cell>
          <cell r="L167">
            <v>95.265259555048502</v>
          </cell>
          <cell r="M167">
            <v>111.935110081112</v>
          </cell>
          <cell r="O167">
            <v>39377</v>
          </cell>
          <cell r="P167">
            <v>9.66</v>
          </cell>
          <cell r="Q167">
            <v>1.1193511008111201</v>
          </cell>
        </row>
        <row r="168">
          <cell r="J168">
            <v>39311</v>
          </cell>
          <cell r="K168">
            <v>16.79</v>
          </cell>
          <cell r="L168">
            <v>95.778665145464899</v>
          </cell>
          <cell r="M168">
            <v>112.050984936269</v>
          </cell>
          <cell r="O168">
            <v>39378</v>
          </cell>
          <cell r="P168">
            <v>9.67</v>
          </cell>
          <cell r="Q168">
            <v>1.1205098493626899</v>
          </cell>
        </row>
        <row r="169">
          <cell r="J169">
            <v>39314</v>
          </cell>
          <cell r="K169">
            <v>16.5</v>
          </cell>
          <cell r="L169">
            <v>94.124358243011997</v>
          </cell>
          <cell r="M169">
            <v>111.81923522595601</v>
          </cell>
          <cell r="O169">
            <v>39379</v>
          </cell>
          <cell r="P169">
            <v>9.65</v>
          </cell>
          <cell r="Q169">
            <v>1.11819235225956</v>
          </cell>
        </row>
        <row r="170">
          <cell r="J170">
            <v>39315</v>
          </cell>
          <cell r="K170">
            <v>16.690000000000001</v>
          </cell>
          <cell r="L170">
            <v>95.208214489446704</v>
          </cell>
          <cell r="M170">
            <v>112.97798377752</v>
          </cell>
          <cell r="O170">
            <v>39380</v>
          </cell>
          <cell r="P170">
            <v>9.75</v>
          </cell>
          <cell r="Q170">
            <v>1.1297798377752</v>
          </cell>
        </row>
        <row r="171">
          <cell r="J171">
            <v>39316</v>
          </cell>
          <cell r="K171">
            <v>16.5</v>
          </cell>
          <cell r="L171">
            <v>94.124358243011997</v>
          </cell>
          <cell r="M171">
            <v>112.514484356895</v>
          </cell>
          <cell r="O171">
            <v>39381</v>
          </cell>
          <cell r="P171">
            <v>9.7100000000000009</v>
          </cell>
          <cell r="Q171">
            <v>1.1251448435689499</v>
          </cell>
        </row>
        <row r="172">
          <cell r="J172">
            <v>39317</v>
          </cell>
          <cell r="K172">
            <v>16.22</v>
          </cell>
          <cell r="L172">
            <v>92.527096406160894</v>
          </cell>
          <cell r="M172">
            <v>113.093858632677</v>
          </cell>
          <cell r="O172">
            <v>39384</v>
          </cell>
          <cell r="P172">
            <v>9.76</v>
          </cell>
          <cell r="Q172">
            <v>1.13093858632677</v>
          </cell>
        </row>
        <row r="173">
          <cell r="J173">
            <v>39318</v>
          </cell>
          <cell r="K173">
            <v>16.510000000000002</v>
          </cell>
          <cell r="L173">
            <v>94.181403308613795</v>
          </cell>
          <cell r="M173">
            <v>112.282734646582</v>
          </cell>
          <cell r="O173">
            <v>39385</v>
          </cell>
          <cell r="P173">
            <v>9.69</v>
          </cell>
          <cell r="Q173">
            <v>1.1228273464658201</v>
          </cell>
        </row>
        <row r="174">
          <cell r="J174">
            <v>39321</v>
          </cell>
          <cell r="K174">
            <v>16.95</v>
          </cell>
          <cell r="L174">
            <v>96.691386195094097</v>
          </cell>
          <cell r="M174">
            <v>113.093858632677</v>
          </cell>
          <cell r="O174">
            <v>39386</v>
          </cell>
          <cell r="P174">
            <v>9.76</v>
          </cell>
          <cell r="Q174">
            <v>1.13093858632677</v>
          </cell>
        </row>
        <row r="175">
          <cell r="J175">
            <v>39322</v>
          </cell>
          <cell r="K175">
            <v>17</v>
          </cell>
          <cell r="L175">
            <v>96.976611523103202</v>
          </cell>
          <cell r="M175">
            <v>112.746234067207</v>
          </cell>
          <cell r="O175">
            <v>39387</v>
          </cell>
          <cell r="P175">
            <v>9.73</v>
          </cell>
          <cell r="Q175">
            <v>1.1274623406720701</v>
          </cell>
        </row>
        <row r="176">
          <cell r="J176">
            <v>39323</v>
          </cell>
          <cell r="K176">
            <v>17.04</v>
          </cell>
          <cell r="L176">
            <v>97.204791785510594</v>
          </cell>
          <cell r="M176">
            <v>112.282734646582</v>
          </cell>
          <cell r="O176">
            <v>39388</v>
          </cell>
          <cell r="P176">
            <v>9.69</v>
          </cell>
          <cell r="Q176">
            <v>1.1228273464658201</v>
          </cell>
        </row>
        <row r="177">
          <cell r="J177">
            <v>39324</v>
          </cell>
          <cell r="K177">
            <v>16.989999999999998</v>
          </cell>
          <cell r="L177">
            <v>96.919566457501404</v>
          </cell>
          <cell r="M177">
            <v>111.81923522595601</v>
          </cell>
          <cell r="O177">
            <v>39391</v>
          </cell>
          <cell r="P177">
            <v>9.65</v>
          </cell>
          <cell r="Q177">
            <v>1.11819235225956</v>
          </cell>
        </row>
        <row r="178">
          <cell r="J178">
            <v>39325</v>
          </cell>
          <cell r="K178">
            <v>16.989999999999998</v>
          </cell>
          <cell r="L178">
            <v>96.919566457501404</v>
          </cell>
          <cell r="M178">
            <v>110.660486674392</v>
          </cell>
          <cell r="O178">
            <v>39392</v>
          </cell>
          <cell r="P178">
            <v>9.5500000000000007</v>
          </cell>
          <cell r="Q178">
            <v>1.1066048667439199</v>
          </cell>
        </row>
        <row r="179">
          <cell r="J179">
            <v>39329</v>
          </cell>
          <cell r="K179">
            <v>16.72</v>
          </cell>
          <cell r="L179">
            <v>95.379349686252098</v>
          </cell>
          <cell r="M179">
            <v>108.92236384704501</v>
          </cell>
          <cell r="O179">
            <v>39393</v>
          </cell>
          <cell r="P179">
            <v>9.4</v>
          </cell>
          <cell r="Q179">
            <v>1.0892236384704499</v>
          </cell>
        </row>
        <row r="180">
          <cell r="J180">
            <v>39330</v>
          </cell>
          <cell r="K180">
            <v>16.8</v>
          </cell>
          <cell r="L180">
            <v>95.835710211066697</v>
          </cell>
          <cell r="M180">
            <v>107.300115874855</v>
          </cell>
          <cell r="O180">
            <v>39394</v>
          </cell>
          <cell r="P180">
            <v>9.26</v>
          </cell>
          <cell r="Q180">
            <v>1.07300115874855</v>
          </cell>
        </row>
        <row r="181">
          <cell r="J181">
            <v>39331</v>
          </cell>
          <cell r="K181">
            <v>17.2</v>
          </cell>
          <cell r="L181">
            <v>98.117512835139706</v>
          </cell>
          <cell r="M181">
            <v>106.373117033604</v>
          </cell>
          <cell r="O181">
            <v>39395</v>
          </cell>
          <cell r="P181">
            <v>9.18</v>
          </cell>
          <cell r="Q181">
            <v>1.0637311703360399</v>
          </cell>
        </row>
        <row r="182">
          <cell r="J182">
            <v>39332</v>
          </cell>
          <cell r="K182">
            <v>17.190000000000001</v>
          </cell>
          <cell r="L182">
            <v>98.060467769537894</v>
          </cell>
          <cell r="M182">
            <v>106.14136732329101</v>
          </cell>
          <cell r="O182">
            <v>39398</v>
          </cell>
          <cell r="P182">
            <v>9.16</v>
          </cell>
          <cell r="Q182">
            <v>1.06141367323291</v>
          </cell>
        </row>
        <row r="183">
          <cell r="J183">
            <v>39335</v>
          </cell>
          <cell r="K183">
            <v>17.04</v>
          </cell>
          <cell r="L183">
            <v>97.204791785510594</v>
          </cell>
          <cell r="M183">
            <v>105.793742757822</v>
          </cell>
          <cell r="O183">
            <v>39399</v>
          </cell>
          <cell r="P183">
            <v>9.1300000000000008</v>
          </cell>
          <cell r="Q183">
            <v>1.0579374275782201</v>
          </cell>
        </row>
        <row r="184">
          <cell r="J184">
            <v>39336</v>
          </cell>
          <cell r="K184">
            <v>16.68</v>
          </cell>
          <cell r="L184">
            <v>95.151169423844806</v>
          </cell>
          <cell r="M184">
            <v>106.604866743917</v>
          </cell>
          <cell r="O184">
            <v>39400</v>
          </cell>
          <cell r="P184">
            <v>9.1999999999999993</v>
          </cell>
          <cell r="Q184">
            <v>1.06604866743917</v>
          </cell>
        </row>
        <row r="185">
          <cell r="J185">
            <v>39337</v>
          </cell>
          <cell r="K185">
            <v>16.600000000000001</v>
          </cell>
          <cell r="L185">
            <v>94.694808899030207</v>
          </cell>
          <cell r="M185">
            <v>106.025492468134</v>
          </cell>
          <cell r="O185">
            <v>39401</v>
          </cell>
          <cell r="P185">
            <v>9.15</v>
          </cell>
          <cell r="Q185">
            <v>1.06025492468134</v>
          </cell>
        </row>
        <row r="186">
          <cell r="J186">
            <v>39338</v>
          </cell>
          <cell r="K186">
            <v>16.850000000000001</v>
          </cell>
          <cell r="L186">
            <v>96.120935539075901</v>
          </cell>
          <cell r="M186">
            <v>104.86674391657</v>
          </cell>
          <cell r="O186">
            <v>39402</v>
          </cell>
          <cell r="P186">
            <v>9.0500000000000007</v>
          </cell>
          <cell r="Q186">
            <v>1.0486674391657</v>
          </cell>
        </row>
        <row r="187">
          <cell r="J187">
            <v>39339</v>
          </cell>
          <cell r="K187">
            <v>16.850000000000001</v>
          </cell>
          <cell r="L187">
            <v>96.120935539075901</v>
          </cell>
          <cell r="M187">
            <v>104.75086906141399</v>
          </cell>
          <cell r="O187">
            <v>39405</v>
          </cell>
          <cell r="P187">
            <v>9.0399999999999991</v>
          </cell>
          <cell r="Q187">
            <v>1.04750869061414</v>
          </cell>
        </row>
        <row r="188">
          <cell r="J188">
            <v>39342</v>
          </cell>
          <cell r="K188">
            <v>16.510000000000002</v>
          </cell>
          <cell r="L188">
            <v>94.181403308613795</v>
          </cell>
          <cell r="M188">
            <v>104.63499420625701</v>
          </cell>
          <cell r="O188">
            <v>39406</v>
          </cell>
          <cell r="P188">
            <v>9.0299999999999994</v>
          </cell>
          <cell r="Q188">
            <v>1.0463499420625699</v>
          </cell>
        </row>
        <row r="189">
          <cell r="J189">
            <v>39343</v>
          </cell>
          <cell r="K189">
            <v>16.5</v>
          </cell>
          <cell r="L189">
            <v>94.124358243011997</v>
          </cell>
          <cell r="M189">
            <v>103.592120509849</v>
          </cell>
          <cell r="O189">
            <v>39407</v>
          </cell>
          <cell r="P189">
            <v>8.94</v>
          </cell>
          <cell r="Q189">
            <v>1.0359212050984901</v>
          </cell>
        </row>
        <row r="190">
          <cell r="J190">
            <v>39344</v>
          </cell>
          <cell r="K190">
            <v>16.55</v>
          </cell>
          <cell r="L190">
            <v>94.409583571021102</v>
          </cell>
          <cell r="M190">
            <v>104.055619930475</v>
          </cell>
          <cell r="O190">
            <v>39409</v>
          </cell>
          <cell r="P190">
            <v>8.98</v>
          </cell>
          <cell r="Q190">
            <v>1.0405561993047501</v>
          </cell>
        </row>
        <row r="191">
          <cell r="J191">
            <v>39345</v>
          </cell>
          <cell r="K191">
            <v>16.73</v>
          </cell>
          <cell r="L191">
            <v>95.436394751853996</v>
          </cell>
          <cell r="M191">
            <v>104.17149478563201</v>
          </cell>
          <cell r="O191">
            <v>39412</v>
          </cell>
          <cell r="P191">
            <v>8.99</v>
          </cell>
          <cell r="Q191">
            <v>1.0417149478563199</v>
          </cell>
        </row>
        <row r="192">
          <cell r="J192">
            <v>39346</v>
          </cell>
          <cell r="K192">
            <v>16.59</v>
          </cell>
          <cell r="L192">
            <v>94.637763833428394</v>
          </cell>
          <cell r="M192">
            <v>102.549246813441</v>
          </cell>
          <cell r="O192">
            <v>39413</v>
          </cell>
          <cell r="P192">
            <v>8.85</v>
          </cell>
          <cell r="Q192">
            <v>1.02549246813441</v>
          </cell>
        </row>
        <row r="193">
          <cell r="J193">
            <v>39349</v>
          </cell>
          <cell r="K193">
            <v>16.690000000000001</v>
          </cell>
          <cell r="L193">
            <v>95.208214489446704</v>
          </cell>
          <cell r="M193">
            <v>102.549246813441</v>
          </cell>
          <cell r="O193">
            <v>39414</v>
          </cell>
          <cell r="P193">
            <v>8.85</v>
          </cell>
          <cell r="Q193">
            <v>1.02549246813441</v>
          </cell>
        </row>
        <row r="194">
          <cell r="J194">
            <v>39350</v>
          </cell>
          <cell r="K194">
            <v>16.68</v>
          </cell>
          <cell r="L194">
            <v>95.151169423844806</v>
          </cell>
          <cell r="M194">
            <v>99.073001158748596</v>
          </cell>
          <cell r="O194">
            <v>39415</v>
          </cell>
          <cell r="P194">
            <v>8.5500000000000007</v>
          </cell>
          <cell r="Q194">
            <v>0.99073001158748597</v>
          </cell>
        </row>
        <row r="195">
          <cell r="J195">
            <v>39351</v>
          </cell>
          <cell r="K195">
            <v>16.5</v>
          </cell>
          <cell r="L195">
            <v>94.124358243011997</v>
          </cell>
          <cell r="M195">
            <v>96.176129779837794</v>
          </cell>
          <cell r="O195">
            <v>39416</v>
          </cell>
          <cell r="P195">
            <v>8.3000000000000007</v>
          </cell>
          <cell r="Q195">
            <v>0.96176129779837805</v>
          </cell>
        </row>
        <row r="196">
          <cell r="J196">
            <v>39352</v>
          </cell>
          <cell r="K196">
            <v>16.420000000000002</v>
          </cell>
          <cell r="L196">
            <v>93.667997718197398</v>
          </cell>
          <cell r="M196">
            <v>98.493626882966396</v>
          </cell>
          <cell r="O196">
            <v>39419</v>
          </cell>
          <cell r="P196">
            <v>8.5</v>
          </cell>
          <cell r="Q196">
            <v>0.98493626882966401</v>
          </cell>
        </row>
        <row r="197">
          <cell r="J197">
            <v>39353</v>
          </cell>
          <cell r="K197">
            <v>16.22</v>
          </cell>
          <cell r="L197">
            <v>92.527096406160894</v>
          </cell>
          <cell r="M197">
            <v>96.639629200463503</v>
          </cell>
          <cell r="O197">
            <v>39420</v>
          </cell>
          <cell r="P197">
            <v>8.34</v>
          </cell>
          <cell r="Q197">
            <v>0.96639629200463495</v>
          </cell>
        </row>
        <row r="198">
          <cell r="J198">
            <v>39356</v>
          </cell>
          <cell r="K198">
            <v>16.440000000000001</v>
          </cell>
          <cell r="L198">
            <v>93.782087849400995</v>
          </cell>
          <cell r="M198">
            <v>99.4206257242178</v>
          </cell>
          <cell r="O198">
            <v>39421</v>
          </cell>
          <cell r="P198">
            <v>8.58</v>
          </cell>
          <cell r="Q198">
            <v>0.99420625724217804</v>
          </cell>
        </row>
        <row r="199">
          <cell r="J199">
            <v>39357</v>
          </cell>
          <cell r="K199">
            <v>16.399999999999999</v>
          </cell>
          <cell r="L199">
            <v>93.553907586993702</v>
          </cell>
          <cell r="M199">
            <v>100.46349942062599</v>
          </cell>
          <cell r="O199">
            <v>39422</v>
          </cell>
          <cell r="P199">
            <v>8.67</v>
          </cell>
          <cell r="Q199">
            <v>1.00463499420626</v>
          </cell>
        </row>
        <row r="200">
          <cell r="J200">
            <v>39358</v>
          </cell>
          <cell r="K200">
            <v>16.510000000000002</v>
          </cell>
          <cell r="L200">
            <v>94.181403308613795</v>
          </cell>
          <cell r="M200">
            <v>99.768250289687103</v>
          </cell>
          <cell r="O200">
            <v>39423</v>
          </cell>
          <cell r="P200">
            <v>8.61</v>
          </cell>
          <cell r="Q200">
            <v>0.99768250289687099</v>
          </cell>
        </row>
        <row r="201">
          <cell r="J201">
            <v>39359</v>
          </cell>
          <cell r="K201">
            <v>17.25</v>
          </cell>
          <cell r="L201">
            <v>98.402738163148896</v>
          </cell>
          <cell r="M201">
            <v>96.407879490150606</v>
          </cell>
          <cell r="O201">
            <v>39426</v>
          </cell>
          <cell r="P201">
            <v>8.32</v>
          </cell>
          <cell r="Q201">
            <v>0.96407879490150605</v>
          </cell>
        </row>
        <row r="202">
          <cell r="J202">
            <v>39360</v>
          </cell>
          <cell r="K202">
            <v>17.8</v>
          </cell>
          <cell r="L202">
            <v>101.54021677124901</v>
          </cell>
          <cell r="M202">
            <v>99.073001158748596</v>
          </cell>
          <cell r="O202">
            <v>39427</v>
          </cell>
          <cell r="P202">
            <v>8.5500000000000007</v>
          </cell>
          <cell r="Q202">
            <v>0.99073001158748597</v>
          </cell>
        </row>
        <row r="203">
          <cell r="J203">
            <v>39364</v>
          </cell>
          <cell r="K203">
            <v>17.59</v>
          </cell>
          <cell r="L203">
            <v>100.342270393611</v>
          </cell>
          <cell r="M203">
            <v>98.609501738122802</v>
          </cell>
          <cell r="O203">
            <v>39428</v>
          </cell>
          <cell r="P203">
            <v>8.51</v>
          </cell>
          <cell r="Q203">
            <v>0.98609501738122796</v>
          </cell>
        </row>
        <row r="204">
          <cell r="J204">
            <v>39365</v>
          </cell>
          <cell r="K204">
            <v>17.399999999999999</v>
          </cell>
          <cell r="L204">
            <v>99.258414147176296</v>
          </cell>
          <cell r="M204">
            <v>96.639629200463503</v>
          </cell>
          <cell r="O204">
            <v>39429</v>
          </cell>
          <cell r="P204">
            <v>8.34</v>
          </cell>
          <cell r="Q204">
            <v>0.96639629200463495</v>
          </cell>
        </row>
        <row r="205">
          <cell r="J205">
            <v>39366</v>
          </cell>
          <cell r="K205">
            <v>17.59</v>
          </cell>
          <cell r="L205">
            <v>100.342270393611</v>
          </cell>
          <cell r="M205">
            <v>99.073001158748596</v>
          </cell>
          <cell r="O205">
            <v>39430</v>
          </cell>
          <cell r="P205">
            <v>8.5500000000000007</v>
          </cell>
          <cell r="Q205">
            <v>0.99073001158748597</v>
          </cell>
        </row>
        <row r="206">
          <cell r="J206">
            <v>39367</v>
          </cell>
          <cell r="K206">
            <v>17.690000000000001</v>
          </cell>
          <cell r="L206">
            <v>100.912721049629</v>
          </cell>
          <cell r="M206">
            <v>97.566628041714907</v>
          </cell>
          <cell r="O206">
            <v>39433</v>
          </cell>
          <cell r="P206">
            <v>8.42</v>
          </cell>
          <cell r="Q206">
            <v>0.97566628041714898</v>
          </cell>
        </row>
        <row r="207">
          <cell r="J207">
            <v>39370</v>
          </cell>
          <cell r="K207">
            <v>17.7</v>
          </cell>
          <cell r="L207">
            <v>100.969766115231</v>
          </cell>
          <cell r="M207">
            <v>96.8713789107764</v>
          </cell>
          <cell r="O207">
            <v>39434</v>
          </cell>
          <cell r="P207">
            <v>8.36</v>
          </cell>
          <cell r="Q207">
            <v>0.96871378910776396</v>
          </cell>
        </row>
        <row r="208">
          <cell r="J208">
            <v>39371</v>
          </cell>
          <cell r="K208">
            <v>17.8</v>
          </cell>
          <cell r="L208">
            <v>101.54021677124901</v>
          </cell>
          <cell r="M208">
            <v>96.987253765932806</v>
          </cell>
          <cell r="O208">
            <v>39435</v>
          </cell>
          <cell r="P208">
            <v>8.3699999999999992</v>
          </cell>
          <cell r="Q208">
            <v>0.96987253765932802</v>
          </cell>
        </row>
        <row r="209">
          <cell r="J209">
            <v>39372</v>
          </cell>
          <cell r="K209">
            <v>18</v>
          </cell>
          <cell r="L209">
            <v>102.68111808328599</v>
          </cell>
          <cell r="M209">
            <v>97.334878331402095</v>
          </cell>
          <cell r="O209">
            <v>39436</v>
          </cell>
          <cell r="P209">
            <v>8.4</v>
          </cell>
          <cell r="Q209">
            <v>0.97334878331402097</v>
          </cell>
        </row>
        <row r="210">
          <cell r="J210">
            <v>39373</v>
          </cell>
          <cell r="K210">
            <v>18</v>
          </cell>
          <cell r="L210">
            <v>102.68111808328599</v>
          </cell>
          <cell r="M210">
            <v>97.798377752027804</v>
          </cell>
          <cell r="O210">
            <v>39437</v>
          </cell>
          <cell r="P210">
            <v>8.44</v>
          </cell>
          <cell r="Q210">
            <v>0.97798377752027799</v>
          </cell>
        </row>
        <row r="211">
          <cell r="J211">
            <v>39374</v>
          </cell>
          <cell r="K211">
            <v>18.399999999999999</v>
          </cell>
          <cell r="L211">
            <v>104.962920707359</v>
          </cell>
          <cell r="M211">
            <v>99.188876013905002</v>
          </cell>
          <cell r="O211">
            <v>39440</v>
          </cell>
          <cell r="P211">
            <v>8.56</v>
          </cell>
          <cell r="Q211">
            <v>0.99188876013905003</v>
          </cell>
        </row>
        <row r="212">
          <cell r="J212">
            <v>39377</v>
          </cell>
          <cell r="K212">
            <v>18.75</v>
          </cell>
          <cell r="L212">
            <v>106.95949800342299</v>
          </cell>
          <cell r="M212">
            <v>100.811123986095</v>
          </cell>
          <cell r="O212">
            <v>39443</v>
          </cell>
          <cell r="P212">
            <v>8.6999999999999993</v>
          </cell>
          <cell r="Q212">
            <v>1.00811123986095</v>
          </cell>
        </row>
        <row r="213">
          <cell r="J213">
            <v>39378</v>
          </cell>
          <cell r="K213">
            <v>18.95</v>
          </cell>
          <cell r="L213">
            <v>108.100399315459</v>
          </cell>
          <cell r="M213">
            <v>101.85399768250301</v>
          </cell>
          <cell r="O213">
            <v>39444</v>
          </cell>
          <cell r="P213">
            <v>8.7899999999999991</v>
          </cell>
          <cell r="Q213">
            <v>1.0185399768250301</v>
          </cell>
        </row>
        <row r="214">
          <cell r="J214">
            <v>39379</v>
          </cell>
          <cell r="K214">
            <v>19.04</v>
          </cell>
          <cell r="L214">
            <v>108.61380490587599</v>
          </cell>
          <cell r="M214">
            <v>101.27462340672101</v>
          </cell>
          <cell r="O214">
            <v>39447</v>
          </cell>
          <cell r="P214">
            <v>8.74</v>
          </cell>
          <cell r="Q214">
            <v>1.01274623406721</v>
          </cell>
        </row>
        <row r="215">
          <cell r="J215">
            <v>39380</v>
          </cell>
          <cell r="K215">
            <v>19.149999999999999</v>
          </cell>
          <cell r="L215">
            <v>109.241300627496</v>
          </cell>
          <cell r="M215">
            <v>102.085747392816</v>
          </cell>
          <cell r="O215">
            <v>39449</v>
          </cell>
          <cell r="P215">
            <v>8.81</v>
          </cell>
          <cell r="Q215">
            <v>1.02085747392816</v>
          </cell>
        </row>
        <row r="216">
          <cell r="J216">
            <v>39381</v>
          </cell>
          <cell r="K216">
            <v>19.64</v>
          </cell>
          <cell r="L216">
            <v>112.036508841985</v>
          </cell>
          <cell r="M216">
            <v>103.24449594438001</v>
          </cell>
          <cell r="O216">
            <v>39450</v>
          </cell>
          <cell r="P216">
            <v>8.91</v>
          </cell>
          <cell r="Q216">
            <v>1.0324449594438001</v>
          </cell>
        </row>
        <row r="217">
          <cell r="J217">
            <v>39384</v>
          </cell>
          <cell r="K217">
            <v>19.5</v>
          </cell>
          <cell r="L217">
            <v>111.23787792356001</v>
          </cell>
          <cell r="M217">
            <v>102.317497103129</v>
          </cell>
          <cell r="O217">
            <v>39451</v>
          </cell>
          <cell r="P217">
            <v>8.83</v>
          </cell>
          <cell r="Q217">
            <v>1.0231749710312901</v>
          </cell>
        </row>
        <row r="218">
          <cell r="J218">
            <v>39385</v>
          </cell>
          <cell r="K218">
            <v>19.440000000000001</v>
          </cell>
          <cell r="L218">
            <v>110.895607529949</v>
          </cell>
          <cell r="M218">
            <v>101.04287369640799</v>
          </cell>
          <cell r="O218">
            <v>39454</v>
          </cell>
          <cell r="P218">
            <v>8.7200000000000006</v>
          </cell>
          <cell r="Q218">
            <v>1.0104287369640801</v>
          </cell>
        </row>
        <row r="219">
          <cell r="J219">
            <v>39386</v>
          </cell>
          <cell r="K219">
            <v>19.12</v>
          </cell>
          <cell r="L219">
            <v>109.07016543069</v>
          </cell>
          <cell r="M219">
            <v>101.04287369640799</v>
          </cell>
          <cell r="O219">
            <v>39455</v>
          </cell>
          <cell r="P219">
            <v>8.7200000000000006</v>
          </cell>
          <cell r="Q219">
            <v>1.0104287369640801</v>
          </cell>
        </row>
        <row r="220">
          <cell r="J220">
            <v>39387</v>
          </cell>
          <cell r="K220">
            <v>19.39</v>
          </cell>
          <cell r="L220">
            <v>110.61038220194</v>
          </cell>
          <cell r="M220">
            <v>101.158748551564</v>
          </cell>
          <cell r="O220">
            <v>39456</v>
          </cell>
          <cell r="P220">
            <v>8.73</v>
          </cell>
          <cell r="Q220">
            <v>1.0115874855156399</v>
          </cell>
        </row>
        <row r="221">
          <cell r="J221">
            <v>39388</v>
          </cell>
          <cell r="K221">
            <v>19.600000000000001</v>
          </cell>
          <cell r="L221">
            <v>111.808328579578</v>
          </cell>
          <cell r="M221">
            <v>99.304750869061394</v>
          </cell>
          <cell r="O221">
            <v>39457</v>
          </cell>
          <cell r="P221">
            <v>8.57</v>
          </cell>
          <cell r="Q221">
            <v>0.99304750869061398</v>
          </cell>
        </row>
        <row r="222">
          <cell r="J222">
            <v>39391</v>
          </cell>
          <cell r="K222">
            <v>19.53</v>
          </cell>
          <cell r="L222">
            <v>111.409013120365</v>
          </cell>
          <cell r="M222">
            <v>99.073001158748596</v>
          </cell>
          <cell r="O222">
            <v>39458</v>
          </cell>
          <cell r="P222">
            <v>8.5500000000000007</v>
          </cell>
          <cell r="Q222">
            <v>0.99073001158748597</v>
          </cell>
        </row>
        <row r="223">
          <cell r="J223">
            <v>39392</v>
          </cell>
          <cell r="K223">
            <v>20.28</v>
          </cell>
          <cell r="L223">
            <v>115.687393040502</v>
          </cell>
          <cell r="M223">
            <v>100.231749710313</v>
          </cell>
          <cell r="O223">
            <v>39461</v>
          </cell>
          <cell r="P223">
            <v>8.65</v>
          </cell>
          <cell r="Q223">
            <v>1.0023174971031299</v>
          </cell>
        </row>
        <row r="224">
          <cell r="J224">
            <v>39393</v>
          </cell>
          <cell r="K224">
            <v>20.09</v>
          </cell>
          <cell r="L224">
            <v>114.603536794067</v>
          </cell>
          <cell r="M224">
            <v>99.073001158748596</v>
          </cell>
          <cell r="O224">
            <v>39462</v>
          </cell>
          <cell r="P224">
            <v>8.5500000000000007</v>
          </cell>
          <cell r="Q224">
            <v>0.99073001158748597</v>
          </cell>
        </row>
        <row r="225">
          <cell r="J225">
            <v>39394</v>
          </cell>
          <cell r="K225">
            <v>20.6</v>
          </cell>
          <cell r="L225">
            <v>117.51283513976</v>
          </cell>
          <cell r="M225">
            <v>99.073001158748596</v>
          </cell>
          <cell r="O225">
            <v>39463</v>
          </cell>
          <cell r="P225">
            <v>8.5500000000000007</v>
          </cell>
          <cell r="Q225">
            <v>0.99073001158748597</v>
          </cell>
        </row>
        <row r="226">
          <cell r="J226">
            <v>39395</v>
          </cell>
          <cell r="K226">
            <v>20.3</v>
          </cell>
          <cell r="L226">
            <v>115.801483171706</v>
          </cell>
          <cell r="M226">
            <v>98.377752027810004</v>
          </cell>
          <cell r="O226">
            <v>39464</v>
          </cell>
          <cell r="P226">
            <v>8.49</v>
          </cell>
          <cell r="Q226">
            <v>0.98377752027809995</v>
          </cell>
        </row>
        <row r="227">
          <cell r="J227">
            <v>39398</v>
          </cell>
          <cell r="K227">
            <v>20.2</v>
          </cell>
          <cell r="L227">
            <v>115.23103251568701</v>
          </cell>
          <cell r="M227">
            <v>97.450753186558501</v>
          </cell>
          <cell r="O227">
            <v>39465</v>
          </cell>
          <cell r="P227">
            <v>8.41</v>
          </cell>
          <cell r="Q227">
            <v>0.97450753186558503</v>
          </cell>
        </row>
        <row r="228">
          <cell r="J228">
            <v>39399</v>
          </cell>
          <cell r="K228">
            <v>20.329999999999998</v>
          </cell>
          <cell r="L228">
            <v>115.97261836851099</v>
          </cell>
          <cell r="M228">
            <v>91.077636152954796</v>
          </cell>
          <cell r="O228">
            <v>39468</v>
          </cell>
          <cell r="P228">
            <v>7.86</v>
          </cell>
          <cell r="Q228">
            <v>0.910776361529548</v>
          </cell>
        </row>
        <row r="229">
          <cell r="J229">
            <v>39400</v>
          </cell>
          <cell r="K229">
            <v>20.57</v>
          </cell>
          <cell r="L229">
            <v>117.341699942955</v>
          </cell>
          <cell r="M229">
            <v>92.699884125144806</v>
          </cell>
          <cell r="O229">
            <v>39469</v>
          </cell>
          <cell r="P229">
            <v>8</v>
          </cell>
          <cell r="Q229">
            <v>0.92699884125144805</v>
          </cell>
        </row>
        <row r="230">
          <cell r="J230">
            <v>39401</v>
          </cell>
          <cell r="K230">
            <v>20.440000000000001</v>
          </cell>
          <cell r="L230">
            <v>116.600114090131</v>
          </cell>
          <cell r="M230">
            <v>91.077636152954796</v>
          </cell>
          <cell r="O230">
            <v>39470</v>
          </cell>
          <cell r="P230">
            <v>7.86</v>
          </cell>
          <cell r="Q230">
            <v>0.910776361529548</v>
          </cell>
        </row>
        <row r="231">
          <cell r="J231">
            <v>39402</v>
          </cell>
          <cell r="K231">
            <v>20.62</v>
          </cell>
          <cell r="L231">
            <v>117.62692527096399</v>
          </cell>
          <cell r="M231">
            <v>92.236384704519097</v>
          </cell>
          <cell r="O231">
            <v>39471</v>
          </cell>
          <cell r="P231">
            <v>7.96</v>
          </cell>
          <cell r="Q231">
            <v>0.92236384704519103</v>
          </cell>
        </row>
        <row r="232">
          <cell r="J232">
            <v>39405</v>
          </cell>
          <cell r="K232">
            <v>20.5</v>
          </cell>
          <cell r="L232">
            <v>116.942384483742</v>
          </cell>
          <cell r="M232">
            <v>95.596755504055594</v>
          </cell>
          <cell r="O232">
            <v>39472</v>
          </cell>
          <cell r="P232">
            <v>8.25</v>
          </cell>
          <cell r="Q232">
            <v>0.95596755504055597</v>
          </cell>
        </row>
        <row r="233">
          <cell r="J233">
            <v>39406</v>
          </cell>
          <cell r="K233">
            <v>20.5</v>
          </cell>
          <cell r="L233">
            <v>116.942384483742</v>
          </cell>
          <cell r="M233">
            <v>93.742757821552701</v>
          </cell>
          <cell r="O233">
            <v>39475</v>
          </cell>
          <cell r="P233">
            <v>8.09</v>
          </cell>
          <cell r="Q233">
            <v>0.93742757821552702</v>
          </cell>
        </row>
        <row r="234">
          <cell r="J234">
            <v>39407</v>
          </cell>
          <cell r="K234">
            <v>20.59</v>
          </cell>
          <cell r="L234">
            <v>117.455790074159</v>
          </cell>
          <cell r="M234">
            <v>95.596755504055594</v>
          </cell>
          <cell r="O234">
            <v>39476</v>
          </cell>
          <cell r="P234">
            <v>8.25</v>
          </cell>
          <cell r="Q234">
            <v>0.95596755504055597</v>
          </cell>
        </row>
        <row r="235">
          <cell r="J235">
            <v>39408</v>
          </cell>
          <cell r="K235">
            <v>20.100000000000001</v>
          </cell>
          <cell r="L235">
            <v>114.66058185966899</v>
          </cell>
          <cell r="M235">
            <v>97.914252607184196</v>
          </cell>
          <cell r="O235">
            <v>39477</v>
          </cell>
          <cell r="P235">
            <v>8.4499999999999993</v>
          </cell>
          <cell r="Q235">
            <v>0.97914252607184205</v>
          </cell>
        </row>
        <row r="236">
          <cell r="J236">
            <v>39409</v>
          </cell>
          <cell r="K236">
            <v>20.260000000000002</v>
          </cell>
          <cell r="L236">
            <v>115.57330290929799</v>
          </cell>
          <cell r="M236">
            <v>97.914252607184196</v>
          </cell>
          <cell r="O236">
            <v>39478</v>
          </cell>
          <cell r="P236">
            <v>8.4499999999999993</v>
          </cell>
          <cell r="Q236">
            <v>0.97914252607184205</v>
          </cell>
        </row>
        <row r="237">
          <cell r="J237">
            <v>39412</v>
          </cell>
          <cell r="K237">
            <v>20.399999999999999</v>
          </cell>
          <cell r="L237">
            <v>116.37193382772401</v>
          </cell>
          <cell r="M237">
            <v>98.030127462340701</v>
          </cell>
          <cell r="O237">
            <v>39479</v>
          </cell>
          <cell r="P237">
            <v>8.4600000000000009</v>
          </cell>
          <cell r="Q237">
            <v>0.98030127462340699</v>
          </cell>
        </row>
        <row r="238">
          <cell r="J238">
            <v>39413</v>
          </cell>
          <cell r="K238">
            <v>20.5</v>
          </cell>
          <cell r="L238">
            <v>116.942384483742</v>
          </cell>
          <cell r="M238">
            <v>101.506373117034</v>
          </cell>
          <cell r="O238">
            <v>39482</v>
          </cell>
          <cell r="P238">
            <v>8.76</v>
          </cell>
          <cell r="Q238">
            <v>1.0150637311703401</v>
          </cell>
        </row>
        <row r="239">
          <cell r="J239">
            <v>39414</v>
          </cell>
          <cell r="K239">
            <v>20.75</v>
          </cell>
          <cell r="L239">
            <v>118.368511123788</v>
          </cell>
          <cell r="M239">
            <v>100.231749710313</v>
          </cell>
          <cell r="O239">
            <v>39483</v>
          </cell>
          <cell r="P239">
            <v>8.65</v>
          </cell>
          <cell r="Q239">
            <v>1.0023174971031299</v>
          </cell>
        </row>
        <row r="240">
          <cell r="J240">
            <v>39415</v>
          </cell>
          <cell r="K240">
            <v>20.16</v>
          </cell>
          <cell r="L240">
            <v>115.00285225328</v>
          </cell>
          <cell r="M240">
            <v>99.652375434530697</v>
          </cell>
          <cell r="O240">
            <v>39484</v>
          </cell>
          <cell r="P240">
            <v>8.6</v>
          </cell>
          <cell r="Q240">
            <v>0.99652375434530704</v>
          </cell>
        </row>
        <row r="241">
          <cell r="J241">
            <v>39416</v>
          </cell>
          <cell r="K241">
            <v>20.16</v>
          </cell>
          <cell r="L241">
            <v>115.00285225328</v>
          </cell>
          <cell r="M241">
            <v>99.536500579374305</v>
          </cell>
          <cell r="O241">
            <v>39485</v>
          </cell>
          <cell r="P241">
            <v>8.59</v>
          </cell>
          <cell r="Q241">
            <v>0.99536500579374299</v>
          </cell>
        </row>
        <row r="242">
          <cell r="J242">
            <v>39419</v>
          </cell>
          <cell r="K242">
            <v>20.45</v>
          </cell>
          <cell r="L242">
            <v>116.657159155733</v>
          </cell>
          <cell r="M242">
            <v>100.231749710313</v>
          </cell>
          <cell r="O242">
            <v>39486</v>
          </cell>
          <cell r="P242">
            <v>8.65</v>
          </cell>
          <cell r="Q242">
            <v>1.0023174971031299</v>
          </cell>
        </row>
        <row r="243">
          <cell r="J243">
            <v>39420</v>
          </cell>
          <cell r="K243">
            <v>20.78</v>
          </cell>
          <cell r="L243">
            <v>118.53964632059299</v>
          </cell>
          <cell r="M243">
            <v>101.390498261877</v>
          </cell>
          <cell r="O243">
            <v>39489</v>
          </cell>
          <cell r="P243">
            <v>8.75</v>
          </cell>
          <cell r="Q243">
            <v>1.01390498261877</v>
          </cell>
        </row>
        <row r="244">
          <cell r="J244">
            <v>39421</v>
          </cell>
          <cell r="K244">
            <v>21</v>
          </cell>
          <cell r="L244">
            <v>119.79463776383299</v>
          </cell>
          <cell r="M244">
            <v>101.04287369640799</v>
          </cell>
          <cell r="O244">
            <v>39490</v>
          </cell>
          <cell r="P244">
            <v>8.7200000000000006</v>
          </cell>
          <cell r="Q244">
            <v>1.0104287369640801</v>
          </cell>
        </row>
        <row r="245">
          <cell r="J245">
            <v>39422</v>
          </cell>
          <cell r="K245">
            <v>21.6</v>
          </cell>
          <cell r="L245">
            <v>123.21734169994301</v>
          </cell>
          <cell r="M245">
            <v>101.506373117034</v>
          </cell>
          <cell r="O245">
            <v>39491</v>
          </cell>
          <cell r="P245">
            <v>8.76</v>
          </cell>
          <cell r="Q245">
            <v>1.0150637311703401</v>
          </cell>
        </row>
        <row r="246">
          <cell r="J246">
            <v>39423</v>
          </cell>
          <cell r="K246">
            <v>22.02</v>
          </cell>
          <cell r="L246">
            <v>125.61323445522</v>
          </cell>
          <cell r="M246">
            <v>102.317497103129</v>
          </cell>
          <cell r="O246">
            <v>39492</v>
          </cell>
          <cell r="P246">
            <v>8.83</v>
          </cell>
          <cell r="Q246">
            <v>1.0231749710312901</v>
          </cell>
        </row>
        <row r="247">
          <cell r="J247">
            <v>39426</v>
          </cell>
          <cell r="K247">
            <v>21.75</v>
          </cell>
          <cell r="L247">
            <v>124.07301768396999</v>
          </cell>
          <cell r="M247">
            <v>103.128621089224</v>
          </cell>
          <cell r="O247">
            <v>39493</v>
          </cell>
          <cell r="P247">
            <v>8.9</v>
          </cell>
          <cell r="Q247">
            <v>1.03128621089224</v>
          </cell>
        </row>
        <row r="248">
          <cell r="J248">
            <v>39427</v>
          </cell>
          <cell r="K248">
            <v>22.21</v>
          </cell>
          <cell r="L248">
            <v>126.69709070165401</v>
          </cell>
          <cell r="M248">
            <v>106.604866743917</v>
          </cell>
          <cell r="O248">
            <v>39497</v>
          </cell>
          <cell r="P248">
            <v>9.1999999999999993</v>
          </cell>
          <cell r="Q248">
            <v>1.06604866743917</v>
          </cell>
        </row>
        <row r="249">
          <cell r="J249">
            <v>39428</v>
          </cell>
          <cell r="K249">
            <v>23.12</v>
          </cell>
          <cell r="L249">
            <v>131.88819167142</v>
          </cell>
          <cell r="M249">
            <v>104.86674391657</v>
          </cell>
          <cell r="O249">
            <v>39498</v>
          </cell>
          <cell r="P249">
            <v>9.0500000000000007</v>
          </cell>
          <cell r="Q249">
            <v>1.0486674391657</v>
          </cell>
        </row>
        <row r="250">
          <cell r="J250">
            <v>39429</v>
          </cell>
          <cell r="K250">
            <v>23.09</v>
          </cell>
          <cell r="L250">
            <v>131.71705647461499</v>
          </cell>
          <cell r="M250">
            <v>104.86674391657</v>
          </cell>
          <cell r="O250">
            <v>39499</v>
          </cell>
          <cell r="P250">
            <v>9.0500000000000007</v>
          </cell>
          <cell r="Q250">
            <v>1.0486674391657</v>
          </cell>
        </row>
        <row r="251">
          <cell r="J251">
            <v>39430</v>
          </cell>
          <cell r="K251">
            <v>23</v>
          </cell>
          <cell r="L251">
            <v>131.20365088419899</v>
          </cell>
          <cell r="M251">
            <v>104.63499420625701</v>
          </cell>
          <cell r="O251">
            <v>39500</v>
          </cell>
          <cell r="P251">
            <v>9.0299999999999994</v>
          </cell>
          <cell r="Q251">
            <v>1.0463499420625699</v>
          </cell>
        </row>
        <row r="252">
          <cell r="J252">
            <v>39433</v>
          </cell>
          <cell r="K252">
            <v>23.03</v>
          </cell>
          <cell r="L252">
            <v>131.374786081004</v>
          </cell>
          <cell r="M252">
            <v>104.86674391657</v>
          </cell>
          <cell r="O252">
            <v>39503</v>
          </cell>
          <cell r="P252">
            <v>9.0500000000000007</v>
          </cell>
          <cell r="Q252">
            <v>1.0486674391657</v>
          </cell>
        </row>
        <row r="253">
          <cell r="J253">
            <v>39434</v>
          </cell>
          <cell r="K253">
            <v>23.43</v>
          </cell>
          <cell r="L253">
            <v>133.65658870507701</v>
          </cell>
          <cell r="M253">
            <v>105.56199304750901</v>
          </cell>
          <cell r="O253">
            <v>39504</v>
          </cell>
          <cell r="P253">
            <v>9.11</v>
          </cell>
          <cell r="Q253">
            <v>1.05561993047509</v>
          </cell>
        </row>
        <row r="254">
          <cell r="J254">
            <v>39435</v>
          </cell>
          <cell r="K254">
            <v>24.08</v>
          </cell>
          <cell r="L254">
            <v>137.36451796919599</v>
          </cell>
          <cell r="M254">
            <v>106.257242178447</v>
          </cell>
          <cell r="O254">
            <v>39505</v>
          </cell>
          <cell r="P254">
            <v>9.17</v>
          </cell>
          <cell r="Q254">
            <v>1.0625724217844701</v>
          </cell>
        </row>
        <row r="255">
          <cell r="J255">
            <v>39436</v>
          </cell>
          <cell r="K255">
            <v>24.34</v>
          </cell>
          <cell r="L255">
            <v>138.847689674843</v>
          </cell>
          <cell r="M255">
            <v>106.373117033604</v>
          </cell>
          <cell r="O255">
            <v>39506</v>
          </cell>
          <cell r="P255">
            <v>9.18</v>
          </cell>
          <cell r="Q255">
            <v>1.0637311703360399</v>
          </cell>
        </row>
        <row r="256">
          <cell r="J256">
            <v>39437</v>
          </cell>
          <cell r="K256">
            <v>24.04</v>
          </cell>
          <cell r="L256">
            <v>137.136337706788</v>
          </cell>
          <cell r="M256">
            <v>106.14136732329101</v>
          </cell>
          <cell r="O256">
            <v>39507</v>
          </cell>
          <cell r="P256">
            <v>9.16</v>
          </cell>
          <cell r="Q256">
            <v>1.06141367323291</v>
          </cell>
        </row>
        <row r="257">
          <cell r="J257">
            <v>39440</v>
          </cell>
          <cell r="K257">
            <v>24.35</v>
          </cell>
          <cell r="L257">
            <v>138.90473474044501</v>
          </cell>
          <cell r="M257">
            <v>106.14136732329101</v>
          </cell>
          <cell r="O257">
            <v>39510</v>
          </cell>
          <cell r="P257">
            <v>9.16</v>
          </cell>
          <cell r="Q257">
            <v>1.06141367323291</v>
          </cell>
        </row>
        <row r="258">
          <cell r="J258">
            <v>39443</v>
          </cell>
          <cell r="K258">
            <v>24.09</v>
          </cell>
          <cell r="L258">
            <v>137.421563034797</v>
          </cell>
          <cell r="M258">
            <v>0</v>
          </cell>
          <cell r="Q258">
            <v>0</v>
          </cell>
        </row>
        <row r="259">
          <cell r="J259">
            <v>39444</v>
          </cell>
          <cell r="K259">
            <v>24.04</v>
          </cell>
          <cell r="L259">
            <v>137.136337706788</v>
          </cell>
          <cell r="M259">
            <v>0</v>
          </cell>
          <cell r="Q259">
            <v>0</v>
          </cell>
        </row>
        <row r="260">
          <cell r="J260">
            <v>39447</v>
          </cell>
          <cell r="K260">
            <v>24.09</v>
          </cell>
          <cell r="L260">
            <v>137.421563034797</v>
          </cell>
          <cell r="M260">
            <v>0</v>
          </cell>
          <cell r="Q260">
            <v>0</v>
          </cell>
        </row>
        <row r="261">
          <cell r="J261">
            <v>39449</v>
          </cell>
          <cell r="K261">
            <v>24.32</v>
          </cell>
          <cell r="L261">
            <v>138.733599543639</v>
          </cell>
          <cell r="M261">
            <v>106.025492468134</v>
          </cell>
          <cell r="O261">
            <v>39401</v>
          </cell>
          <cell r="P261">
            <v>9.15</v>
          </cell>
          <cell r="Q261">
            <v>1.06025492468134</v>
          </cell>
        </row>
      </sheetData>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tor Charts"/>
      <sheetName val="CAE Tables"/>
      <sheetName val="CAE Ratings"/>
      <sheetName val="CAE Holders"/>
    </sheetNames>
    <sheetDataSet>
      <sheetData sheetId="0">
        <row r="3">
          <cell r="B3" t="str">
            <v>Aircraft Delivery - 2008 - 2012</v>
          </cell>
        </row>
        <row r="4">
          <cell r="C4" t="str">
            <v>North America</v>
          </cell>
          <cell r="D4" t="str">
            <v>Europe</v>
          </cell>
          <cell r="E4" t="str">
            <v>Asia-Pacific</v>
          </cell>
          <cell r="F4" t="str">
            <v>China</v>
          </cell>
          <cell r="G4" t="str">
            <v>India</v>
          </cell>
          <cell r="H4" t="str">
            <v>Middle East</v>
          </cell>
          <cell r="I4" t="str">
            <v>ROW</v>
          </cell>
        </row>
        <row r="5">
          <cell r="B5" t="str">
            <v>Required for Replacement</v>
          </cell>
          <cell r="C5">
            <v>830</v>
          </cell>
          <cell r="D5">
            <v>191</v>
          </cell>
          <cell r="E5">
            <v>162</v>
          </cell>
          <cell r="F5">
            <v>9</v>
          </cell>
          <cell r="G5">
            <v>17</v>
          </cell>
          <cell r="H5">
            <v>108</v>
          </cell>
          <cell r="I5">
            <v>269</v>
          </cell>
        </row>
        <row r="6">
          <cell r="B6" t="str">
            <v>Require for Growth</v>
          </cell>
          <cell r="C6">
            <v>529</v>
          </cell>
          <cell r="D6">
            <v>775</v>
          </cell>
          <cell r="E6">
            <v>600</v>
          </cell>
          <cell r="F6">
            <v>815</v>
          </cell>
          <cell r="G6">
            <v>241</v>
          </cell>
          <cell r="H6">
            <v>538</v>
          </cell>
          <cell r="I6">
            <v>546</v>
          </cell>
        </row>
        <row r="7">
          <cell r="B7" t="str">
            <v>Current Fleet</v>
          </cell>
          <cell r="C7">
            <v>5664</v>
          </cell>
          <cell r="D7">
            <v>3996</v>
          </cell>
          <cell r="E7">
            <v>2263</v>
          </cell>
          <cell r="F7">
            <v>1056</v>
          </cell>
          <cell r="G7">
            <v>313</v>
          </cell>
          <cell r="H7">
            <v>697</v>
          </cell>
          <cell r="I7">
            <v>1604</v>
          </cell>
        </row>
        <row r="8">
          <cell r="C8">
            <v>0.241385435168739</v>
          </cell>
          <cell r="D8">
            <v>0.17158081705150999</v>
          </cell>
          <cell r="E8">
            <v>0.13534635879218501</v>
          </cell>
          <cell r="F8">
            <v>0.146358792184725</v>
          </cell>
          <cell r="G8">
            <v>4.5825932504440503E-2</v>
          </cell>
          <cell r="H8">
            <v>0.114742451154529</v>
          </cell>
          <cell r="I8">
            <v>0.144760213143872</v>
          </cell>
        </row>
        <row r="9">
          <cell r="B9" t="str">
            <v>Labels</v>
          </cell>
          <cell r="C9">
            <v>1359</v>
          </cell>
          <cell r="D9">
            <v>966</v>
          </cell>
          <cell r="E9">
            <v>762</v>
          </cell>
          <cell r="F9">
            <v>824</v>
          </cell>
          <cell r="G9">
            <v>258</v>
          </cell>
          <cell r="H9">
            <v>646</v>
          </cell>
          <cell r="I9">
            <v>815</v>
          </cell>
          <cell r="J9">
            <v>5630</v>
          </cell>
        </row>
        <row r="27">
          <cell r="B27" t="str">
            <v>Aircraft Delivery - 2008 - 2012</v>
          </cell>
        </row>
        <row r="28">
          <cell r="B28" t="str">
            <v>ROW</v>
          </cell>
          <cell r="C28">
            <v>0.14000000000000001</v>
          </cell>
        </row>
        <row r="29">
          <cell r="B29" t="str">
            <v>Middle East</v>
          </cell>
          <cell r="C29">
            <v>0.11</v>
          </cell>
        </row>
        <row r="30">
          <cell r="B30" t="str">
            <v>India</v>
          </cell>
          <cell r="C30">
            <v>0.05</v>
          </cell>
        </row>
        <row r="31">
          <cell r="B31" t="str">
            <v>China</v>
          </cell>
          <cell r="C31">
            <v>0.15</v>
          </cell>
        </row>
        <row r="32">
          <cell r="B32" t="str">
            <v>Rest of Asia</v>
          </cell>
          <cell r="C32">
            <v>0.14000000000000001</v>
          </cell>
        </row>
        <row r="33">
          <cell r="B33" t="str">
            <v>Europe</v>
          </cell>
          <cell r="C33">
            <v>0.17</v>
          </cell>
        </row>
        <row r="34">
          <cell r="B34" t="str">
            <v>North America</v>
          </cell>
          <cell r="C34">
            <v>0.24</v>
          </cell>
        </row>
        <row r="44">
          <cell r="B44" t="str">
            <v>Global Air Traffic Growth 2008 - 2010</v>
          </cell>
        </row>
        <row r="45">
          <cell r="C45" t="str">
            <v>2008E</v>
          </cell>
          <cell r="D45" t="str">
            <v>2009E</v>
          </cell>
          <cell r="E45" t="str">
            <v>2010E</v>
          </cell>
        </row>
        <row r="46">
          <cell r="B46" t="str">
            <v>Base Case Scenario</v>
          </cell>
          <cell r="C46">
            <v>6.4000000000000001E-2</v>
          </cell>
          <cell r="D46">
            <v>5.6000000000000001E-2</v>
          </cell>
          <cell r="E46">
            <v>5.2999999999999999E-2</v>
          </cell>
        </row>
        <row r="47">
          <cell r="B47" t="str">
            <v>US Recession Scenario</v>
          </cell>
          <cell r="C47">
            <v>5.6000000000000001E-2</v>
          </cell>
          <cell r="D47">
            <v>5.2999999999999999E-2</v>
          </cell>
          <cell r="E47">
            <v>5.7000000000000002E-2</v>
          </cell>
        </row>
        <row r="60">
          <cell r="B60" t="str">
            <v>Year</v>
          </cell>
          <cell r="C60" t="str">
            <v>Retirement</v>
          </cell>
        </row>
        <row r="61">
          <cell r="B61">
            <v>1998</v>
          </cell>
          <cell r="C61">
            <v>1188</v>
          </cell>
        </row>
        <row r="62">
          <cell r="B62">
            <v>1999</v>
          </cell>
          <cell r="C62">
            <v>1375</v>
          </cell>
        </row>
        <row r="63">
          <cell r="B63">
            <v>2000</v>
          </cell>
          <cell r="C63">
            <v>1313</v>
          </cell>
        </row>
        <row r="64">
          <cell r="B64">
            <v>2001</v>
          </cell>
          <cell r="C64">
            <v>1250</v>
          </cell>
        </row>
        <row r="65">
          <cell r="B65">
            <v>2002</v>
          </cell>
          <cell r="C65">
            <v>1510</v>
          </cell>
        </row>
        <row r="66">
          <cell r="B66">
            <v>2003</v>
          </cell>
          <cell r="C66">
            <v>1313</v>
          </cell>
        </row>
        <row r="67">
          <cell r="B67">
            <v>2004</v>
          </cell>
          <cell r="C67">
            <v>1300</v>
          </cell>
        </row>
        <row r="68">
          <cell r="B68">
            <v>2005</v>
          </cell>
          <cell r="C68">
            <v>1500</v>
          </cell>
        </row>
        <row r="69">
          <cell r="B69">
            <v>2006</v>
          </cell>
          <cell r="C69">
            <v>1700</v>
          </cell>
        </row>
        <row r="70">
          <cell r="B70">
            <v>2007</v>
          </cell>
          <cell r="C70">
            <v>2010</v>
          </cell>
        </row>
        <row r="71">
          <cell r="B71">
            <v>2008</v>
          </cell>
          <cell r="C71">
            <v>1940</v>
          </cell>
        </row>
        <row r="72">
          <cell r="B72">
            <v>2009</v>
          </cell>
          <cell r="C72">
            <v>1875</v>
          </cell>
        </row>
        <row r="73">
          <cell r="B73">
            <v>2010</v>
          </cell>
          <cell r="C73">
            <v>1755</v>
          </cell>
        </row>
        <row r="74">
          <cell r="B74">
            <v>2011</v>
          </cell>
          <cell r="C74">
            <v>1875</v>
          </cell>
        </row>
        <row r="75">
          <cell r="B75">
            <v>2012</v>
          </cell>
          <cell r="C75">
            <v>2000</v>
          </cell>
        </row>
        <row r="76">
          <cell r="B76">
            <v>2013</v>
          </cell>
          <cell r="C76">
            <v>2130</v>
          </cell>
        </row>
        <row r="77">
          <cell r="B77">
            <v>2014</v>
          </cell>
          <cell r="C77">
            <v>2375</v>
          </cell>
        </row>
        <row r="78">
          <cell r="B78">
            <v>2015</v>
          </cell>
          <cell r="C78">
            <v>2625</v>
          </cell>
        </row>
        <row r="79">
          <cell r="B79">
            <v>2016</v>
          </cell>
          <cell r="C79">
            <v>2940</v>
          </cell>
        </row>
        <row r="80">
          <cell r="B80">
            <v>2017</v>
          </cell>
          <cell r="C80">
            <v>2950</v>
          </cell>
        </row>
        <row r="81">
          <cell r="B81">
            <v>2018</v>
          </cell>
          <cell r="C81">
            <v>3097</v>
          </cell>
        </row>
        <row r="82">
          <cell r="B82">
            <v>2019</v>
          </cell>
          <cell r="C82">
            <v>3015</v>
          </cell>
        </row>
        <row r="83">
          <cell r="B83">
            <v>2020</v>
          </cell>
          <cell r="C83">
            <v>3030</v>
          </cell>
        </row>
        <row r="84">
          <cell r="B84">
            <v>2021</v>
          </cell>
          <cell r="C84">
            <v>3000</v>
          </cell>
        </row>
        <row r="85">
          <cell r="B85">
            <v>2022</v>
          </cell>
          <cell r="C85">
            <v>2750</v>
          </cell>
        </row>
        <row r="86">
          <cell r="B86">
            <v>2023</v>
          </cell>
          <cell r="C86">
            <v>2625</v>
          </cell>
        </row>
        <row r="87">
          <cell r="B87">
            <v>2024</v>
          </cell>
          <cell r="C87">
            <v>2475</v>
          </cell>
        </row>
        <row r="88">
          <cell r="B88">
            <v>2025</v>
          </cell>
          <cell r="C88">
            <v>2265</v>
          </cell>
        </row>
        <row r="89">
          <cell r="B89">
            <v>2026</v>
          </cell>
          <cell r="C89">
            <v>2200</v>
          </cell>
        </row>
        <row r="90">
          <cell r="B90">
            <v>2027</v>
          </cell>
          <cell r="C90">
            <v>1875</v>
          </cell>
        </row>
        <row r="91">
          <cell r="B91">
            <v>2028</v>
          </cell>
          <cell r="C91">
            <v>1575</v>
          </cell>
        </row>
        <row r="92">
          <cell r="B92">
            <v>2029</v>
          </cell>
          <cell r="C92">
            <v>1300</v>
          </cell>
        </row>
        <row r="93">
          <cell r="B93">
            <v>2030</v>
          </cell>
          <cell r="C93">
            <v>1015</v>
          </cell>
        </row>
        <row r="94">
          <cell r="B94">
            <v>2031</v>
          </cell>
          <cell r="C94">
            <v>775</v>
          </cell>
        </row>
        <row r="95">
          <cell r="B95">
            <v>2032</v>
          </cell>
          <cell r="C95">
            <v>560</v>
          </cell>
        </row>
        <row r="96">
          <cell r="B96">
            <v>2033</v>
          </cell>
          <cell r="C96">
            <v>440</v>
          </cell>
        </row>
        <row r="97">
          <cell r="B97">
            <v>2034</v>
          </cell>
          <cell r="C97">
            <v>375</v>
          </cell>
        </row>
        <row r="98">
          <cell r="B98">
            <v>2035</v>
          </cell>
          <cell r="C98">
            <v>190</v>
          </cell>
        </row>
        <row r="99">
          <cell r="B99">
            <v>2036</v>
          </cell>
          <cell r="C99">
            <v>115</v>
          </cell>
        </row>
        <row r="100">
          <cell r="B100">
            <v>2037</v>
          </cell>
          <cell r="C100">
            <v>115</v>
          </cell>
        </row>
        <row r="101">
          <cell r="B101">
            <v>2038</v>
          </cell>
          <cell r="C101">
            <v>60</v>
          </cell>
        </row>
        <row r="102">
          <cell r="B102">
            <v>2039</v>
          </cell>
          <cell r="C102">
            <v>20</v>
          </cell>
        </row>
        <row r="103">
          <cell r="B103">
            <v>2040</v>
          </cell>
          <cell r="C103">
            <v>10</v>
          </cell>
        </row>
        <row r="108">
          <cell r="B108" t="str">
            <v>Global Airlines Market</v>
          </cell>
        </row>
        <row r="109">
          <cell r="C109" t="str">
            <v>(US$ billion)</v>
          </cell>
          <cell r="D109" t="str">
            <v>(Million)</v>
          </cell>
        </row>
        <row r="110">
          <cell r="C110" t="str">
            <v>Value</v>
          </cell>
          <cell r="D110" t="str">
            <v>Volume</v>
          </cell>
          <cell r="E110" t="str">
            <v>Volume Growth Rate</v>
          </cell>
        </row>
        <row r="111">
          <cell r="B111">
            <v>2002</v>
          </cell>
          <cell r="C111">
            <v>247.3</v>
          </cell>
          <cell r="D111">
            <v>1500</v>
          </cell>
        </row>
        <row r="112">
          <cell r="B112">
            <v>2003</v>
          </cell>
          <cell r="C112">
            <v>258.5</v>
          </cell>
          <cell r="D112">
            <v>1600</v>
          </cell>
          <cell r="E112">
            <v>6.6666666666666693E-2</v>
          </cell>
        </row>
        <row r="113">
          <cell r="B113">
            <v>2004</v>
          </cell>
          <cell r="C113">
            <v>291.7</v>
          </cell>
          <cell r="D113">
            <v>1700</v>
          </cell>
          <cell r="E113">
            <v>6.25E-2</v>
          </cell>
        </row>
        <row r="114">
          <cell r="B114">
            <v>2005</v>
          </cell>
          <cell r="C114">
            <v>313.89999999999998</v>
          </cell>
          <cell r="D114">
            <v>1900</v>
          </cell>
          <cell r="E114">
            <v>0.11764705882352899</v>
          </cell>
        </row>
        <row r="115">
          <cell r="B115">
            <v>2006</v>
          </cell>
          <cell r="C115">
            <v>345.7</v>
          </cell>
          <cell r="D115">
            <v>2000</v>
          </cell>
          <cell r="E115">
            <v>5.2631578947368397E-2</v>
          </cell>
        </row>
        <row r="116">
          <cell r="B116">
            <v>2007</v>
          </cell>
          <cell r="C116">
            <v>374</v>
          </cell>
          <cell r="D116">
            <v>2100</v>
          </cell>
          <cell r="E116">
            <v>0.05</v>
          </cell>
        </row>
        <row r="117">
          <cell r="B117">
            <v>2008</v>
          </cell>
          <cell r="C117">
            <v>405.8</v>
          </cell>
          <cell r="D117">
            <v>2300</v>
          </cell>
          <cell r="E117">
            <v>9.5238095238095302E-2</v>
          </cell>
        </row>
        <row r="118">
          <cell r="B118">
            <v>2009</v>
          </cell>
          <cell r="C118">
            <v>441.1</v>
          </cell>
          <cell r="D118">
            <v>2500</v>
          </cell>
          <cell r="E118">
            <v>8.6956521739130405E-2</v>
          </cell>
        </row>
        <row r="119">
          <cell r="B119">
            <v>2010</v>
          </cell>
          <cell r="C119">
            <v>481.1</v>
          </cell>
          <cell r="D119">
            <v>2600</v>
          </cell>
          <cell r="E119">
            <v>0.04</v>
          </cell>
        </row>
        <row r="120">
          <cell r="B120">
            <v>2011</v>
          </cell>
          <cell r="C120">
            <v>525.70000000000005</v>
          </cell>
          <cell r="D120">
            <v>2900</v>
          </cell>
          <cell r="E120">
            <v>0.115384615384615</v>
          </cell>
        </row>
        <row r="122">
          <cell r="C122" t="str">
            <v>02 - '06 CAGR</v>
          </cell>
          <cell r="D122">
            <v>7.4569931823542004E-2</v>
          </cell>
        </row>
        <row r="123">
          <cell r="C123" t="str">
            <v>06 - '11 CAGR</v>
          </cell>
          <cell r="D123">
            <v>8.4038423113316704E-2</v>
          </cell>
        </row>
        <row r="130">
          <cell r="B130" t="str">
            <v>Average Annual Passenger Growth Rate 2007 - 2011</v>
          </cell>
        </row>
        <row r="132">
          <cell r="B132" t="str">
            <v>Middle East</v>
          </cell>
          <cell r="C132">
            <v>6.8000000000000005E-2</v>
          </cell>
        </row>
        <row r="133">
          <cell r="B133" t="str">
            <v>Asia-Pacific</v>
          </cell>
          <cell r="C133">
            <v>5.8999999999999997E-2</v>
          </cell>
        </row>
        <row r="134">
          <cell r="B134" t="str">
            <v>Africa</v>
          </cell>
          <cell r="C134">
            <v>5.6000000000000001E-2</v>
          </cell>
        </row>
        <row r="135">
          <cell r="B135" t="str">
            <v>Europe</v>
          </cell>
          <cell r="C135">
            <v>0.05</v>
          </cell>
        </row>
        <row r="136">
          <cell r="B136" t="str">
            <v>Latin America</v>
          </cell>
          <cell r="C136">
            <v>4.3999999999999997E-2</v>
          </cell>
        </row>
        <row r="137">
          <cell r="B137" t="str">
            <v>North America</v>
          </cell>
          <cell r="C137">
            <v>4.2000000000000003E-2</v>
          </cell>
        </row>
        <row r="144">
          <cell r="B144" t="str">
            <v>Global Air Passenger Shares in 2011</v>
          </cell>
        </row>
        <row r="146">
          <cell r="B146" t="str">
            <v>Within Middle East</v>
          </cell>
          <cell r="C146">
            <v>0.01</v>
          </cell>
        </row>
        <row r="147">
          <cell r="B147" t="str">
            <v>Asia-Pacific - North America</v>
          </cell>
          <cell r="C147">
            <v>0.13</v>
          </cell>
        </row>
        <row r="148">
          <cell r="B148" t="str">
            <v>Within Asia-Pacific</v>
          </cell>
          <cell r="C148">
            <v>0.26</v>
          </cell>
        </row>
        <row r="149">
          <cell r="B149" t="str">
            <v>Europe - Asia Pacific</v>
          </cell>
          <cell r="C149">
            <v>0.18</v>
          </cell>
        </row>
        <row r="150">
          <cell r="B150" t="str">
            <v>Within Europe</v>
          </cell>
          <cell r="C150">
            <v>0.06</v>
          </cell>
        </row>
        <row r="151">
          <cell r="B151" t="str">
            <v>Europe - North America</v>
          </cell>
          <cell r="C151">
            <v>0.12</v>
          </cell>
        </row>
        <row r="152">
          <cell r="B152" t="str">
            <v>Other Within North America</v>
          </cell>
          <cell r="C152">
            <v>0.01</v>
          </cell>
        </row>
        <row r="153">
          <cell r="B153" t="str">
            <v>US Domestic</v>
          </cell>
          <cell r="C153">
            <v>0.05</v>
          </cell>
        </row>
        <row r="154">
          <cell r="B154" t="str">
            <v>North America - Latin America</v>
          </cell>
          <cell r="C154">
            <v>0.01</v>
          </cell>
        </row>
        <row r="155">
          <cell r="B155" t="str">
            <v>Within Latin America</v>
          </cell>
          <cell r="C155">
            <v>0.01</v>
          </cell>
        </row>
        <row r="156">
          <cell r="B156" t="str">
            <v>Others</v>
          </cell>
          <cell r="C156">
            <v>0.17</v>
          </cell>
        </row>
        <row r="168">
          <cell r="B168" t="str">
            <v>Tota Deal Volume</v>
          </cell>
          <cell r="H168" t="str">
            <v>Total Deal Value</v>
          </cell>
        </row>
        <row r="169">
          <cell r="C169" t="str">
            <v>Europe</v>
          </cell>
          <cell r="D169" t="str">
            <v>North America</v>
          </cell>
          <cell r="E169" t="str">
            <v>ROW</v>
          </cell>
          <cell r="I169" t="str">
            <v>Europe</v>
          </cell>
          <cell r="J169" t="str">
            <v>North America</v>
          </cell>
          <cell r="K169" t="str">
            <v>ROW</v>
          </cell>
        </row>
        <row r="170">
          <cell r="B170">
            <v>2000</v>
          </cell>
          <cell r="C170">
            <v>142</v>
          </cell>
          <cell r="D170">
            <v>154</v>
          </cell>
          <cell r="E170">
            <v>69</v>
          </cell>
          <cell r="F170">
            <v>365</v>
          </cell>
          <cell r="H170">
            <v>2000</v>
          </cell>
          <cell r="I170">
            <v>18</v>
          </cell>
          <cell r="J170">
            <v>30</v>
          </cell>
          <cell r="K170">
            <v>1</v>
          </cell>
          <cell r="L170">
            <v>49</v>
          </cell>
        </row>
        <row r="171">
          <cell r="B171">
            <v>2001</v>
          </cell>
          <cell r="C171">
            <v>143</v>
          </cell>
          <cell r="D171">
            <v>134</v>
          </cell>
          <cell r="E171">
            <v>49</v>
          </cell>
          <cell r="F171">
            <v>326</v>
          </cell>
          <cell r="H171">
            <v>2001</v>
          </cell>
          <cell r="I171">
            <v>13</v>
          </cell>
          <cell r="J171">
            <v>12</v>
          </cell>
          <cell r="K171">
            <v>2</v>
          </cell>
          <cell r="L171">
            <v>27</v>
          </cell>
        </row>
        <row r="172">
          <cell r="B172">
            <v>2002</v>
          </cell>
          <cell r="C172">
            <v>124</v>
          </cell>
          <cell r="D172">
            <v>156</v>
          </cell>
          <cell r="E172">
            <v>46</v>
          </cell>
          <cell r="F172">
            <v>326</v>
          </cell>
          <cell r="H172">
            <v>2002</v>
          </cell>
          <cell r="I172">
            <v>6</v>
          </cell>
          <cell r="J172">
            <v>14</v>
          </cell>
          <cell r="K172">
            <v>0</v>
          </cell>
          <cell r="L172">
            <v>20</v>
          </cell>
        </row>
        <row r="173">
          <cell r="B173">
            <v>2003</v>
          </cell>
          <cell r="C173">
            <v>103</v>
          </cell>
          <cell r="D173">
            <v>134</v>
          </cell>
          <cell r="E173">
            <v>44</v>
          </cell>
          <cell r="F173">
            <v>281</v>
          </cell>
          <cell r="H173">
            <v>2003</v>
          </cell>
          <cell r="I173">
            <v>8</v>
          </cell>
          <cell r="J173">
            <v>9</v>
          </cell>
          <cell r="K173">
            <v>0</v>
          </cell>
          <cell r="L173">
            <v>17</v>
          </cell>
        </row>
        <row r="174">
          <cell r="B174">
            <v>2004</v>
          </cell>
          <cell r="C174">
            <v>105</v>
          </cell>
          <cell r="D174">
            <v>135</v>
          </cell>
          <cell r="E174">
            <v>32</v>
          </cell>
          <cell r="F174">
            <v>272</v>
          </cell>
          <cell r="H174">
            <v>2004</v>
          </cell>
          <cell r="I174">
            <v>15</v>
          </cell>
          <cell r="J174">
            <v>8</v>
          </cell>
          <cell r="K174">
            <v>1</v>
          </cell>
          <cell r="L174">
            <v>24</v>
          </cell>
        </row>
        <row r="175">
          <cell r="B175">
            <v>2005</v>
          </cell>
          <cell r="C175">
            <v>148</v>
          </cell>
          <cell r="D175">
            <v>142</v>
          </cell>
          <cell r="E175">
            <v>50</v>
          </cell>
          <cell r="F175">
            <v>340</v>
          </cell>
          <cell r="H175">
            <v>2005</v>
          </cell>
          <cell r="I175">
            <v>9</v>
          </cell>
          <cell r="J175">
            <v>15</v>
          </cell>
          <cell r="K175">
            <v>0</v>
          </cell>
          <cell r="L175">
            <v>24</v>
          </cell>
        </row>
        <row r="176">
          <cell r="B176">
            <v>2006</v>
          </cell>
          <cell r="C176">
            <v>95</v>
          </cell>
          <cell r="D176">
            <v>98</v>
          </cell>
          <cell r="E176">
            <v>53</v>
          </cell>
          <cell r="F176">
            <v>246</v>
          </cell>
          <cell r="H176">
            <v>2006</v>
          </cell>
          <cell r="I176">
            <v>21</v>
          </cell>
          <cell r="J176">
            <v>10</v>
          </cell>
          <cell r="K176">
            <v>2</v>
          </cell>
          <cell r="L176">
            <v>33</v>
          </cell>
        </row>
        <row r="198">
          <cell r="B198" t="str">
            <v>Global Pilot Demand - 2005 - 2025</v>
          </cell>
        </row>
        <row r="200">
          <cell r="B200" t="str">
            <v>Average Annual Demand</v>
          </cell>
          <cell r="C200">
            <v>0</v>
          </cell>
          <cell r="D200">
            <v>17944</v>
          </cell>
        </row>
        <row r="201">
          <cell r="B201" t="str">
            <v>Cargo Aviation</v>
          </cell>
          <cell r="C201">
            <v>17193</v>
          </cell>
          <cell r="D201">
            <v>751</v>
          </cell>
          <cell r="E201">
            <v>17944</v>
          </cell>
        </row>
        <row r="202">
          <cell r="B202" t="str">
            <v>Business Aviation</v>
          </cell>
          <cell r="C202">
            <v>13824</v>
          </cell>
          <cell r="D202">
            <v>3369</v>
          </cell>
          <cell r="E202">
            <v>17193</v>
          </cell>
        </row>
        <row r="203">
          <cell r="B203" t="str">
            <v>Commercial Aviation</v>
          </cell>
          <cell r="C203">
            <v>0</v>
          </cell>
          <cell r="D203">
            <v>13824</v>
          </cell>
          <cell r="E203">
            <v>13824</v>
          </cell>
        </row>
        <row r="225">
          <cell r="B225" t="str">
            <v>Mechtronix Ownership</v>
          </cell>
        </row>
        <row r="227">
          <cell r="B227" t="str">
            <v>Management</v>
          </cell>
          <cell r="C227">
            <v>0.64600000000000002</v>
          </cell>
        </row>
        <row r="228">
          <cell r="B228" t="str">
            <v>Employee Option s</v>
          </cell>
          <cell r="C228">
            <v>0.05</v>
          </cell>
        </row>
        <row r="229">
          <cell r="B229" t="str">
            <v>CDPQ</v>
          </cell>
          <cell r="C229">
            <v>0.248</v>
          </cell>
        </row>
        <row r="230">
          <cell r="B230" t="str">
            <v>Roynat</v>
          </cell>
          <cell r="C230">
            <v>2.5000000000000001E-2</v>
          </cell>
        </row>
        <row r="231">
          <cell r="B231" t="str">
            <v>Alterinvest</v>
          </cell>
          <cell r="C231">
            <v>3.1E-2</v>
          </cell>
        </row>
        <row r="238">
          <cell r="B238" t="str">
            <v>Mechtronix Revenue Breakdown - 2007</v>
          </cell>
        </row>
        <row r="240">
          <cell r="B240" t="str">
            <v>North America</v>
          </cell>
          <cell r="C240">
            <v>0.55000000000000004</v>
          </cell>
        </row>
        <row r="241">
          <cell r="B241" t="str">
            <v>South America</v>
          </cell>
          <cell r="C241">
            <v>0.03</v>
          </cell>
        </row>
        <row r="242">
          <cell r="B242" t="str">
            <v>Europe</v>
          </cell>
          <cell r="C242">
            <v>0.28999999999999998</v>
          </cell>
        </row>
        <row r="243">
          <cell r="B243" t="str">
            <v>Asia-Oceania</v>
          </cell>
          <cell r="C243">
            <v>0.13</v>
          </cell>
        </row>
        <row r="254">
          <cell r="B254" t="str">
            <v>Mechtronix Financials</v>
          </cell>
        </row>
        <row r="255">
          <cell r="C255">
            <v>2004</v>
          </cell>
          <cell r="D255">
            <v>2005</v>
          </cell>
          <cell r="E255">
            <v>2006</v>
          </cell>
          <cell r="F255">
            <v>2007</v>
          </cell>
          <cell r="G255">
            <v>2008</v>
          </cell>
          <cell r="H255">
            <v>2009</v>
          </cell>
          <cell r="I255">
            <v>2010</v>
          </cell>
          <cell r="J255">
            <v>2011</v>
          </cell>
          <cell r="K255">
            <v>2012</v>
          </cell>
          <cell r="M255" t="str">
            <v>CAGR</v>
          </cell>
          <cell r="N255" t="str">
            <v>CAGR</v>
          </cell>
        </row>
        <row r="256">
          <cell r="B256" t="str">
            <v>Revenue</v>
          </cell>
          <cell r="C256">
            <v>15.1</v>
          </cell>
          <cell r="D256">
            <v>17.399999999999999</v>
          </cell>
          <cell r="E256">
            <v>33.9</v>
          </cell>
          <cell r="F256">
            <v>42.4</v>
          </cell>
          <cell r="G256">
            <v>56.3</v>
          </cell>
          <cell r="H256">
            <v>72.400000000000006</v>
          </cell>
          <cell r="I256">
            <v>96</v>
          </cell>
          <cell r="J256">
            <v>121.9</v>
          </cell>
          <cell r="K256">
            <v>155.6</v>
          </cell>
          <cell r="M256">
            <v>0.41079193978297701</v>
          </cell>
          <cell r="N256">
            <v>0.28936328518688098</v>
          </cell>
        </row>
        <row r="257">
          <cell r="B257" t="str">
            <v>EBITDA</v>
          </cell>
          <cell r="C257">
            <v>2.8</v>
          </cell>
          <cell r="D257">
            <v>3.5</v>
          </cell>
          <cell r="E257">
            <v>7.6</v>
          </cell>
          <cell r="F257">
            <v>9.9</v>
          </cell>
          <cell r="G257">
            <v>9.8000000000000007</v>
          </cell>
          <cell r="H257">
            <v>13.5</v>
          </cell>
          <cell r="I257">
            <v>19.7</v>
          </cell>
          <cell r="J257">
            <v>26.5</v>
          </cell>
          <cell r="K257">
            <v>35.9</v>
          </cell>
          <cell r="M257">
            <v>0.52344128626841502</v>
          </cell>
          <cell r="N257">
            <v>0.383461549208788</v>
          </cell>
        </row>
        <row r="258">
          <cell r="B258" t="str">
            <v>EBITDA Margin</v>
          </cell>
          <cell r="C258">
            <v>0.185430463576159</v>
          </cell>
          <cell r="D258">
            <v>0.20114942528735599</v>
          </cell>
          <cell r="E258">
            <v>0.224188790560472</v>
          </cell>
          <cell r="F258">
            <v>0.23349056603773599</v>
          </cell>
          <cell r="G258">
            <v>0.17406749555950299</v>
          </cell>
          <cell r="H258">
            <v>0.18646408839779</v>
          </cell>
          <cell r="I258">
            <v>0.20520833333333299</v>
          </cell>
          <cell r="J258">
            <v>0.217391304347826</v>
          </cell>
          <cell r="K258">
            <v>0.23071979434447301</v>
          </cell>
        </row>
        <row r="260">
          <cell r="B260" t="str">
            <v>Capex</v>
          </cell>
          <cell r="D260">
            <v>3.5</v>
          </cell>
          <cell r="E260">
            <v>7.3</v>
          </cell>
          <cell r="F260">
            <v>6.7</v>
          </cell>
          <cell r="G260">
            <v>4.7</v>
          </cell>
          <cell r="H260">
            <v>5.7</v>
          </cell>
          <cell r="I260">
            <v>5.8</v>
          </cell>
          <cell r="J260">
            <v>5.4</v>
          </cell>
          <cell r="K260">
            <v>6.3</v>
          </cell>
        </row>
        <row r="261">
          <cell r="D261">
            <v>0.20114942528735599</v>
          </cell>
          <cell r="E261">
            <v>0.21533923303834801</v>
          </cell>
          <cell r="F261">
            <v>0.15801886792452799</v>
          </cell>
          <cell r="G261">
            <v>8.3481349911190106E-2</v>
          </cell>
          <cell r="H261">
            <v>7.8729281767955794E-2</v>
          </cell>
          <cell r="I261">
            <v>6.0416666666666702E-2</v>
          </cell>
          <cell r="J261">
            <v>4.4298605414274002E-2</v>
          </cell>
          <cell r="K261">
            <v>4.0488431876606702E-2</v>
          </cell>
        </row>
        <row r="284">
          <cell r="B284" t="str">
            <v>Commerical FFS Installed Base</v>
          </cell>
        </row>
        <row r="286">
          <cell r="B286" t="str">
            <v>Thales</v>
          </cell>
          <cell r="C286">
            <v>0.25</v>
          </cell>
        </row>
        <row r="287">
          <cell r="B287" t="str">
            <v>CAE</v>
          </cell>
          <cell r="C287">
            <v>0.37</v>
          </cell>
        </row>
        <row r="288">
          <cell r="B288" t="str">
            <v>Flight Safety</v>
          </cell>
          <cell r="C288">
            <v>0.25</v>
          </cell>
        </row>
        <row r="289">
          <cell r="B289" t="str">
            <v>Singer</v>
          </cell>
          <cell r="C289">
            <v>0.03</v>
          </cell>
        </row>
        <row r="290">
          <cell r="B290" t="str">
            <v>Other</v>
          </cell>
          <cell r="C290">
            <v>0.1</v>
          </cell>
        </row>
        <row r="294">
          <cell r="B294" t="str">
            <v>FTD</v>
          </cell>
          <cell r="C294">
            <v>0.62</v>
          </cell>
        </row>
        <row r="295">
          <cell r="B295" t="str">
            <v>FFT</v>
          </cell>
          <cell r="C295">
            <v>0.11</v>
          </cell>
        </row>
        <row r="296">
          <cell r="B296" t="str">
            <v>FFS</v>
          </cell>
          <cell r="C296">
            <v>0.24</v>
          </cell>
        </row>
        <row r="297">
          <cell r="B297" t="str">
            <v>Other</v>
          </cell>
          <cell r="C297">
            <v>0.03</v>
          </cell>
        </row>
        <row r="307">
          <cell r="B307" t="str">
            <v>Market Share of Total FFS Units - 2002 - 2006</v>
          </cell>
        </row>
        <row r="309">
          <cell r="B309" t="str">
            <v>FFS Unit Sales
Last 5 Years</v>
          </cell>
          <cell r="C309">
            <v>0</v>
          </cell>
          <cell r="D309">
            <v>227</v>
          </cell>
        </row>
        <row r="310">
          <cell r="B310" t="str">
            <v>Closed Market
(internal sales)</v>
          </cell>
          <cell r="C310">
            <v>118</v>
          </cell>
          <cell r="D310">
            <v>109</v>
          </cell>
        </row>
        <row r="311">
          <cell r="B311" t="str">
            <v>Open Market</v>
          </cell>
          <cell r="C311">
            <v>118</v>
          </cell>
          <cell r="D311">
            <v>0</v>
          </cell>
          <cell r="G311" t="str">
            <v>Open Market
Market Share</v>
          </cell>
        </row>
        <row r="312">
          <cell r="B312" t="str">
            <v>CAE</v>
          </cell>
          <cell r="C312">
            <v>61.36</v>
          </cell>
          <cell r="D312">
            <v>56.64</v>
          </cell>
          <cell r="F312">
            <v>56.64</v>
          </cell>
          <cell r="G312">
            <v>0.48</v>
          </cell>
        </row>
        <row r="313">
          <cell r="B313" t="str">
            <v>Thales</v>
          </cell>
          <cell r="C313">
            <v>22.42</v>
          </cell>
          <cell r="D313">
            <v>38.94</v>
          </cell>
          <cell r="F313">
            <v>38.94</v>
          </cell>
          <cell r="G313">
            <v>0.33</v>
          </cell>
        </row>
        <row r="314">
          <cell r="B314" t="str">
            <v>Mechtronix</v>
          </cell>
          <cell r="C314">
            <v>17.7</v>
          </cell>
          <cell r="D314">
            <v>4.72</v>
          </cell>
          <cell r="F314">
            <v>4.72</v>
          </cell>
          <cell r="G314">
            <v>0.04</v>
          </cell>
        </row>
        <row r="315">
          <cell r="B315" t="str">
            <v>FlightSafety</v>
          </cell>
          <cell r="C315">
            <v>14.16</v>
          </cell>
          <cell r="D315">
            <v>3.54</v>
          </cell>
          <cell r="F315">
            <v>3.54</v>
          </cell>
          <cell r="G315">
            <v>0.03</v>
          </cell>
        </row>
        <row r="316">
          <cell r="B316" t="str">
            <v>Others</v>
          </cell>
          <cell r="C316">
            <v>0</v>
          </cell>
          <cell r="D316">
            <v>14.16</v>
          </cell>
          <cell r="F316">
            <v>14.16</v>
          </cell>
          <cell r="G316">
            <v>0.12</v>
          </cell>
        </row>
        <row r="319">
          <cell r="B319" t="str">
            <v>FFS Unit Sales
Last 5 Years</v>
          </cell>
          <cell r="C319">
            <v>0</v>
          </cell>
          <cell r="D319">
            <v>227</v>
          </cell>
        </row>
        <row r="320">
          <cell r="B320" t="str">
            <v>Closed Market
(internal sales)</v>
          </cell>
          <cell r="C320">
            <v>118</v>
          </cell>
          <cell r="D320">
            <v>109</v>
          </cell>
        </row>
        <row r="321">
          <cell r="B321" t="str">
            <v>Open Market</v>
          </cell>
          <cell r="C321">
            <v>118</v>
          </cell>
          <cell r="D321">
            <v>0</v>
          </cell>
        </row>
        <row r="322">
          <cell r="B322" t="str">
            <v>CAE</v>
          </cell>
          <cell r="C322">
            <v>61.36</v>
          </cell>
          <cell r="D322">
            <v>56.64</v>
          </cell>
        </row>
        <row r="323">
          <cell r="B323" t="str">
            <v>Thales</v>
          </cell>
          <cell r="C323">
            <v>22.42</v>
          </cell>
          <cell r="D323">
            <v>38.94</v>
          </cell>
        </row>
        <row r="324">
          <cell r="B324" t="str">
            <v>Mechtronix</v>
          </cell>
          <cell r="C324">
            <v>17.7</v>
          </cell>
          <cell r="D324">
            <v>4.72</v>
          </cell>
        </row>
        <row r="325">
          <cell r="B325" t="str">
            <v>FlightSafety</v>
          </cell>
          <cell r="C325">
            <v>14.16</v>
          </cell>
          <cell r="D325">
            <v>3.54</v>
          </cell>
        </row>
        <row r="326">
          <cell r="B326" t="str">
            <v>Others</v>
          </cell>
          <cell r="C326">
            <v>0</v>
          </cell>
          <cell r="D326">
            <v>14.16</v>
          </cell>
        </row>
      </sheetData>
      <sheetData sheetId="1"/>
      <sheetData sheetId="2" refreshError="1"/>
      <sheetData sheetId="3">
        <row r="1">
          <cell r="C1" t="str">
            <v>Total Shares Outstanding</v>
          </cell>
          <cell r="E1">
            <v>254.861780056225</v>
          </cell>
        </row>
        <row r="3">
          <cell r="E3" t="str">
            <v>Units Owned</v>
          </cell>
          <cell r="G3" t="str">
            <v>Percentage</v>
          </cell>
          <cell r="I3" t="str">
            <v>Investing</v>
          </cell>
        </row>
        <row r="4">
          <cell r="C4" t="str">
            <v>Institutional Holders</v>
          </cell>
          <cell r="E4" t="str">
            <v>(mm)</v>
          </cell>
          <cell r="G4" t="str">
            <v>Outstanding</v>
          </cell>
          <cell r="I4" t="str">
            <v>Style</v>
          </cell>
          <cell r="K4" t="str">
            <v>Country</v>
          </cell>
        </row>
        <row r="6">
          <cell r="B6">
            <v>1</v>
          </cell>
          <cell r="C6" t="str">
            <v>Fidelity Management &amp; Research</v>
          </cell>
          <cell r="E6">
            <v>18.355399999999999</v>
          </cell>
          <cell r="G6">
            <v>7.2020998974230796E-2</v>
          </cell>
        </row>
        <row r="7">
          <cell r="B7">
            <v>2</v>
          </cell>
          <cell r="C7" t="str">
            <v>Pyramis Global Advisors LLC</v>
          </cell>
          <cell r="E7">
            <v>9.6744000000000003</v>
          </cell>
          <cell r="G7">
            <v>3.7959399003906102E-2</v>
          </cell>
        </row>
        <row r="8">
          <cell r="B8">
            <v>3</v>
          </cell>
          <cell r="C8" t="str">
            <v>GWL Investment Management Ltd.</v>
          </cell>
          <cell r="E8">
            <v>9.1004020000000008</v>
          </cell>
          <cell r="G8">
            <v>3.57072056782793E-2</v>
          </cell>
        </row>
        <row r="9">
          <cell r="B9">
            <v>4</v>
          </cell>
          <cell r="C9" t="str">
            <v>Jones Heward Investment Counsel</v>
          </cell>
          <cell r="E9">
            <v>7.6978980000000004</v>
          </cell>
          <cell r="G9">
            <v>3.02042071522131E-2</v>
          </cell>
        </row>
        <row r="10">
          <cell r="B10">
            <v>5</v>
          </cell>
          <cell r="C10" t="str">
            <v>Goodman &amp; Co. Ltd.</v>
          </cell>
          <cell r="E10">
            <v>6.4273999999999996</v>
          </cell>
          <cell r="G10">
            <v>2.5219159964205099E-2</v>
          </cell>
        </row>
        <row r="11">
          <cell r="B11">
            <v>6</v>
          </cell>
          <cell r="C11" t="str">
            <v>TD Asset Management, Inc.</v>
          </cell>
          <cell r="E11">
            <v>6.394806</v>
          </cell>
          <cell r="G11">
            <v>2.50912710355756E-2</v>
          </cell>
        </row>
        <row r="12">
          <cell r="B12">
            <v>7</v>
          </cell>
          <cell r="C12" t="str">
            <v>Ontario Teachers' Pension Plan Board</v>
          </cell>
          <cell r="E12">
            <v>5.8893139999999997</v>
          </cell>
          <cell r="G12">
            <v>2.31078743886226E-2</v>
          </cell>
        </row>
        <row r="13">
          <cell r="B13">
            <v>8</v>
          </cell>
          <cell r="C13" t="str">
            <v>OMERS</v>
          </cell>
          <cell r="E13">
            <v>4.1013140000000003</v>
          </cell>
          <cell r="G13">
            <v>1.6092306971626801E-2</v>
          </cell>
        </row>
        <row r="14">
          <cell r="B14">
            <v>9</v>
          </cell>
          <cell r="C14" t="str">
            <v>RBC Asset Management, Inc.</v>
          </cell>
          <cell r="E14">
            <v>3.6971059999999998</v>
          </cell>
          <cell r="G14">
            <v>1.45063178919349E-2</v>
          </cell>
        </row>
        <row r="15">
          <cell r="B15">
            <v>10</v>
          </cell>
          <cell r="C15" t="str">
            <v>Scotia Cassels Investment Counsel Ltd.</v>
          </cell>
          <cell r="E15">
            <v>3.2671320000000001</v>
          </cell>
          <cell r="G15">
            <v>1.2819230875964399E-2</v>
          </cell>
        </row>
        <row r="16">
          <cell r="C16" t="str">
            <v>Other Institutional Holders</v>
          </cell>
          <cell r="E16">
            <v>55.691507999999999</v>
          </cell>
          <cell r="G16">
            <v>0.21851651506049199</v>
          </cell>
        </row>
        <row r="18">
          <cell r="C18" t="str">
            <v>Total Institutional</v>
          </cell>
          <cell r="E18">
            <v>130.29668000000001</v>
          </cell>
          <cell r="G18">
            <v>0.51124448699705105</v>
          </cell>
        </row>
        <row r="20">
          <cell r="C20" t="str">
            <v>Insiders</v>
          </cell>
          <cell r="E20">
            <v>2.7565970000000002</v>
          </cell>
          <cell r="G20">
            <v>1.0816047032991299E-2</v>
          </cell>
        </row>
        <row r="22">
          <cell r="C22" t="str">
            <v>Retail Holders</v>
          </cell>
          <cell r="E22">
            <v>121.80850305622501</v>
          </cell>
          <cell r="G22">
            <v>0.47793946596995801</v>
          </cell>
        </row>
        <row r="24">
          <cell r="C24" t="str">
            <v>Units Outstanding</v>
          </cell>
          <cell r="E24">
            <v>254.861780056225</v>
          </cell>
          <cell r="G24">
            <v>1</v>
          </cell>
        </row>
        <row r="33">
          <cell r="Q33">
            <v>132.688488056225</v>
          </cell>
        </row>
        <row r="37">
          <cell r="P37" t="str">
            <v>Geography</v>
          </cell>
        </row>
        <row r="39">
          <cell r="P39" t="str">
            <v>Canada</v>
          </cell>
          <cell r="Q39">
            <v>0.58314609397568695</v>
          </cell>
          <cell r="R39">
            <v>75.981999999999999</v>
          </cell>
        </row>
        <row r="40">
          <cell r="P40" t="str">
            <v>U.S.</v>
          </cell>
          <cell r="Q40">
            <v>0.32782876739453398</v>
          </cell>
          <cell r="R40">
            <v>42.715000000000003</v>
          </cell>
        </row>
        <row r="41">
          <cell r="P41" t="str">
            <v>Other</v>
          </cell>
          <cell r="Q41">
            <v>8.9025138629779399E-2</v>
          </cell>
          <cell r="R41">
            <v>11.599679999999999</v>
          </cell>
        </row>
        <row r="45">
          <cell r="P45" t="str">
            <v>Type</v>
          </cell>
        </row>
        <row r="46">
          <cell r="P46" t="str">
            <v>Institutional</v>
          </cell>
          <cell r="Q46">
            <v>0.51124448699705105</v>
          </cell>
        </row>
        <row r="47">
          <cell r="P47" t="str">
            <v>Retail</v>
          </cell>
          <cell r="Q47">
            <v>0.47793946596995801</v>
          </cell>
        </row>
        <row r="48">
          <cell r="P48" t="str">
            <v>Insider</v>
          </cell>
          <cell r="Q48">
            <v>1.0816047032991299E-2</v>
          </cell>
        </row>
        <row r="66">
          <cell r="U66" t="str">
            <v>N</v>
          </cell>
          <cell r="V66" t="str">
            <v>Holder Name</v>
          </cell>
          <cell r="W66" t="str">
            <v>Details</v>
          </cell>
          <cell r="Z66" t="str">
            <v>Position</v>
          </cell>
          <cell r="AA66" t="str">
            <v>Pos Change</v>
          </cell>
          <cell r="AB66" t="str">
            <v>Mkt Val</v>
          </cell>
          <cell r="AC66" t="str">
            <v>% Port</v>
          </cell>
          <cell r="AD66" t="str">
            <v>% O/S</v>
          </cell>
          <cell r="AE66" t="str">
            <v>Rpt Date</v>
          </cell>
          <cell r="AF66" t="str">
            <v>Source</v>
          </cell>
        </row>
        <row r="67">
          <cell r="U67" t="str">
            <v>1 </v>
          </cell>
          <cell r="V67" t="str">
            <v>Fidelity Management &amp; Research</v>
          </cell>
          <cell r="X67" t="str">
            <v>M</v>
          </cell>
          <cell r="Y67" t="str">
            <v>H</v>
          </cell>
          <cell r="Z67">
            <v>18355400</v>
          </cell>
          <cell r="AA67">
            <v>-44600</v>
          </cell>
          <cell r="AB67">
            <v>223201664</v>
          </cell>
          <cell r="AC67">
            <v>0.03</v>
          </cell>
          <cell r="AD67">
            <v>7.23</v>
          </cell>
          <cell r="AE67">
            <v>39355</v>
          </cell>
          <cell r="AF67" t="str">
            <v>13F Subfiler</v>
          </cell>
        </row>
        <row r="68">
          <cell r="U68" t="str">
            <v>2 </v>
          </cell>
          <cell r="V68" t="str">
            <v>Pyramis Global Advisors LLC</v>
          </cell>
          <cell r="X68" t="str">
            <v>M</v>
          </cell>
          <cell r="Y68" t="str">
            <v>H</v>
          </cell>
          <cell r="Z68">
            <v>9674400</v>
          </cell>
          <cell r="AA68">
            <v>-296100</v>
          </cell>
          <cell r="AB68">
            <v>117640704</v>
          </cell>
          <cell r="AC68">
            <v>0.22</v>
          </cell>
          <cell r="AD68">
            <v>3.81</v>
          </cell>
          <cell r="AE68">
            <v>39355</v>
          </cell>
          <cell r="AF68" t="str">
            <v>13F Subfiler</v>
          </cell>
        </row>
        <row r="69">
          <cell r="U69" t="str">
            <v>3 </v>
          </cell>
          <cell r="V69" t="str">
            <v>GWL Investment Management Ltd.</v>
          </cell>
          <cell r="X69" t="str">
            <v>M</v>
          </cell>
          <cell r="Y69" t="str">
            <v>H</v>
          </cell>
          <cell r="Z69">
            <v>9100402</v>
          </cell>
          <cell r="AA69">
            <v>6253769</v>
          </cell>
          <cell r="AB69">
            <v>110660888</v>
          </cell>
          <cell r="AC69">
            <v>0.82</v>
          </cell>
          <cell r="AD69">
            <v>3.58</v>
          </cell>
          <cell r="AE69">
            <v>39355</v>
          </cell>
          <cell r="AF69" t="str">
            <v>13F Form</v>
          </cell>
        </row>
        <row r="70">
          <cell r="U70" t="str">
            <v>4 </v>
          </cell>
          <cell r="V70" t="str">
            <v>Jones Heward Investment Counsel</v>
          </cell>
          <cell r="X70" t="str">
            <v>M</v>
          </cell>
          <cell r="Y70" t="str">
            <v>H</v>
          </cell>
          <cell r="Z70">
            <v>7697898</v>
          </cell>
          <cell r="AA70">
            <v>422480</v>
          </cell>
          <cell r="AB70">
            <v>93606440</v>
          </cell>
          <cell r="AC70">
            <v>0.6</v>
          </cell>
          <cell r="AD70">
            <v>3.03</v>
          </cell>
          <cell r="AE70">
            <v>39447</v>
          </cell>
          <cell r="AF70" t="str">
            <v>13F Subfiler</v>
          </cell>
        </row>
        <row r="71">
          <cell r="U71" t="str">
            <v>5 </v>
          </cell>
          <cell r="V71" t="str">
            <v>Goodman &amp; Co. Ltd.</v>
          </cell>
          <cell r="X71" t="str">
            <v>M</v>
          </cell>
          <cell r="Y71" t="str">
            <v>H</v>
          </cell>
          <cell r="Z71">
            <v>6427400</v>
          </cell>
          <cell r="AA71">
            <v>-2300</v>
          </cell>
          <cell r="AB71">
            <v>78157184</v>
          </cell>
          <cell r="AC71">
            <v>0.41</v>
          </cell>
          <cell r="AD71">
            <v>2.5299999999999998</v>
          </cell>
          <cell r="AE71">
            <v>39447</v>
          </cell>
          <cell r="AF71" t="str">
            <v>13F Form</v>
          </cell>
        </row>
        <row r="72">
          <cell r="U72" t="str">
            <v>6 </v>
          </cell>
          <cell r="V72" t="str">
            <v>TD Asset Management, Inc.</v>
          </cell>
          <cell r="X72" t="str">
            <v>M</v>
          </cell>
          <cell r="Y72" t="str">
            <v>H</v>
          </cell>
          <cell r="Z72">
            <v>6394806</v>
          </cell>
          <cell r="AA72">
            <v>-171315</v>
          </cell>
          <cell r="AB72">
            <v>77760841</v>
          </cell>
          <cell r="AC72">
            <v>0.14000000000000001</v>
          </cell>
          <cell r="AD72">
            <v>2.52</v>
          </cell>
          <cell r="AE72">
            <v>39447</v>
          </cell>
          <cell r="AF72" t="str">
            <v>13F Subfiler</v>
          </cell>
        </row>
        <row r="73">
          <cell r="U73" t="str">
            <v>7 </v>
          </cell>
          <cell r="V73" t="str">
            <v>Ontario Teachers' Pension Plan Board</v>
          </cell>
          <cell r="X73" t="str">
            <v>M</v>
          </cell>
          <cell r="Y73" t="str">
            <v>H</v>
          </cell>
          <cell r="Z73">
            <v>5889314</v>
          </cell>
          <cell r="AA73">
            <v>5649880</v>
          </cell>
          <cell r="AB73">
            <v>71614058</v>
          </cell>
          <cell r="AC73">
            <v>0.33</v>
          </cell>
          <cell r="AD73">
            <v>2.3199999999999998</v>
          </cell>
          <cell r="AE73">
            <v>39447</v>
          </cell>
          <cell r="AF73" t="str">
            <v>13F Form</v>
          </cell>
        </row>
        <row r="74">
          <cell r="U74" t="str">
            <v>8 </v>
          </cell>
          <cell r="V74" t="str">
            <v>Ontario Municipal Employee Retirement S...</v>
          </cell>
          <cell r="X74" t="str">
            <v>M</v>
          </cell>
          <cell r="Y74" t="str">
            <v>H</v>
          </cell>
          <cell r="Z74">
            <v>4101314</v>
          </cell>
          <cell r="AA74">
            <v>4101314</v>
          </cell>
          <cell r="AB74">
            <v>49871978</v>
          </cell>
          <cell r="AC74">
            <v>0.56999999999999995</v>
          </cell>
          <cell r="AD74">
            <v>1.62</v>
          </cell>
          <cell r="AE74">
            <v>39355</v>
          </cell>
          <cell r="AF74" t="str">
            <v>13F Form</v>
          </cell>
        </row>
        <row r="75">
          <cell r="U75" t="str">
            <v>9 </v>
          </cell>
          <cell r="V75" t="str">
            <v>RBC Asset Management, Inc.</v>
          </cell>
          <cell r="X75" t="str">
            <v>M</v>
          </cell>
          <cell r="Y75" t="str">
            <v>H</v>
          </cell>
          <cell r="Z75">
            <v>3697106</v>
          </cell>
          <cell r="AA75">
            <v>670904</v>
          </cell>
          <cell r="AB75">
            <v>44956809</v>
          </cell>
          <cell r="AC75">
            <v>0.08</v>
          </cell>
          <cell r="AD75">
            <v>1.46</v>
          </cell>
          <cell r="AE75">
            <v>39447</v>
          </cell>
          <cell r="AF75" t="str">
            <v>13F Combined</v>
          </cell>
        </row>
        <row r="76">
          <cell r="U76" t="str">
            <v>10 </v>
          </cell>
          <cell r="V76" t="str">
            <v>Scotia Cassels Investment Counsel Ltd.</v>
          </cell>
          <cell r="X76" t="str">
            <v>M</v>
          </cell>
          <cell r="Y76" t="str">
            <v>H</v>
          </cell>
          <cell r="Z76">
            <v>3267132</v>
          </cell>
          <cell r="AA76">
            <v>-108653</v>
          </cell>
          <cell r="AB76">
            <v>39728325</v>
          </cell>
          <cell r="AC76">
            <v>0.14000000000000001</v>
          </cell>
          <cell r="AD76">
            <v>1.29</v>
          </cell>
          <cell r="AE76">
            <v>39355</v>
          </cell>
          <cell r="AF76" t="str">
            <v>13F Combined</v>
          </cell>
        </row>
        <row r="77">
          <cell r="U77" t="str">
            <v>11 </v>
          </cell>
          <cell r="V77" t="str">
            <v>Howson Tattersall Investment Counsel Ltd.</v>
          </cell>
          <cell r="X77" t="str">
            <v>M</v>
          </cell>
          <cell r="Y77" t="str">
            <v>H</v>
          </cell>
          <cell r="Z77">
            <v>3010923</v>
          </cell>
          <cell r="AA77">
            <v>-680077</v>
          </cell>
          <cell r="AB77">
            <v>36612824</v>
          </cell>
          <cell r="AC77">
            <v>1.03</v>
          </cell>
          <cell r="AD77">
            <v>1.19</v>
          </cell>
          <cell r="AE77">
            <v>39263</v>
          </cell>
          <cell r="AF77" t="str">
            <v>Sum of Funds</v>
          </cell>
        </row>
        <row r="78">
          <cell r="U78" t="str">
            <v>12 </v>
          </cell>
          <cell r="V78" t="str">
            <v>Pinnacle Associates Ltd.</v>
          </cell>
          <cell r="Y78" t="str">
            <v>H</v>
          </cell>
          <cell r="Z78">
            <v>2973934</v>
          </cell>
          <cell r="AA78">
            <v>68703</v>
          </cell>
          <cell r="AB78">
            <v>36163037</v>
          </cell>
          <cell r="AC78">
            <v>0.93</v>
          </cell>
          <cell r="AD78">
            <v>1.17</v>
          </cell>
          <cell r="AE78">
            <v>39447</v>
          </cell>
          <cell r="AF78" t="str">
            <v>13F Form</v>
          </cell>
        </row>
        <row r="79">
          <cell r="U79" t="str">
            <v>13 </v>
          </cell>
          <cell r="V79" t="str">
            <v>Barclays Global Investors NA (CA)</v>
          </cell>
          <cell r="X79" t="str">
            <v>M</v>
          </cell>
          <cell r="Y79" t="str">
            <v>H</v>
          </cell>
          <cell r="Z79">
            <v>2834601</v>
          </cell>
          <cell r="AA79">
            <v>-4340675</v>
          </cell>
          <cell r="AB79">
            <v>34468748</v>
          </cell>
          <cell r="AC79">
            <v>0</v>
          </cell>
          <cell r="AD79">
            <v>1.1200000000000001</v>
          </cell>
          <cell r="AE79">
            <v>39447</v>
          </cell>
          <cell r="AF79" t="str">
            <v>13F Form</v>
          </cell>
        </row>
        <row r="80">
          <cell r="U80" t="str">
            <v>14 </v>
          </cell>
          <cell r="V80" t="str">
            <v>Neuberger Berman LLC</v>
          </cell>
          <cell r="X80" t="str">
            <v>M</v>
          </cell>
          <cell r="Y80" t="str">
            <v>H</v>
          </cell>
          <cell r="Z80">
            <v>2813610</v>
          </cell>
          <cell r="AA80">
            <v>751429</v>
          </cell>
          <cell r="AB80">
            <v>34213498</v>
          </cell>
          <cell r="AC80">
            <v>0.04</v>
          </cell>
          <cell r="AD80">
            <v>1.1100000000000001</v>
          </cell>
          <cell r="AE80">
            <v>39355</v>
          </cell>
          <cell r="AF80" t="str">
            <v>13F Form</v>
          </cell>
        </row>
        <row r="81">
          <cell r="U81" t="str">
            <v>15 </v>
          </cell>
          <cell r="V81" t="str">
            <v>CDP Capital World Markets</v>
          </cell>
          <cell r="X81" t="str">
            <v>M</v>
          </cell>
          <cell r="Y81" t="str">
            <v>H</v>
          </cell>
          <cell r="Z81">
            <v>2811800</v>
          </cell>
          <cell r="AA81">
            <v>-331300</v>
          </cell>
          <cell r="AB81">
            <v>34191488</v>
          </cell>
          <cell r="AC81">
            <v>0.11</v>
          </cell>
          <cell r="AD81">
            <v>1.1100000000000001</v>
          </cell>
          <cell r="AE81">
            <v>39447</v>
          </cell>
          <cell r="AF81" t="str">
            <v>13F Form</v>
          </cell>
        </row>
        <row r="82">
          <cell r="U82" t="str">
            <v>16 </v>
          </cell>
          <cell r="V82" t="str">
            <v>Mackenzie Financial Corp.</v>
          </cell>
          <cell r="X82" t="str">
            <v>M</v>
          </cell>
          <cell r="Y82" t="str">
            <v>H</v>
          </cell>
          <cell r="Z82">
            <v>2458185</v>
          </cell>
          <cell r="AA82">
            <v>2321459</v>
          </cell>
          <cell r="AB82">
            <v>29891530</v>
          </cell>
          <cell r="AC82">
            <v>0.09</v>
          </cell>
          <cell r="AD82">
            <v>0.97</v>
          </cell>
          <cell r="AE82">
            <v>39447</v>
          </cell>
          <cell r="AF82" t="str">
            <v>13F Form</v>
          </cell>
        </row>
        <row r="83">
          <cell r="U83" t="str">
            <v>17 </v>
          </cell>
          <cell r="V83" t="str">
            <v>Franklin Advisers, Inc.</v>
          </cell>
          <cell r="X83" t="str">
            <v>M</v>
          </cell>
          <cell r="Y83" t="str">
            <v>H</v>
          </cell>
          <cell r="Z83">
            <v>2400040</v>
          </cell>
          <cell r="AA83">
            <v>51929</v>
          </cell>
          <cell r="AB83">
            <v>29184486</v>
          </cell>
          <cell r="AC83">
            <v>0.04</v>
          </cell>
          <cell r="AD83">
            <v>0.95</v>
          </cell>
          <cell r="AE83">
            <v>39355</v>
          </cell>
          <cell r="AF83" t="str">
            <v>13F Subfiler</v>
          </cell>
        </row>
        <row r="84">
          <cell r="U84" t="str">
            <v>18 </v>
          </cell>
          <cell r="V84" t="str">
            <v>BC Investment Management Corp.</v>
          </cell>
          <cell r="X84" t="str">
            <v>M</v>
          </cell>
          <cell r="Y84" t="str">
            <v>H</v>
          </cell>
          <cell r="Z84">
            <v>2055394</v>
          </cell>
          <cell r="AA84">
            <v>-367000</v>
          </cell>
          <cell r="AB84">
            <v>24993591</v>
          </cell>
          <cell r="AC84">
            <v>7.0000000000000007E-2</v>
          </cell>
          <cell r="AD84">
            <v>0.81</v>
          </cell>
          <cell r="AE84">
            <v>38807</v>
          </cell>
          <cell r="AF84" t="str">
            <v>Sum of Funds</v>
          </cell>
        </row>
        <row r="85">
          <cell r="U85" t="str">
            <v>19 </v>
          </cell>
          <cell r="V85" t="str">
            <v>I. G. Investment Management Ltd.</v>
          </cell>
          <cell r="X85" t="str">
            <v>M</v>
          </cell>
          <cell r="Y85" t="str">
            <v>H</v>
          </cell>
          <cell r="Z85">
            <v>2039400</v>
          </cell>
          <cell r="AA85">
            <v>162000</v>
          </cell>
          <cell r="AB85">
            <v>24799104</v>
          </cell>
          <cell r="AC85">
            <v>0.08</v>
          </cell>
          <cell r="AD85">
            <v>0.8</v>
          </cell>
          <cell r="AE85">
            <v>39355</v>
          </cell>
          <cell r="AF85" t="str">
            <v>13F Form</v>
          </cell>
        </row>
        <row r="86">
          <cell r="U86" t="str">
            <v>20 </v>
          </cell>
          <cell r="V86" t="str">
            <v>Mason Street Advisors LLC</v>
          </cell>
          <cell r="X86" t="str">
            <v>M</v>
          </cell>
          <cell r="Y86" t="str">
            <v>H</v>
          </cell>
          <cell r="Z86">
            <v>1983985</v>
          </cell>
          <cell r="AA86">
            <v>-443485</v>
          </cell>
          <cell r="AB86">
            <v>24125258</v>
          </cell>
          <cell r="AC86">
            <v>0.19</v>
          </cell>
          <cell r="AD86">
            <v>0.78</v>
          </cell>
          <cell r="AE86">
            <v>39355</v>
          </cell>
          <cell r="AF86" t="str">
            <v>13F Form</v>
          </cell>
        </row>
        <row r="87">
          <cell r="U87" t="str">
            <v>21 </v>
          </cell>
          <cell r="V87" t="str">
            <v>Kingwest &amp; Co.</v>
          </cell>
          <cell r="X87" t="str">
            <v>M</v>
          </cell>
          <cell r="Y87" t="str">
            <v>H</v>
          </cell>
          <cell r="Z87">
            <v>1825800</v>
          </cell>
          <cell r="AA87">
            <v>207900</v>
          </cell>
          <cell r="AB87">
            <v>22201728</v>
          </cell>
          <cell r="AC87">
            <v>3.41</v>
          </cell>
          <cell r="AD87">
            <v>0.72</v>
          </cell>
          <cell r="AE87">
            <v>39355</v>
          </cell>
          <cell r="AF87" t="str">
            <v>Sum of Funds</v>
          </cell>
        </row>
        <row r="88">
          <cell r="U88" t="str">
            <v>22 </v>
          </cell>
          <cell r="V88" t="str">
            <v>MFC Global Investment Management</v>
          </cell>
          <cell r="X88" t="str">
            <v>M</v>
          </cell>
          <cell r="Y88" t="str">
            <v>H</v>
          </cell>
          <cell r="Z88">
            <v>1642088</v>
          </cell>
          <cell r="AA88">
            <v>535468</v>
          </cell>
          <cell r="AB88">
            <v>19967790</v>
          </cell>
          <cell r="AC88">
            <v>0.11</v>
          </cell>
          <cell r="AD88">
            <v>0.65</v>
          </cell>
          <cell r="AE88">
            <v>39355</v>
          </cell>
          <cell r="AF88" t="str">
            <v>13F Combined</v>
          </cell>
        </row>
        <row r="89">
          <cell r="U89" t="str">
            <v>23 </v>
          </cell>
          <cell r="V89" t="str">
            <v>BMO Capital Markets (CA)</v>
          </cell>
          <cell r="Y89" t="str">
            <v>H</v>
          </cell>
          <cell r="Z89">
            <v>1634645</v>
          </cell>
          <cell r="AA89">
            <v>967559</v>
          </cell>
          <cell r="AB89">
            <v>19877283</v>
          </cell>
          <cell r="AC89">
            <v>7.0000000000000007E-2</v>
          </cell>
          <cell r="AD89">
            <v>0.64</v>
          </cell>
          <cell r="AE89">
            <v>39447</v>
          </cell>
          <cell r="AF89" t="str">
            <v>13F Subfiler</v>
          </cell>
        </row>
        <row r="90">
          <cell r="U90" t="str">
            <v>24 </v>
          </cell>
          <cell r="V90" t="str">
            <v>Deans Knight Capital Management Ltd.</v>
          </cell>
          <cell r="X90" t="str">
            <v>M</v>
          </cell>
          <cell r="Y90" t="str">
            <v>H</v>
          </cell>
          <cell r="Z90">
            <v>1594900</v>
          </cell>
          <cell r="AA90">
            <v>-200000</v>
          </cell>
          <cell r="AB90">
            <v>19393984</v>
          </cell>
          <cell r="AC90">
            <v>4.1900000000000004</v>
          </cell>
          <cell r="AD90">
            <v>0.63</v>
          </cell>
          <cell r="AE90">
            <v>39172</v>
          </cell>
          <cell r="AF90" t="str">
            <v>Sum of Funds</v>
          </cell>
        </row>
        <row r="91">
          <cell r="U91" t="str">
            <v>25 </v>
          </cell>
          <cell r="V91" t="str">
            <v>The Public Sector Pension Investment Board</v>
          </cell>
          <cell r="Y91" t="str">
            <v>H</v>
          </cell>
          <cell r="Z91">
            <v>1531102</v>
          </cell>
          <cell r="AA91">
            <v>60996</v>
          </cell>
          <cell r="AB91">
            <v>18618200</v>
          </cell>
          <cell r="AC91">
            <v>1.32</v>
          </cell>
          <cell r="AD91">
            <v>0.6</v>
          </cell>
          <cell r="AE91">
            <v>39355</v>
          </cell>
          <cell r="AF91" t="str">
            <v>13F Form</v>
          </cell>
        </row>
        <row r="92">
          <cell r="U92" t="str">
            <v>26 </v>
          </cell>
          <cell r="V92" t="str">
            <v>Dreman Value Management LLC</v>
          </cell>
          <cell r="X92" t="str">
            <v>M</v>
          </cell>
          <cell r="Y92" t="str">
            <v>H</v>
          </cell>
          <cell r="Z92">
            <v>1219200</v>
          </cell>
          <cell r="AA92">
            <v>153100</v>
          </cell>
          <cell r="AB92">
            <v>14825472</v>
          </cell>
          <cell r="AC92">
            <v>0.09</v>
          </cell>
          <cell r="AD92">
            <v>0.48</v>
          </cell>
          <cell r="AE92">
            <v>39355</v>
          </cell>
          <cell r="AF92" t="str">
            <v>13F Form</v>
          </cell>
        </row>
        <row r="93">
          <cell r="U93" t="str">
            <v>27 </v>
          </cell>
          <cell r="V93" t="str">
            <v>Deutsche Investment Management Americas...</v>
          </cell>
          <cell r="X93" t="str">
            <v>M</v>
          </cell>
          <cell r="Y93" t="str">
            <v>H</v>
          </cell>
          <cell r="Z93">
            <v>1219200</v>
          </cell>
          <cell r="AA93">
            <v>153100</v>
          </cell>
          <cell r="AB93">
            <v>14825472</v>
          </cell>
          <cell r="AC93">
            <v>0.03</v>
          </cell>
          <cell r="AD93">
            <v>0.48</v>
          </cell>
          <cell r="AE93">
            <v>39355</v>
          </cell>
          <cell r="AF93" t="str">
            <v>13F Subfiler</v>
          </cell>
        </row>
        <row r="94">
          <cell r="U94" t="str">
            <v>28 </v>
          </cell>
          <cell r="V94" t="str">
            <v>Synergy Asset Management, Inc.</v>
          </cell>
          <cell r="X94" t="str">
            <v>M</v>
          </cell>
          <cell r="Y94" t="str">
            <v>H</v>
          </cell>
          <cell r="Z94">
            <v>998500</v>
          </cell>
          <cell r="AA94">
            <v>-386800</v>
          </cell>
          <cell r="AB94">
            <v>12141760</v>
          </cell>
          <cell r="AC94">
            <v>0.39</v>
          </cell>
          <cell r="AD94">
            <v>0.39</v>
          </cell>
          <cell r="AE94">
            <v>39172</v>
          </cell>
          <cell r="AF94" t="str">
            <v>Sum of Funds</v>
          </cell>
        </row>
        <row r="95">
          <cell r="U95" t="str">
            <v>29 </v>
          </cell>
          <cell r="V95" t="str">
            <v>Acuity Investment Management, Inc.</v>
          </cell>
          <cell r="X95" t="str">
            <v>M</v>
          </cell>
          <cell r="Y95" t="str">
            <v>H</v>
          </cell>
          <cell r="Z95">
            <v>948150</v>
          </cell>
          <cell r="AA95">
            <v>948150</v>
          </cell>
          <cell r="AB95">
            <v>11529504</v>
          </cell>
          <cell r="AC95">
            <v>0.17</v>
          </cell>
          <cell r="AD95">
            <v>0.37</v>
          </cell>
          <cell r="AE95">
            <v>39447</v>
          </cell>
          <cell r="AF95" t="str">
            <v>13F Form</v>
          </cell>
        </row>
        <row r="96">
          <cell r="U96" t="str">
            <v>30 </v>
          </cell>
          <cell r="V96" t="str">
            <v>BMO Harris Investment Management, Inc.</v>
          </cell>
          <cell r="X96" t="str">
            <v>M</v>
          </cell>
          <cell r="Y96" t="str">
            <v>H</v>
          </cell>
          <cell r="Z96">
            <v>935050</v>
          </cell>
          <cell r="AA96">
            <v>99000</v>
          </cell>
          <cell r="AB96">
            <v>11370208</v>
          </cell>
          <cell r="AC96">
            <v>0.74</v>
          </cell>
          <cell r="AD96">
            <v>0.37</v>
          </cell>
          <cell r="AE96">
            <v>39263</v>
          </cell>
          <cell r="AF96" t="str">
            <v>Sum of Funds</v>
          </cell>
        </row>
        <row r="99">
          <cell r="X99" t="str">
            <v>Total from Lionshares</v>
          </cell>
          <cell r="Z99">
            <v>130296680</v>
          </cell>
        </row>
        <row r="114">
          <cell r="AN114" t="str">
            <v>CANADA</v>
          </cell>
          <cell r="AO114">
            <v>67</v>
          </cell>
          <cell r="AP114">
            <v>29.92</v>
          </cell>
          <cell r="AQ114">
            <v>75982241</v>
          </cell>
          <cell r="AR114">
            <v>933821742</v>
          </cell>
        </row>
        <row r="115">
          <cell r="AM115">
            <v>2</v>
          </cell>
          <cell r="AN115" t="str">
            <v>UNITED STATES</v>
          </cell>
          <cell r="AO115">
            <v>61</v>
          </cell>
          <cell r="AP115">
            <v>16.82</v>
          </cell>
          <cell r="AQ115">
            <v>42715578</v>
          </cell>
          <cell r="AR115">
            <v>524974454</v>
          </cell>
        </row>
        <row r="118">
          <cell r="AN118" t="str">
            <v>CANADA</v>
          </cell>
          <cell r="AO118">
            <v>67</v>
          </cell>
          <cell r="AP118">
            <v>29.92</v>
          </cell>
          <cell r="AQ118">
            <v>75982241</v>
          </cell>
          <cell r="AR118">
            <v>933821742</v>
          </cell>
        </row>
        <row r="119">
          <cell r="AM119">
            <v>2</v>
          </cell>
          <cell r="AN119" t="str">
            <v>UNITED STATES</v>
          </cell>
          <cell r="AO119">
            <v>61</v>
          </cell>
          <cell r="AP119">
            <v>16.82</v>
          </cell>
          <cell r="AQ119">
            <v>42715578</v>
          </cell>
          <cell r="AR119">
            <v>524974454</v>
          </cell>
        </row>
        <row r="120">
          <cell r="AM120">
            <v>3</v>
          </cell>
          <cell r="AN120" t="str">
            <v>UNITED KINGDOM</v>
          </cell>
          <cell r="AO120">
            <v>7</v>
          </cell>
          <cell r="AP120">
            <v>0.42</v>
          </cell>
          <cell r="AQ120">
            <v>1053801</v>
          </cell>
          <cell r="AR120">
            <v>12951214</v>
          </cell>
        </row>
        <row r="121">
          <cell r="AM121">
            <v>4</v>
          </cell>
          <cell r="AN121" t="str">
            <v>FRANCE</v>
          </cell>
          <cell r="AO121">
            <v>5</v>
          </cell>
          <cell r="AP121">
            <v>0.37</v>
          </cell>
          <cell r="AQ121">
            <v>940820</v>
          </cell>
          <cell r="AR121">
            <v>11562678</v>
          </cell>
        </row>
        <row r="122">
          <cell r="AM122">
            <v>5</v>
          </cell>
          <cell r="AN122" t="str">
            <v>NORWAY</v>
          </cell>
          <cell r="AO122">
            <v>1</v>
          </cell>
          <cell r="AP122">
            <v>0.23</v>
          </cell>
          <cell r="AQ122">
            <v>578802</v>
          </cell>
          <cell r="AR122">
            <v>7113477</v>
          </cell>
        </row>
        <row r="123">
          <cell r="AM123">
            <v>6</v>
          </cell>
          <cell r="AN123" t="str">
            <v>NETHERLANDS</v>
          </cell>
          <cell r="AO123">
            <v>1</v>
          </cell>
          <cell r="AP123">
            <v>0.1</v>
          </cell>
          <cell r="AQ123">
            <v>252048</v>
          </cell>
          <cell r="AR123">
            <v>3097670</v>
          </cell>
        </row>
        <row r="124">
          <cell r="AM124">
            <v>7</v>
          </cell>
          <cell r="AN124" t="str">
            <v>SWEDEN</v>
          </cell>
          <cell r="AO124">
            <v>3</v>
          </cell>
          <cell r="AP124">
            <v>0.08</v>
          </cell>
          <cell r="AQ124">
            <v>211473</v>
          </cell>
          <cell r="AR124">
            <v>2599003</v>
          </cell>
        </row>
        <row r="125">
          <cell r="AM125">
            <v>8</v>
          </cell>
          <cell r="AN125" t="str">
            <v>JAPAN</v>
          </cell>
          <cell r="AO125">
            <v>7</v>
          </cell>
          <cell r="AP125">
            <v>0.05</v>
          </cell>
          <cell r="AQ125">
            <v>132428</v>
          </cell>
          <cell r="AR125">
            <v>1627540</v>
          </cell>
        </row>
        <row r="126">
          <cell r="AM126">
            <v>9</v>
          </cell>
          <cell r="AN126" t="str">
            <v>SWITZERLAND</v>
          </cell>
          <cell r="AO126">
            <v>3</v>
          </cell>
          <cell r="AP126">
            <v>0.04</v>
          </cell>
          <cell r="AQ126">
            <v>112358</v>
          </cell>
          <cell r="AR126">
            <v>1380880</v>
          </cell>
        </row>
        <row r="127">
          <cell r="AM127">
            <v>10</v>
          </cell>
          <cell r="AN127" t="str">
            <v>BELGIUM</v>
          </cell>
          <cell r="AO127">
            <v>2</v>
          </cell>
          <cell r="AP127">
            <v>0.02</v>
          </cell>
          <cell r="AQ127">
            <v>59243</v>
          </cell>
          <cell r="AR127">
            <v>728096</v>
          </cell>
        </row>
        <row r="128">
          <cell r="AM128">
            <v>11</v>
          </cell>
          <cell r="AN128" t="str">
            <v>DENMARK</v>
          </cell>
          <cell r="AO128">
            <v>1</v>
          </cell>
          <cell r="AP128">
            <v>0.02</v>
          </cell>
          <cell r="AQ128">
            <v>55882</v>
          </cell>
          <cell r="AR128">
            <v>686790</v>
          </cell>
        </row>
        <row r="129">
          <cell r="AM129">
            <v>12</v>
          </cell>
          <cell r="AN129" t="str">
            <v>LUXEMBOURG</v>
          </cell>
          <cell r="AO129">
            <v>1</v>
          </cell>
          <cell r="AP129">
            <v>0.02</v>
          </cell>
          <cell r="AQ129">
            <v>45504</v>
          </cell>
          <cell r="AR129">
            <v>559244</v>
          </cell>
        </row>
        <row r="130">
          <cell r="AM130">
            <v>13</v>
          </cell>
          <cell r="AN130" t="str">
            <v>AUSTRALIA</v>
          </cell>
          <cell r="AO130">
            <v>1</v>
          </cell>
          <cell r="AP130">
            <v>0.01</v>
          </cell>
          <cell r="AQ130">
            <v>16184</v>
          </cell>
          <cell r="AR130">
            <v>198901</v>
          </cell>
        </row>
        <row r="131">
          <cell r="AM131">
            <v>14</v>
          </cell>
          <cell r="AN131" t="str">
            <v>ITALY</v>
          </cell>
          <cell r="AO131">
            <v>1</v>
          </cell>
          <cell r="AP131">
            <v>0</v>
          </cell>
          <cell r="AQ131">
            <v>10000</v>
          </cell>
          <cell r="AR131">
            <v>122900</v>
          </cell>
        </row>
        <row r="132">
          <cell r="AM132">
            <v>15</v>
          </cell>
          <cell r="AN132" t="str">
            <v>GERMANY</v>
          </cell>
          <cell r="AO132">
            <v>3</v>
          </cell>
          <cell r="AP132">
            <v>0</v>
          </cell>
          <cell r="AQ132">
            <v>6930</v>
          </cell>
          <cell r="AR132">
            <v>85170</v>
          </cell>
        </row>
        <row r="134">
          <cell r="AQ134">
            <v>122173292</v>
          </cell>
        </row>
      </sheetData>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MS"/>
      <sheetName val="__FDSCACHE__"/>
      <sheetName val="BYI"/>
      <sheetName val="Merger Model"/>
      <sheetName val="Assumptions"/>
      <sheetName val="Output--&gt;"/>
      <sheetName val="Summary Accretion Dilution"/>
      <sheetName val="PPR"/>
      <sheetName val="PF Income Statement"/>
      <sheetName val="Contribution Analysis"/>
      <sheetName val="Has-Gets"/>
      <sheetName val="Income Statements"/>
      <sheetName val="Valuation"/>
      <sheetName val="Contribution"/>
      <sheetName val="Fire Power Analysis"/>
      <sheetName val="Graveyard--&gt;"/>
      <sheetName val="PF Earnings Impact"/>
      <sheetName val="Transaction Matrix"/>
      <sheetName val="Synergies"/>
      <sheetName val="Smash Together"/>
      <sheetName val="Accretion Dilution"/>
      <sheetName val="ASGN HistPr"/>
      <sheetName val="ASGN Output"/>
      <sheetName val="CITP Output"/>
      <sheetName val="Charts"/>
      <sheetName val="Tour Econ II"/>
      <sheetName val="Personal Savings Rate"/>
      <sheetName val="Unemployment rate"/>
      <sheetName val="ABI Non Res Correl"/>
      <sheetName val="Mortgage Loan tightening stds"/>
      <sheetName val="BS FCST"/>
      <sheetName val="S&amp;U"/>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s"/>
      <sheetName val="Tyler"/>
      <sheetName val="Tyler-Graph"/>
      <sheetName val="Tyler - SS"/>
      <sheetName val="TYLER-RES"/>
      <sheetName val="FWM"/>
      <sheetName val="FWM-Graph"/>
      <sheetName val="FWM - SS"/>
      <sheetName val="FWM-RES"/>
      <sheetName val="AZC"/>
      <sheetName val="AZC-Graph"/>
      <sheetName val="AZC - SS"/>
      <sheetName val="AZC-RES"/>
      <sheetName val="NOM"/>
      <sheetName val="NOM-Graph"/>
      <sheetName val="NOM - SS"/>
      <sheetName val="NOM-RES"/>
      <sheetName val="LUN"/>
      <sheetName val="LUN-Graph"/>
      <sheetName val="LUN - SS"/>
      <sheetName val="LUN-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2">
          <cell r="A2" t="str">
            <v>Norsemont</v>
          </cell>
        </row>
        <row r="4">
          <cell r="A4" t="str">
            <v>Listings:</v>
          </cell>
          <cell r="B4" t="str">
            <v>NOM - TSX</v>
          </cell>
        </row>
        <row r="5">
          <cell r="A5" t="str">
            <v>Share Price:</v>
          </cell>
          <cell r="B5">
            <v>2.59</v>
          </cell>
        </row>
        <row r="6">
          <cell r="A6" t="str">
            <v>20-Day VWAP:</v>
          </cell>
          <cell r="B6">
            <v>2.85328552262609</v>
          </cell>
        </row>
        <row r="7">
          <cell r="A7" t="str">
            <v>52 Week High - Low:</v>
          </cell>
          <cell r="B7" t="str">
            <v>C$3.32 - C$1.40</v>
          </cell>
        </row>
        <row r="8">
          <cell r="A8" t="str">
            <v>Shares Outstanding:</v>
          </cell>
          <cell r="B8">
            <v>38.722878000000001</v>
          </cell>
        </row>
        <row r="9">
          <cell r="A9" t="str">
            <v>Outstanding Options &amp; Warrants:</v>
          </cell>
          <cell r="B9" t="str">
            <v>16.4M @ C$2.50</v>
          </cell>
        </row>
        <row r="10">
          <cell r="A10" t="str">
            <v>Basic Market Capitalization:</v>
          </cell>
          <cell r="B10">
            <v>100</v>
          </cell>
        </row>
        <row r="11">
          <cell r="A11" t="str">
            <v>Total Enterprise Value:</v>
          </cell>
          <cell r="B11">
            <v>80</v>
          </cell>
        </row>
        <row r="12">
          <cell r="A12" t="str">
            <v>Cash @ September 30, 2007:</v>
          </cell>
          <cell r="B12">
            <v>19.134624871</v>
          </cell>
        </row>
        <row r="13">
          <cell r="A13" t="str">
            <v>Debt @ September 30, 2007:</v>
          </cell>
          <cell r="B13">
            <v>0</v>
          </cell>
        </row>
        <row r="15">
          <cell r="D15" t="str">
            <v>Options</v>
          </cell>
        </row>
        <row r="16">
          <cell r="A16" t="str">
            <v>CAD/USD</v>
          </cell>
          <cell r="B16">
            <v>0.98716683119447202</v>
          </cell>
          <cell r="D16" t="str">
            <v>#</v>
          </cell>
          <cell r="E16" t="str">
            <v>W/A Price</v>
          </cell>
        </row>
        <row r="17">
          <cell r="D17">
            <v>3.9600000000000003E-2</v>
          </cell>
          <cell r="E17">
            <v>0.19</v>
          </cell>
        </row>
        <row r="18">
          <cell r="D18">
            <v>2.5000000000000001E-2</v>
          </cell>
          <cell r="E18">
            <v>0.26</v>
          </cell>
        </row>
        <row r="19">
          <cell r="D19">
            <v>0.1</v>
          </cell>
          <cell r="E19">
            <v>0.5</v>
          </cell>
        </row>
        <row r="20">
          <cell r="D20">
            <v>0.108333333333333</v>
          </cell>
          <cell r="E20">
            <v>0.76</v>
          </cell>
        </row>
        <row r="21">
          <cell r="D21">
            <v>0</v>
          </cell>
          <cell r="E21">
            <v>0.8</v>
          </cell>
        </row>
        <row r="22">
          <cell r="D22">
            <v>0.193541666666667</v>
          </cell>
          <cell r="E22">
            <v>1</v>
          </cell>
        </row>
        <row r="23">
          <cell r="D23">
            <v>0.16189999999999999</v>
          </cell>
          <cell r="E23">
            <v>1.06</v>
          </cell>
        </row>
        <row r="24">
          <cell r="D24">
            <v>0.26</v>
          </cell>
          <cell r="E24">
            <v>1.33</v>
          </cell>
        </row>
        <row r="25">
          <cell r="D25">
            <v>0.14000000000000001</v>
          </cell>
          <cell r="E25">
            <v>2.38</v>
          </cell>
        </row>
        <row r="26">
          <cell r="D26">
            <v>0.09</v>
          </cell>
          <cell r="E26">
            <v>2</v>
          </cell>
        </row>
        <row r="27">
          <cell r="D27">
            <v>0.3</v>
          </cell>
          <cell r="E27">
            <v>4</v>
          </cell>
        </row>
        <row r="28">
          <cell r="D28">
            <v>0.11</v>
          </cell>
          <cell r="E28">
            <v>2.7</v>
          </cell>
        </row>
        <row r="29">
          <cell r="D29">
            <v>0.15</v>
          </cell>
          <cell r="E29">
            <v>2</v>
          </cell>
        </row>
        <row r="30">
          <cell r="D30">
            <v>0.53</v>
          </cell>
          <cell r="E30">
            <v>2</v>
          </cell>
          <cell r="G30">
            <v>4.1666666666666803E-2</v>
          </cell>
          <cell r="H30">
            <v>0.76</v>
          </cell>
          <cell r="I30">
            <v>3.1666666666666801E-2</v>
          </cell>
        </row>
        <row r="31">
          <cell r="D31">
            <v>1.46</v>
          </cell>
          <cell r="E31">
            <v>1.6</v>
          </cell>
          <cell r="G31">
            <v>4.2500000000000003E-2</v>
          </cell>
          <cell r="H31">
            <v>0.8</v>
          </cell>
          <cell r="I31">
            <v>3.4000000000000002E-2</v>
          </cell>
        </row>
        <row r="32">
          <cell r="D32">
            <v>0.27</v>
          </cell>
          <cell r="E32">
            <v>1.6</v>
          </cell>
          <cell r="G32">
            <v>6.5833333333333105E-2</v>
          </cell>
          <cell r="H32">
            <v>1</v>
          </cell>
          <cell r="I32">
            <v>6.5833333333333105E-2</v>
          </cell>
        </row>
        <row r="33">
          <cell r="D33">
            <v>2.0499999999999998</v>
          </cell>
          <cell r="E33">
            <v>1.62</v>
          </cell>
          <cell r="I33">
            <v>0.13150000000000001</v>
          </cell>
        </row>
        <row r="34">
          <cell r="D34">
            <v>0.45</v>
          </cell>
          <cell r="E34">
            <v>1.57</v>
          </cell>
        </row>
        <row r="35">
          <cell r="D35">
            <v>0.2</v>
          </cell>
          <cell r="E35">
            <v>1.72</v>
          </cell>
        </row>
        <row r="36">
          <cell r="D36">
            <v>0.3</v>
          </cell>
          <cell r="E36">
            <v>1.77</v>
          </cell>
        </row>
        <row r="37">
          <cell r="D37">
            <v>0.1</v>
          </cell>
          <cell r="E37">
            <v>1.53</v>
          </cell>
        </row>
        <row r="38">
          <cell r="D38">
            <v>0.05</v>
          </cell>
          <cell r="E38">
            <v>1.68</v>
          </cell>
        </row>
        <row r="39">
          <cell r="D39">
            <v>0.125</v>
          </cell>
          <cell r="E39">
            <v>1.77</v>
          </cell>
        </row>
        <row r="43">
          <cell r="D43" t="str">
            <v>Warrants</v>
          </cell>
        </row>
        <row r="44">
          <cell r="D44" t="str">
            <v>#</v>
          </cell>
          <cell r="E44" t="str">
            <v>W/A Price</v>
          </cell>
        </row>
        <row r="45">
          <cell r="D45">
            <v>2.1</v>
          </cell>
          <cell r="E45">
            <v>4.75</v>
          </cell>
        </row>
        <row r="46">
          <cell r="D46">
            <v>2.4750000000000001</v>
          </cell>
          <cell r="E46">
            <v>1.95</v>
          </cell>
        </row>
        <row r="47">
          <cell r="D47">
            <v>1.5</v>
          </cell>
          <cell r="E47">
            <v>1.95</v>
          </cell>
        </row>
        <row r="48">
          <cell r="D48">
            <v>3.105</v>
          </cell>
          <cell r="E48">
            <v>3.5</v>
          </cell>
        </row>
        <row r="50">
          <cell r="D50">
            <v>16.393374999999999</v>
          </cell>
          <cell r="E50">
            <v>2.4979610970895298</v>
          </cell>
        </row>
      </sheetData>
      <sheetData sheetId="14">
        <row r="1">
          <cell r="F1">
            <v>2</v>
          </cell>
        </row>
        <row r="2">
          <cell r="D2" t="e">
            <v>#NAME?</v>
          </cell>
        </row>
        <row r="4">
          <cell r="E4" t="str">
            <v>Date</v>
          </cell>
          <cell r="F4" t="str">
            <v>Price</v>
          </cell>
        </row>
        <row r="5">
          <cell r="D5" t="str">
            <v>Earliest</v>
          </cell>
          <cell r="E5" t="e">
            <v>#NAME?</v>
          </cell>
          <cell r="F5" t="e">
            <v>#NAME?</v>
          </cell>
          <cell r="O5" t="str">
            <v>Y-axis title:</v>
          </cell>
          <cell r="Q5" t="e">
            <v>#NAME?</v>
          </cell>
        </row>
        <row r="6">
          <cell r="D6" t="str">
            <v>Latest</v>
          </cell>
          <cell r="E6" t="e">
            <v>#NAME?</v>
          </cell>
          <cell r="F6" t="e">
            <v>#NAME?</v>
          </cell>
          <cell r="O6" t="str">
            <v># of days included:</v>
          </cell>
          <cell r="Q6">
            <v>261</v>
          </cell>
        </row>
        <row r="7">
          <cell r="D7" t="str">
            <v>Return over Period</v>
          </cell>
          <cell r="F7" t="e">
            <v>#NAME?</v>
          </cell>
        </row>
        <row r="9">
          <cell r="D9" t="str">
            <v>High</v>
          </cell>
          <cell r="E9">
            <v>39386</v>
          </cell>
          <cell r="F9">
            <v>3.32</v>
          </cell>
        </row>
        <row r="10">
          <cell r="D10" t="str">
            <v>Low</v>
          </cell>
          <cell r="E10">
            <v>39099</v>
          </cell>
          <cell r="F10">
            <v>1.4</v>
          </cell>
        </row>
        <row r="11">
          <cell r="F11">
            <v>1</v>
          </cell>
          <cell r="H11">
            <v>2</v>
          </cell>
          <cell r="J11">
            <v>3</v>
          </cell>
        </row>
        <row r="12">
          <cell r="D12" t="str">
            <v>NAME</v>
          </cell>
          <cell r="F12" t="e">
            <v>#NAME?</v>
          </cell>
          <cell r="H12" t="e">
            <v>#NAME?</v>
          </cell>
          <cell r="J12" t="e">
            <v>#NAME?</v>
          </cell>
        </row>
        <row r="14">
          <cell r="D14" t="str">
            <v>Ticker</v>
          </cell>
          <cell r="F14" t="str">
            <v>NOM CN equity</v>
          </cell>
          <cell r="H14" t="str">
            <v>NOM CN equity</v>
          </cell>
          <cell r="J14" t="str">
            <v>NOM CN equity</v>
          </cell>
        </row>
        <row r="15">
          <cell r="E15" t="str">
            <v>Date</v>
          </cell>
          <cell r="F15" t="str">
            <v>px last</v>
          </cell>
          <cell r="G15" t="str">
            <v>Date</v>
          </cell>
          <cell r="H15" t="str">
            <v>volume</v>
          </cell>
          <cell r="I15" t="str">
            <v>Date</v>
          </cell>
          <cell r="J15" t="str">
            <v>Eqy Weighted Avg Px</v>
          </cell>
          <cell r="L15" t="str">
            <v>LINKED TO CHART</v>
          </cell>
        </row>
        <row r="16">
          <cell r="C16" t="str">
            <v>Start Date:</v>
          </cell>
          <cell r="D16">
            <v>39090</v>
          </cell>
          <cell r="E16" t="e">
            <v>#NAME?</v>
          </cell>
          <cell r="F16">
            <v>1.6</v>
          </cell>
          <cell r="G16" t="e">
            <v>#NAME?</v>
          </cell>
          <cell r="H16">
            <v>50565</v>
          </cell>
          <cell r="I16" t="e">
            <v>#NAME?</v>
          </cell>
          <cell r="J16">
            <v>1.6516</v>
          </cell>
          <cell r="L16">
            <v>39090</v>
          </cell>
          <cell r="M16">
            <v>1.6</v>
          </cell>
          <cell r="N16">
            <v>50565</v>
          </cell>
        </row>
        <row r="17">
          <cell r="C17" t="str">
            <v>End Date:</v>
          </cell>
          <cell r="D17">
            <v>39455</v>
          </cell>
          <cell r="E17">
            <v>39057</v>
          </cell>
          <cell r="F17">
            <v>1.66</v>
          </cell>
          <cell r="G17">
            <v>39057</v>
          </cell>
          <cell r="H17">
            <v>28250</v>
          </cell>
          <cell r="I17">
            <v>39057</v>
          </cell>
          <cell r="J17">
            <v>1.6193</v>
          </cell>
          <cell r="L17">
            <v>39057</v>
          </cell>
          <cell r="M17">
            <v>1.66</v>
          </cell>
          <cell r="N17">
            <v>28250</v>
          </cell>
        </row>
        <row r="18">
          <cell r="C18" t="str">
            <v>Time Period:</v>
          </cell>
          <cell r="D18" t="str">
            <v>D</v>
          </cell>
          <cell r="E18">
            <v>39058</v>
          </cell>
          <cell r="F18">
            <v>1.68</v>
          </cell>
          <cell r="G18">
            <v>39058</v>
          </cell>
          <cell r="H18">
            <v>68000</v>
          </cell>
          <cell r="I18">
            <v>39058</v>
          </cell>
          <cell r="J18">
            <v>1.6235999999999999</v>
          </cell>
          <cell r="L18">
            <v>39058</v>
          </cell>
          <cell r="M18">
            <v>1.68</v>
          </cell>
          <cell r="N18">
            <v>68000</v>
          </cell>
        </row>
        <row r="19">
          <cell r="E19">
            <v>39059</v>
          </cell>
          <cell r="F19">
            <v>1.6</v>
          </cell>
          <cell r="G19">
            <v>39059</v>
          </cell>
          <cell r="H19">
            <v>38000</v>
          </cell>
          <cell r="I19">
            <v>39059</v>
          </cell>
          <cell r="J19">
            <v>1.6051</v>
          </cell>
          <cell r="L19">
            <v>39059</v>
          </cell>
          <cell r="M19">
            <v>1.6</v>
          </cell>
          <cell r="N19">
            <v>38000</v>
          </cell>
        </row>
        <row r="20">
          <cell r="A20">
            <v>2</v>
          </cell>
          <cell r="B20" t="str">
            <v>N</v>
          </cell>
          <cell r="E20">
            <v>39062</v>
          </cell>
          <cell r="F20">
            <v>1.53</v>
          </cell>
          <cell r="G20">
            <v>39062</v>
          </cell>
          <cell r="H20">
            <v>91960</v>
          </cell>
          <cell r="I20">
            <v>39062</v>
          </cell>
          <cell r="J20">
            <v>1.571</v>
          </cell>
          <cell r="L20">
            <v>39062</v>
          </cell>
          <cell r="M20">
            <v>1.53</v>
          </cell>
          <cell r="N20">
            <v>91960</v>
          </cell>
        </row>
        <row r="21">
          <cell r="A21" t="str">
            <v>Only Active Days</v>
          </cell>
          <cell r="E21">
            <v>39063</v>
          </cell>
          <cell r="F21">
            <v>1.55</v>
          </cell>
          <cell r="G21">
            <v>39063</v>
          </cell>
          <cell r="H21">
            <v>89000</v>
          </cell>
          <cell r="I21">
            <v>39063</v>
          </cell>
          <cell r="J21">
            <v>1.5673999999999999</v>
          </cell>
          <cell r="L21">
            <v>39063</v>
          </cell>
          <cell r="M21">
            <v>1.55</v>
          </cell>
          <cell r="N21">
            <v>89000</v>
          </cell>
        </row>
        <row r="22">
          <cell r="A22" t="str">
            <v>Include Non-Trading</v>
          </cell>
          <cell r="E22">
            <v>39064</v>
          </cell>
          <cell r="F22">
            <v>1.46</v>
          </cell>
          <cell r="G22">
            <v>39064</v>
          </cell>
          <cell r="H22">
            <v>51352</v>
          </cell>
          <cell r="I22">
            <v>39064</v>
          </cell>
          <cell r="J22">
            <v>1.5072000000000001</v>
          </cell>
          <cell r="L22">
            <v>39064</v>
          </cell>
          <cell r="M22">
            <v>1.46</v>
          </cell>
          <cell r="N22">
            <v>51352</v>
          </cell>
        </row>
        <row r="23">
          <cell r="A23" t="str">
            <v>All Calendar</v>
          </cell>
          <cell r="E23">
            <v>39065</v>
          </cell>
          <cell r="F23">
            <v>1.5</v>
          </cell>
          <cell r="G23">
            <v>39065</v>
          </cell>
          <cell r="H23">
            <v>53400</v>
          </cell>
          <cell r="I23">
            <v>39065</v>
          </cell>
          <cell r="J23">
            <v>1.4491000000000001</v>
          </cell>
          <cell r="L23">
            <v>39065</v>
          </cell>
          <cell r="M23">
            <v>1.5</v>
          </cell>
          <cell r="N23">
            <v>53400</v>
          </cell>
        </row>
        <row r="24">
          <cell r="A24">
            <v>2</v>
          </cell>
          <cell r="B24" t="str">
            <v>C</v>
          </cell>
          <cell r="E24">
            <v>39066</v>
          </cell>
          <cell r="F24">
            <v>1.55</v>
          </cell>
          <cell r="G24">
            <v>39066</v>
          </cell>
          <cell r="H24">
            <v>2500</v>
          </cell>
          <cell r="I24">
            <v>39066</v>
          </cell>
          <cell r="J24">
            <v>1.518</v>
          </cell>
          <cell r="L24">
            <v>39066</v>
          </cell>
          <cell r="M24">
            <v>1.55</v>
          </cell>
          <cell r="N24">
            <v>2500</v>
          </cell>
        </row>
        <row r="25">
          <cell r="A25" t="str">
            <v>Default</v>
          </cell>
          <cell r="E25">
            <v>39069</v>
          </cell>
          <cell r="F25">
            <v>1.56</v>
          </cell>
          <cell r="G25">
            <v>39069</v>
          </cell>
          <cell r="H25">
            <v>56140</v>
          </cell>
          <cell r="I25">
            <v>39069</v>
          </cell>
          <cell r="J25">
            <v>1.4823</v>
          </cell>
          <cell r="L25">
            <v>39069</v>
          </cell>
          <cell r="M25">
            <v>1.56</v>
          </cell>
          <cell r="N25">
            <v>56140</v>
          </cell>
        </row>
        <row r="26">
          <cell r="A26" t="str">
            <v>Carry Over Last Price</v>
          </cell>
          <cell r="E26">
            <v>39070</v>
          </cell>
          <cell r="F26">
            <v>1.48</v>
          </cell>
          <cell r="G26">
            <v>39070</v>
          </cell>
          <cell r="H26">
            <v>44550</v>
          </cell>
          <cell r="I26">
            <v>39070</v>
          </cell>
          <cell r="J26">
            <v>1.4943</v>
          </cell>
          <cell r="L26">
            <v>39070</v>
          </cell>
          <cell r="M26">
            <v>1.48</v>
          </cell>
          <cell r="N26">
            <v>44550</v>
          </cell>
        </row>
        <row r="27">
          <cell r="A27" t="str">
            <v>Display #N/A N.A.</v>
          </cell>
          <cell r="E27">
            <v>39071</v>
          </cell>
          <cell r="F27">
            <v>1.5</v>
          </cell>
          <cell r="G27">
            <v>39071</v>
          </cell>
          <cell r="H27">
            <v>87670</v>
          </cell>
          <cell r="I27">
            <v>39071</v>
          </cell>
          <cell r="J27">
            <v>1.4560999999999999</v>
          </cell>
          <cell r="L27">
            <v>39071</v>
          </cell>
          <cell r="M27">
            <v>1.5</v>
          </cell>
          <cell r="N27">
            <v>87670</v>
          </cell>
        </row>
        <row r="28">
          <cell r="E28">
            <v>39072</v>
          </cell>
          <cell r="F28">
            <v>1.51</v>
          </cell>
          <cell r="G28">
            <v>39072</v>
          </cell>
          <cell r="H28">
            <v>30950</v>
          </cell>
          <cell r="I28">
            <v>39072</v>
          </cell>
          <cell r="J28">
            <v>1.4435</v>
          </cell>
          <cell r="L28">
            <v>39072</v>
          </cell>
          <cell r="M28">
            <v>1.51</v>
          </cell>
          <cell r="N28">
            <v>30950</v>
          </cell>
        </row>
        <row r="29">
          <cell r="E29">
            <v>39073</v>
          </cell>
          <cell r="F29">
            <v>1.5</v>
          </cell>
          <cell r="G29">
            <v>39073</v>
          </cell>
          <cell r="H29">
            <v>42960</v>
          </cell>
          <cell r="I29">
            <v>39073</v>
          </cell>
          <cell r="J29">
            <v>1.4545999999999999</v>
          </cell>
          <cell r="L29">
            <v>39073</v>
          </cell>
          <cell r="M29">
            <v>1.5</v>
          </cell>
          <cell r="N29">
            <v>42960</v>
          </cell>
        </row>
        <row r="30">
          <cell r="E30">
            <v>39076</v>
          </cell>
          <cell r="F30">
            <v>1.5</v>
          </cell>
          <cell r="G30">
            <v>39076</v>
          </cell>
          <cell r="H30">
            <v>42960</v>
          </cell>
          <cell r="I30">
            <v>39076</v>
          </cell>
          <cell r="J30">
            <v>1.4545999999999999</v>
          </cell>
          <cell r="L30">
            <v>39076</v>
          </cell>
          <cell r="M30">
            <v>1.5</v>
          </cell>
          <cell r="N30">
            <v>42960</v>
          </cell>
        </row>
        <row r="31">
          <cell r="E31">
            <v>39077</v>
          </cell>
          <cell r="F31">
            <v>1.5</v>
          </cell>
          <cell r="G31">
            <v>39077</v>
          </cell>
          <cell r="H31">
            <v>42960</v>
          </cell>
          <cell r="I31">
            <v>39077</v>
          </cell>
          <cell r="J31">
            <v>1.4545999999999999</v>
          </cell>
          <cell r="L31">
            <v>39077</v>
          </cell>
          <cell r="M31">
            <v>1.5</v>
          </cell>
          <cell r="N31">
            <v>42960</v>
          </cell>
        </row>
        <row r="32">
          <cell r="E32">
            <v>39078</v>
          </cell>
          <cell r="F32">
            <v>1.49</v>
          </cell>
          <cell r="G32">
            <v>39078</v>
          </cell>
          <cell r="H32">
            <v>19000</v>
          </cell>
          <cell r="I32">
            <v>39078</v>
          </cell>
          <cell r="J32">
            <v>1.4819</v>
          </cell>
          <cell r="L32">
            <v>39078</v>
          </cell>
          <cell r="M32">
            <v>1.49</v>
          </cell>
          <cell r="N32">
            <v>19000</v>
          </cell>
        </row>
        <row r="33">
          <cell r="E33">
            <v>39079</v>
          </cell>
          <cell r="F33">
            <v>1.43</v>
          </cell>
          <cell r="G33">
            <v>39079</v>
          </cell>
          <cell r="H33">
            <v>40790</v>
          </cell>
          <cell r="I33">
            <v>39079</v>
          </cell>
          <cell r="J33">
            <v>1.4705999999999999</v>
          </cell>
          <cell r="L33">
            <v>39079</v>
          </cell>
          <cell r="M33">
            <v>1.43</v>
          </cell>
          <cell r="N33">
            <v>40790</v>
          </cell>
        </row>
        <row r="34">
          <cell r="E34">
            <v>39080</v>
          </cell>
          <cell r="F34">
            <v>1.53</v>
          </cell>
          <cell r="G34">
            <v>39080</v>
          </cell>
          <cell r="H34">
            <v>56640</v>
          </cell>
          <cell r="I34">
            <v>39080</v>
          </cell>
          <cell r="J34">
            <v>1.5354000000000001</v>
          </cell>
          <cell r="L34">
            <v>39080</v>
          </cell>
          <cell r="M34">
            <v>1.53</v>
          </cell>
          <cell r="N34">
            <v>56640</v>
          </cell>
        </row>
        <row r="35">
          <cell r="E35">
            <v>39083</v>
          </cell>
          <cell r="F35">
            <v>1.53</v>
          </cell>
          <cell r="G35">
            <v>39083</v>
          </cell>
          <cell r="H35">
            <v>56640</v>
          </cell>
          <cell r="I35">
            <v>39083</v>
          </cell>
          <cell r="J35">
            <v>1.5354000000000001</v>
          </cell>
          <cell r="L35">
            <v>39083</v>
          </cell>
          <cell r="M35">
            <v>1.53</v>
          </cell>
          <cell r="N35">
            <v>56640</v>
          </cell>
          <cell r="P35" t="str">
            <v>High</v>
          </cell>
          <cell r="R35">
            <v>3.32</v>
          </cell>
        </row>
        <row r="36">
          <cell r="E36">
            <v>39084</v>
          </cell>
          <cell r="F36">
            <v>1.55</v>
          </cell>
          <cell r="G36">
            <v>39084</v>
          </cell>
          <cell r="H36">
            <v>16300</v>
          </cell>
          <cell r="I36">
            <v>39084</v>
          </cell>
          <cell r="J36">
            <v>1.55</v>
          </cell>
          <cell r="L36">
            <v>39084</v>
          </cell>
          <cell r="M36">
            <v>1.55</v>
          </cell>
          <cell r="N36">
            <v>16300</v>
          </cell>
          <cell r="P36" t="str">
            <v>Low</v>
          </cell>
          <cell r="R36">
            <v>1.4</v>
          </cell>
        </row>
        <row r="37">
          <cell r="E37">
            <v>39085</v>
          </cell>
          <cell r="F37">
            <v>1.62</v>
          </cell>
          <cell r="G37">
            <v>39085</v>
          </cell>
          <cell r="H37">
            <v>114850</v>
          </cell>
          <cell r="I37">
            <v>39085</v>
          </cell>
          <cell r="J37">
            <v>1.5920000000000001</v>
          </cell>
          <cell r="L37">
            <v>39085</v>
          </cell>
          <cell r="M37">
            <v>1.62</v>
          </cell>
          <cell r="N37">
            <v>114850</v>
          </cell>
          <cell r="P37" t="str">
            <v>20 day VWAP</v>
          </cell>
          <cell r="R37">
            <v>2.85328552262609</v>
          </cell>
        </row>
        <row r="38">
          <cell r="E38">
            <v>39086</v>
          </cell>
          <cell r="F38">
            <v>1.6</v>
          </cell>
          <cell r="G38">
            <v>39086</v>
          </cell>
          <cell r="H38">
            <v>59955</v>
          </cell>
          <cell r="I38">
            <v>39086</v>
          </cell>
          <cell r="J38">
            <v>1.6196999999999999</v>
          </cell>
          <cell r="L38">
            <v>39086</v>
          </cell>
          <cell r="M38">
            <v>1.6</v>
          </cell>
          <cell r="N38">
            <v>59955</v>
          </cell>
        </row>
        <row r="39">
          <cell r="E39">
            <v>39087</v>
          </cell>
          <cell r="F39">
            <v>1.55</v>
          </cell>
          <cell r="G39">
            <v>39087</v>
          </cell>
          <cell r="H39">
            <v>97480</v>
          </cell>
          <cell r="I39">
            <v>39087</v>
          </cell>
          <cell r="J39">
            <v>1.5793999999999999</v>
          </cell>
          <cell r="L39">
            <v>39087</v>
          </cell>
          <cell r="M39">
            <v>1.55</v>
          </cell>
          <cell r="N39">
            <v>97480</v>
          </cell>
        </row>
        <row r="40">
          <cell r="E40">
            <v>39090</v>
          </cell>
          <cell r="F40">
            <v>1.5</v>
          </cell>
          <cell r="G40">
            <v>39090</v>
          </cell>
          <cell r="H40">
            <v>27100</v>
          </cell>
          <cell r="I40">
            <v>39090</v>
          </cell>
          <cell r="J40">
            <v>1.5306999999999999</v>
          </cell>
          <cell r="L40">
            <v>39090</v>
          </cell>
          <cell r="M40">
            <v>1.5</v>
          </cell>
          <cell r="N40">
            <v>27100</v>
          </cell>
        </row>
        <row r="41">
          <cell r="E41">
            <v>39091</v>
          </cell>
          <cell r="F41">
            <v>1.53</v>
          </cell>
          <cell r="G41">
            <v>39091</v>
          </cell>
          <cell r="H41">
            <v>12559</v>
          </cell>
          <cell r="I41">
            <v>39091</v>
          </cell>
          <cell r="J41">
            <v>1.4615</v>
          </cell>
          <cell r="L41">
            <v>39091</v>
          </cell>
          <cell r="M41">
            <v>1.53</v>
          </cell>
          <cell r="N41">
            <v>12559</v>
          </cell>
        </row>
        <row r="42">
          <cell r="E42">
            <v>39092</v>
          </cell>
          <cell r="F42">
            <v>1.5</v>
          </cell>
          <cell r="G42">
            <v>39092</v>
          </cell>
          <cell r="H42">
            <v>24250</v>
          </cell>
          <cell r="I42">
            <v>39092</v>
          </cell>
          <cell r="J42">
            <v>1.4541999999999999</v>
          </cell>
          <cell r="L42">
            <v>39092</v>
          </cell>
          <cell r="M42">
            <v>1.5</v>
          </cell>
          <cell r="N42">
            <v>24250</v>
          </cell>
        </row>
        <row r="43">
          <cell r="E43">
            <v>39093</v>
          </cell>
          <cell r="F43">
            <v>1.5</v>
          </cell>
          <cell r="G43">
            <v>39093</v>
          </cell>
          <cell r="H43">
            <v>4200</v>
          </cell>
          <cell r="I43">
            <v>39093</v>
          </cell>
          <cell r="J43">
            <v>1.5017</v>
          </cell>
          <cell r="L43">
            <v>39093</v>
          </cell>
          <cell r="M43">
            <v>1.5</v>
          </cell>
          <cell r="N43">
            <v>4200</v>
          </cell>
        </row>
        <row r="44">
          <cell r="E44">
            <v>39094</v>
          </cell>
          <cell r="F44">
            <v>1.45</v>
          </cell>
          <cell r="G44">
            <v>39094</v>
          </cell>
          <cell r="H44">
            <v>21900</v>
          </cell>
          <cell r="I44">
            <v>39094</v>
          </cell>
          <cell r="J44">
            <v>1.4378</v>
          </cell>
          <cell r="L44">
            <v>39094</v>
          </cell>
          <cell r="M44">
            <v>1.45</v>
          </cell>
          <cell r="N44">
            <v>21900</v>
          </cell>
        </row>
        <row r="45">
          <cell r="E45">
            <v>39097</v>
          </cell>
          <cell r="F45">
            <v>1.49</v>
          </cell>
          <cell r="G45">
            <v>39097</v>
          </cell>
          <cell r="H45">
            <v>26000</v>
          </cell>
          <cell r="I45">
            <v>39097</v>
          </cell>
          <cell r="J45">
            <v>1.4663999999999999</v>
          </cell>
          <cell r="L45">
            <v>39097</v>
          </cell>
          <cell r="M45">
            <v>1.49</v>
          </cell>
          <cell r="N45">
            <v>26000</v>
          </cell>
        </row>
        <row r="46">
          <cell r="E46">
            <v>39098</v>
          </cell>
          <cell r="F46">
            <v>1.47</v>
          </cell>
          <cell r="G46">
            <v>39098</v>
          </cell>
          <cell r="H46">
            <v>39620</v>
          </cell>
          <cell r="I46">
            <v>39098</v>
          </cell>
          <cell r="J46">
            <v>1.4829000000000001</v>
          </cell>
          <cell r="L46">
            <v>39098</v>
          </cell>
          <cell r="M46">
            <v>1.47</v>
          </cell>
          <cell r="N46">
            <v>39620</v>
          </cell>
        </row>
        <row r="47">
          <cell r="E47">
            <v>39099</v>
          </cell>
          <cell r="F47">
            <v>1.4</v>
          </cell>
          <cell r="G47">
            <v>39099</v>
          </cell>
          <cell r="H47">
            <v>40000</v>
          </cell>
          <cell r="I47">
            <v>39099</v>
          </cell>
          <cell r="J47">
            <v>1.4287000000000001</v>
          </cell>
          <cell r="L47">
            <v>39099</v>
          </cell>
          <cell r="M47">
            <v>1.4</v>
          </cell>
          <cell r="N47">
            <v>40000</v>
          </cell>
        </row>
        <row r="48">
          <cell r="E48">
            <v>39100</v>
          </cell>
          <cell r="F48">
            <v>1.43</v>
          </cell>
          <cell r="G48">
            <v>39100</v>
          </cell>
          <cell r="H48">
            <v>33300</v>
          </cell>
          <cell r="I48">
            <v>39100</v>
          </cell>
          <cell r="J48">
            <v>1.4437</v>
          </cell>
          <cell r="L48">
            <v>39100</v>
          </cell>
          <cell r="M48">
            <v>1.43</v>
          </cell>
          <cell r="N48">
            <v>33300</v>
          </cell>
        </row>
        <row r="49">
          <cell r="E49">
            <v>39101</v>
          </cell>
          <cell r="F49">
            <v>1.48</v>
          </cell>
          <cell r="G49">
            <v>39101</v>
          </cell>
          <cell r="H49">
            <v>57200</v>
          </cell>
          <cell r="I49">
            <v>39101</v>
          </cell>
          <cell r="J49">
            <v>1.4273</v>
          </cell>
          <cell r="L49">
            <v>39101</v>
          </cell>
          <cell r="M49">
            <v>1.48</v>
          </cell>
          <cell r="N49">
            <v>57200</v>
          </cell>
        </row>
        <row r="50">
          <cell r="E50">
            <v>39104</v>
          </cell>
          <cell r="F50">
            <v>1.46</v>
          </cell>
          <cell r="G50">
            <v>39104</v>
          </cell>
          <cell r="H50">
            <v>37000</v>
          </cell>
          <cell r="I50">
            <v>39104</v>
          </cell>
          <cell r="J50">
            <v>1.5012000000000001</v>
          </cell>
          <cell r="L50">
            <v>39104</v>
          </cell>
          <cell r="M50">
            <v>1.46</v>
          </cell>
          <cell r="N50">
            <v>37000</v>
          </cell>
        </row>
        <row r="51">
          <cell r="E51">
            <v>39105</v>
          </cell>
          <cell r="F51">
            <v>1.43</v>
          </cell>
          <cell r="G51">
            <v>39105</v>
          </cell>
          <cell r="H51">
            <v>15100</v>
          </cell>
          <cell r="I51">
            <v>39105</v>
          </cell>
          <cell r="J51">
            <v>1.4724999999999999</v>
          </cell>
          <cell r="L51">
            <v>39105</v>
          </cell>
          <cell r="M51">
            <v>1.43</v>
          </cell>
          <cell r="N51">
            <v>15100</v>
          </cell>
        </row>
        <row r="52">
          <cell r="E52">
            <v>39106</v>
          </cell>
          <cell r="F52">
            <v>1.42</v>
          </cell>
          <cell r="G52">
            <v>39106</v>
          </cell>
          <cell r="H52">
            <v>12500</v>
          </cell>
          <cell r="I52">
            <v>39106</v>
          </cell>
          <cell r="J52">
            <v>1.4634</v>
          </cell>
          <cell r="L52">
            <v>39106</v>
          </cell>
          <cell r="M52">
            <v>1.42</v>
          </cell>
          <cell r="N52">
            <v>12500</v>
          </cell>
        </row>
        <row r="53">
          <cell r="E53">
            <v>39107</v>
          </cell>
          <cell r="F53">
            <v>1.45</v>
          </cell>
          <cell r="G53">
            <v>39107</v>
          </cell>
          <cell r="H53">
            <v>14250</v>
          </cell>
          <cell r="I53">
            <v>39107</v>
          </cell>
          <cell r="J53">
            <v>1.4519</v>
          </cell>
          <cell r="L53">
            <v>39107</v>
          </cell>
          <cell r="M53">
            <v>1.45</v>
          </cell>
          <cell r="N53">
            <v>14250</v>
          </cell>
        </row>
        <row r="54">
          <cell r="E54">
            <v>39108</v>
          </cell>
          <cell r="F54">
            <v>1.5</v>
          </cell>
          <cell r="G54">
            <v>39108</v>
          </cell>
          <cell r="H54">
            <v>25500</v>
          </cell>
          <cell r="I54">
            <v>39108</v>
          </cell>
          <cell r="J54">
            <v>1.4561999999999999</v>
          </cell>
          <cell r="L54">
            <v>39108</v>
          </cell>
          <cell r="M54">
            <v>1.5</v>
          </cell>
          <cell r="N54">
            <v>25500</v>
          </cell>
        </row>
        <row r="55">
          <cell r="E55">
            <v>39111</v>
          </cell>
          <cell r="F55">
            <v>1.59</v>
          </cell>
          <cell r="G55">
            <v>39111</v>
          </cell>
          <cell r="H55">
            <v>193700</v>
          </cell>
          <cell r="I55">
            <v>39111</v>
          </cell>
          <cell r="J55">
            <v>1.5228999999999999</v>
          </cell>
          <cell r="L55">
            <v>39111</v>
          </cell>
          <cell r="M55">
            <v>1.59</v>
          </cell>
          <cell r="N55">
            <v>193700</v>
          </cell>
        </row>
        <row r="56">
          <cell r="E56">
            <v>39112</v>
          </cell>
          <cell r="F56">
            <v>1.63</v>
          </cell>
          <cell r="G56">
            <v>39112</v>
          </cell>
          <cell r="H56">
            <v>61600</v>
          </cell>
          <cell r="I56">
            <v>39112</v>
          </cell>
          <cell r="J56">
            <v>1.6477999999999999</v>
          </cell>
          <cell r="L56">
            <v>39112</v>
          </cell>
          <cell r="M56">
            <v>1.63</v>
          </cell>
          <cell r="N56">
            <v>61600</v>
          </cell>
        </row>
        <row r="57">
          <cell r="E57">
            <v>39113</v>
          </cell>
          <cell r="F57">
            <v>1.6</v>
          </cell>
          <cell r="G57">
            <v>39113</v>
          </cell>
          <cell r="H57">
            <v>55400</v>
          </cell>
          <cell r="I57">
            <v>39113</v>
          </cell>
          <cell r="J57">
            <v>1.6223000000000001</v>
          </cell>
          <cell r="L57">
            <v>39113</v>
          </cell>
          <cell r="M57">
            <v>1.6</v>
          </cell>
          <cell r="N57">
            <v>55400</v>
          </cell>
        </row>
        <row r="58">
          <cell r="E58">
            <v>39114</v>
          </cell>
          <cell r="F58">
            <v>1.55</v>
          </cell>
          <cell r="G58">
            <v>39114</v>
          </cell>
          <cell r="H58">
            <v>32300</v>
          </cell>
          <cell r="I58">
            <v>39114</v>
          </cell>
          <cell r="J58">
            <v>1.5945</v>
          </cell>
          <cell r="L58">
            <v>39114</v>
          </cell>
          <cell r="M58">
            <v>1.55</v>
          </cell>
          <cell r="N58">
            <v>32300</v>
          </cell>
        </row>
        <row r="59">
          <cell r="E59">
            <v>39115</v>
          </cell>
          <cell r="F59">
            <v>1.65</v>
          </cell>
          <cell r="G59">
            <v>39115</v>
          </cell>
          <cell r="H59">
            <v>32100</v>
          </cell>
          <cell r="I59">
            <v>39115</v>
          </cell>
          <cell r="J59">
            <v>1.6778</v>
          </cell>
          <cell r="L59">
            <v>39115</v>
          </cell>
          <cell r="M59">
            <v>1.65</v>
          </cell>
          <cell r="N59">
            <v>32100</v>
          </cell>
        </row>
        <row r="60">
          <cell r="E60">
            <v>39118</v>
          </cell>
          <cell r="F60">
            <v>1.85</v>
          </cell>
          <cell r="G60">
            <v>39118</v>
          </cell>
          <cell r="H60">
            <v>105325</v>
          </cell>
          <cell r="I60">
            <v>39118</v>
          </cell>
          <cell r="J60">
            <v>1.7523</v>
          </cell>
          <cell r="L60">
            <v>39118</v>
          </cell>
          <cell r="M60">
            <v>1.85</v>
          </cell>
          <cell r="N60">
            <v>105325</v>
          </cell>
        </row>
        <row r="61">
          <cell r="E61">
            <v>39119</v>
          </cell>
          <cell r="F61">
            <v>1.85</v>
          </cell>
          <cell r="G61">
            <v>39119</v>
          </cell>
          <cell r="H61">
            <v>67000</v>
          </cell>
          <cell r="I61">
            <v>39119</v>
          </cell>
          <cell r="J61">
            <v>1.9248000000000001</v>
          </cell>
          <cell r="L61">
            <v>39119</v>
          </cell>
          <cell r="M61">
            <v>1.85</v>
          </cell>
          <cell r="N61">
            <v>67000</v>
          </cell>
        </row>
        <row r="62">
          <cell r="E62">
            <v>39120</v>
          </cell>
          <cell r="F62">
            <v>1.8</v>
          </cell>
          <cell r="G62">
            <v>39120</v>
          </cell>
          <cell r="H62">
            <v>19900</v>
          </cell>
          <cell r="I62">
            <v>39120</v>
          </cell>
          <cell r="J62">
            <v>1.7925</v>
          </cell>
          <cell r="L62">
            <v>39120</v>
          </cell>
          <cell r="M62">
            <v>1.8</v>
          </cell>
          <cell r="N62">
            <v>19900</v>
          </cell>
        </row>
        <row r="63">
          <cell r="E63">
            <v>39121</v>
          </cell>
          <cell r="F63">
            <v>1.84</v>
          </cell>
          <cell r="G63">
            <v>39121</v>
          </cell>
          <cell r="H63">
            <v>32700</v>
          </cell>
          <cell r="I63">
            <v>39121</v>
          </cell>
          <cell r="J63">
            <v>1.7976000000000001</v>
          </cell>
          <cell r="L63">
            <v>39121</v>
          </cell>
          <cell r="M63">
            <v>1.84</v>
          </cell>
          <cell r="N63">
            <v>32700</v>
          </cell>
        </row>
        <row r="64">
          <cell r="E64">
            <v>39122</v>
          </cell>
          <cell r="F64">
            <v>1.71</v>
          </cell>
          <cell r="G64">
            <v>39122</v>
          </cell>
          <cell r="H64">
            <v>43263</v>
          </cell>
          <cell r="I64">
            <v>39122</v>
          </cell>
          <cell r="J64">
            <v>1.7630999999999999</v>
          </cell>
          <cell r="L64">
            <v>39122</v>
          </cell>
          <cell r="M64">
            <v>1.71</v>
          </cell>
          <cell r="N64">
            <v>43263</v>
          </cell>
        </row>
        <row r="65">
          <cell r="E65">
            <v>39125</v>
          </cell>
          <cell r="F65">
            <v>1.81</v>
          </cell>
          <cell r="G65">
            <v>39125</v>
          </cell>
          <cell r="H65">
            <v>43120</v>
          </cell>
          <cell r="I65">
            <v>39125</v>
          </cell>
          <cell r="J65">
            <v>1.819</v>
          </cell>
          <cell r="L65">
            <v>39125</v>
          </cell>
          <cell r="M65">
            <v>1.81</v>
          </cell>
          <cell r="N65">
            <v>43120</v>
          </cell>
        </row>
        <row r="66">
          <cell r="E66">
            <v>39126</v>
          </cell>
          <cell r="F66">
            <v>1.74</v>
          </cell>
          <cell r="G66">
            <v>39126</v>
          </cell>
          <cell r="H66">
            <v>120570</v>
          </cell>
          <cell r="I66">
            <v>39126</v>
          </cell>
          <cell r="J66">
            <v>1.7516</v>
          </cell>
          <cell r="L66">
            <v>39126</v>
          </cell>
          <cell r="M66">
            <v>1.74</v>
          </cell>
          <cell r="N66">
            <v>120570</v>
          </cell>
        </row>
        <row r="67">
          <cell r="E67">
            <v>39127</v>
          </cell>
          <cell r="F67">
            <v>1.79</v>
          </cell>
          <cell r="G67">
            <v>39127</v>
          </cell>
          <cell r="H67">
            <v>18700</v>
          </cell>
          <cell r="I67">
            <v>39127</v>
          </cell>
          <cell r="J67">
            <v>1.758</v>
          </cell>
          <cell r="L67">
            <v>39127</v>
          </cell>
          <cell r="M67">
            <v>1.79</v>
          </cell>
          <cell r="N67">
            <v>18700</v>
          </cell>
        </row>
        <row r="68">
          <cell r="E68">
            <v>39128</v>
          </cell>
          <cell r="F68">
            <v>1.76</v>
          </cell>
          <cell r="G68">
            <v>39128</v>
          </cell>
          <cell r="H68">
            <v>43600</v>
          </cell>
          <cell r="I68">
            <v>39128</v>
          </cell>
          <cell r="J68">
            <v>1.7612000000000001</v>
          </cell>
          <cell r="L68">
            <v>39128</v>
          </cell>
          <cell r="M68">
            <v>1.76</v>
          </cell>
          <cell r="N68">
            <v>43600</v>
          </cell>
        </row>
        <row r="69">
          <cell r="E69">
            <v>39129</v>
          </cell>
          <cell r="F69">
            <v>1.8</v>
          </cell>
          <cell r="G69">
            <v>39129</v>
          </cell>
          <cell r="H69">
            <v>76682</v>
          </cell>
          <cell r="I69">
            <v>39129</v>
          </cell>
          <cell r="J69">
            <v>1.7434000000000001</v>
          </cell>
          <cell r="L69">
            <v>39129</v>
          </cell>
          <cell r="M69">
            <v>1.8</v>
          </cell>
          <cell r="N69">
            <v>76682</v>
          </cell>
        </row>
        <row r="70">
          <cell r="E70">
            <v>39132</v>
          </cell>
          <cell r="F70">
            <v>1.78</v>
          </cell>
          <cell r="G70">
            <v>39132</v>
          </cell>
          <cell r="H70">
            <v>18000</v>
          </cell>
          <cell r="I70">
            <v>39132</v>
          </cell>
          <cell r="J70">
            <v>1.7849999999999999</v>
          </cell>
          <cell r="L70">
            <v>39132</v>
          </cell>
          <cell r="M70">
            <v>1.78</v>
          </cell>
          <cell r="N70">
            <v>18000</v>
          </cell>
        </row>
        <row r="71">
          <cell r="E71">
            <v>39133</v>
          </cell>
          <cell r="F71">
            <v>1.77</v>
          </cell>
          <cell r="G71">
            <v>39133</v>
          </cell>
          <cell r="H71">
            <v>34700</v>
          </cell>
          <cell r="I71">
            <v>39133</v>
          </cell>
          <cell r="J71">
            <v>1.7818000000000001</v>
          </cell>
          <cell r="L71">
            <v>39133</v>
          </cell>
          <cell r="M71">
            <v>1.77</v>
          </cell>
          <cell r="N71">
            <v>34700</v>
          </cell>
        </row>
        <row r="72">
          <cell r="E72">
            <v>39134</v>
          </cell>
          <cell r="F72">
            <v>1.76</v>
          </cell>
          <cell r="G72">
            <v>39134</v>
          </cell>
          <cell r="H72">
            <v>103575</v>
          </cell>
          <cell r="I72">
            <v>39134</v>
          </cell>
          <cell r="J72">
            <v>1.7564</v>
          </cell>
          <cell r="L72">
            <v>39134</v>
          </cell>
          <cell r="M72">
            <v>1.76</v>
          </cell>
          <cell r="N72">
            <v>103575</v>
          </cell>
        </row>
        <row r="73">
          <cell r="E73">
            <v>39135</v>
          </cell>
          <cell r="F73">
            <v>1.74</v>
          </cell>
          <cell r="G73">
            <v>39135</v>
          </cell>
          <cell r="H73">
            <v>138300</v>
          </cell>
          <cell r="I73">
            <v>39135</v>
          </cell>
          <cell r="J73">
            <v>1.7674000000000001</v>
          </cell>
          <cell r="L73">
            <v>39135</v>
          </cell>
          <cell r="M73">
            <v>1.74</v>
          </cell>
          <cell r="N73">
            <v>138300</v>
          </cell>
        </row>
        <row r="74">
          <cell r="E74">
            <v>39136</v>
          </cell>
          <cell r="F74">
            <v>1.81</v>
          </cell>
          <cell r="G74">
            <v>39136</v>
          </cell>
          <cell r="H74">
            <v>37600</v>
          </cell>
          <cell r="I74">
            <v>39136</v>
          </cell>
          <cell r="J74">
            <v>1.8056000000000001</v>
          </cell>
          <cell r="L74">
            <v>39136</v>
          </cell>
          <cell r="M74">
            <v>1.81</v>
          </cell>
          <cell r="N74">
            <v>37600</v>
          </cell>
        </row>
        <row r="75">
          <cell r="E75">
            <v>39139</v>
          </cell>
          <cell r="F75">
            <v>1.88</v>
          </cell>
          <cell r="G75">
            <v>39139</v>
          </cell>
          <cell r="H75">
            <v>103550</v>
          </cell>
          <cell r="I75">
            <v>39139</v>
          </cell>
          <cell r="J75">
            <v>1.8102</v>
          </cell>
          <cell r="L75">
            <v>39139</v>
          </cell>
          <cell r="M75">
            <v>1.88</v>
          </cell>
          <cell r="N75">
            <v>103550</v>
          </cell>
        </row>
        <row r="76">
          <cell r="E76">
            <v>39140</v>
          </cell>
          <cell r="F76">
            <v>1.75</v>
          </cell>
          <cell r="G76">
            <v>39140</v>
          </cell>
          <cell r="H76">
            <v>55500</v>
          </cell>
          <cell r="I76">
            <v>39140</v>
          </cell>
          <cell r="J76">
            <v>1.7768999999999999</v>
          </cell>
          <cell r="L76">
            <v>39140</v>
          </cell>
          <cell r="M76">
            <v>1.75</v>
          </cell>
          <cell r="N76">
            <v>55500</v>
          </cell>
        </row>
        <row r="77">
          <cell r="E77">
            <v>39141</v>
          </cell>
          <cell r="F77">
            <v>1.86</v>
          </cell>
          <cell r="G77">
            <v>39141</v>
          </cell>
          <cell r="H77">
            <v>24175</v>
          </cell>
          <cell r="I77">
            <v>39141</v>
          </cell>
          <cell r="J77">
            <v>1.7955000000000001</v>
          </cell>
          <cell r="L77">
            <v>39141</v>
          </cell>
          <cell r="M77">
            <v>1.86</v>
          </cell>
          <cell r="N77">
            <v>24175</v>
          </cell>
        </row>
        <row r="78">
          <cell r="E78">
            <v>39142</v>
          </cell>
          <cell r="F78">
            <v>1.79</v>
          </cell>
          <cell r="G78">
            <v>39142</v>
          </cell>
          <cell r="H78">
            <v>16400</v>
          </cell>
          <cell r="I78">
            <v>39142</v>
          </cell>
          <cell r="J78">
            <v>1.8169999999999999</v>
          </cell>
          <cell r="L78">
            <v>39142</v>
          </cell>
          <cell r="M78">
            <v>1.79</v>
          </cell>
          <cell r="N78">
            <v>16400</v>
          </cell>
        </row>
        <row r="79">
          <cell r="E79">
            <v>39143</v>
          </cell>
          <cell r="F79">
            <v>1.75</v>
          </cell>
          <cell r="G79">
            <v>39143</v>
          </cell>
          <cell r="H79">
            <v>21400</v>
          </cell>
          <cell r="I79">
            <v>39143</v>
          </cell>
          <cell r="J79">
            <v>1.7836000000000001</v>
          </cell>
          <cell r="L79">
            <v>39143</v>
          </cell>
          <cell r="M79">
            <v>1.75</v>
          </cell>
          <cell r="N79">
            <v>21400</v>
          </cell>
        </row>
        <row r="80">
          <cell r="E80">
            <v>39146</v>
          </cell>
          <cell r="F80">
            <v>1.72</v>
          </cell>
          <cell r="G80">
            <v>39146</v>
          </cell>
          <cell r="H80">
            <v>20100</v>
          </cell>
          <cell r="I80">
            <v>39146</v>
          </cell>
          <cell r="J80">
            <v>1.7377</v>
          </cell>
          <cell r="L80">
            <v>39146</v>
          </cell>
          <cell r="M80">
            <v>1.72</v>
          </cell>
          <cell r="N80">
            <v>20100</v>
          </cell>
        </row>
        <row r="81">
          <cell r="E81">
            <v>39147</v>
          </cell>
          <cell r="F81">
            <v>1.82</v>
          </cell>
          <cell r="G81">
            <v>39147</v>
          </cell>
          <cell r="H81">
            <v>24900</v>
          </cell>
          <cell r="I81">
            <v>39147</v>
          </cell>
          <cell r="J81">
            <v>1.7998000000000001</v>
          </cell>
          <cell r="L81">
            <v>39147</v>
          </cell>
          <cell r="M81">
            <v>1.82</v>
          </cell>
          <cell r="N81">
            <v>24900</v>
          </cell>
        </row>
        <row r="82">
          <cell r="E82">
            <v>39148</v>
          </cell>
          <cell r="F82">
            <v>1.72</v>
          </cell>
          <cell r="G82">
            <v>39148</v>
          </cell>
          <cell r="H82">
            <v>24057</v>
          </cell>
          <cell r="I82">
            <v>39148</v>
          </cell>
          <cell r="J82">
            <v>1.7201</v>
          </cell>
          <cell r="L82">
            <v>39148</v>
          </cell>
          <cell r="M82">
            <v>1.72</v>
          </cell>
          <cell r="N82">
            <v>24057</v>
          </cell>
        </row>
        <row r="83">
          <cell r="E83">
            <v>39149</v>
          </cell>
          <cell r="F83">
            <v>1.8</v>
          </cell>
          <cell r="G83">
            <v>39149</v>
          </cell>
          <cell r="H83">
            <v>5000</v>
          </cell>
          <cell r="I83">
            <v>39149</v>
          </cell>
          <cell r="J83">
            <v>1.7694000000000001</v>
          </cell>
          <cell r="L83">
            <v>39149</v>
          </cell>
          <cell r="M83">
            <v>1.8</v>
          </cell>
          <cell r="N83">
            <v>5000</v>
          </cell>
        </row>
        <row r="84">
          <cell r="E84">
            <v>39150</v>
          </cell>
          <cell r="F84">
            <v>1.75</v>
          </cell>
          <cell r="G84">
            <v>39150</v>
          </cell>
          <cell r="H84">
            <v>8000</v>
          </cell>
          <cell r="I84">
            <v>39150</v>
          </cell>
          <cell r="J84">
            <v>1.7802</v>
          </cell>
          <cell r="L84">
            <v>39150</v>
          </cell>
          <cell r="M84">
            <v>1.75</v>
          </cell>
          <cell r="N84">
            <v>8000</v>
          </cell>
        </row>
        <row r="85">
          <cell r="E85">
            <v>39153</v>
          </cell>
          <cell r="F85">
            <v>1.7</v>
          </cell>
          <cell r="G85">
            <v>39153</v>
          </cell>
          <cell r="H85">
            <v>10920</v>
          </cell>
          <cell r="I85">
            <v>39153</v>
          </cell>
          <cell r="J85">
            <v>1.7685999999999999</v>
          </cell>
          <cell r="L85">
            <v>39153</v>
          </cell>
          <cell r="M85">
            <v>1.7</v>
          </cell>
          <cell r="N85">
            <v>10920</v>
          </cell>
        </row>
        <row r="86">
          <cell r="E86">
            <v>39154</v>
          </cell>
          <cell r="F86">
            <v>1.75</v>
          </cell>
          <cell r="G86">
            <v>39154</v>
          </cell>
          <cell r="H86">
            <v>39400</v>
          </cell>
          <cell r="I86">
            <v>39154</v>
          </cell>
          <cell r="J86">
            <v>1.7764</v>
          </cell>
          <cell r="L86">
            <v>39154</v>
          </cell>
          <cell r="M86">
            <v>1.75</v>
          </cell>
          <cell r="N86">
            <v>39400</v>
          </cell>
        </row>
        <row r="87">
          <cell r="E87">
            <v>39155</v>
          </cell>
          <cell r="F87">
            <v>1.68</v>
          </cell>
          <cell r="G87">
            <v>39155</v>
          </cell>
          <cell r="H87">
            <v>11000</v>
          </cell>
          <cell r="I87">
            <v>39155</v>
          </cell>
          <cell r="J87">
            <v>1.6845000000000001</v>
          </cell>
          <cell r="L87">
            <v>39155</v>
          </cell>
          <cell r="M87">
            <v>1.68</v>
          </cell>
          <cell r="N87">
            <v>11000</v>
          </cell>
        </row>
        <row r="88">
          <cell r="E88">
            <v>39156</v>
          </cell>
          <cell r="F88">
            <v>1.72</v>
          </cell>
          <cell r="G88">
            <v>39156</v>
          </cell>
          <cell r="H88">
            <v>23660</v>
          </cell>
          <cell r="I88">
            <v>39156</v>
          </cell>
          <cell r="J88">
            <v>1.7061999999999999</v>
          </cell>
          <cell r="L88">
            <v>39156</v>
          </cell>
          <cell r="M88">
            <v>1.72</v>
          </cell>
          <cell r="N88">
            <v>23660</v>
          </cell>
        </row>
        <row r="89">
          <cell r="E89">
            <v>39157</v>
          </cell>
          <cell r="F89">
            <v>1.73</v>
          </cell>
          <cell r="G89">
            <v>39157</v>
          </cell>
          <cell r="H89">
            <v>29400</v>
          </cell>
          <cell r="I89">
            <v>39157</v>
          </cell>
          <cell r="J89">
            <v>1.7242999999999999</v>
          </cell>
          <cell r="L89">
            <v>39157</v>
          </cell>
          <cell r="M89">
            <v>1.73</v>
          </cell>
          <cell r="N89">
            <v>29400</v>
          </cell>
        </row>
        <row r="90">
          <cell r="E90">
            <v>39160</v>
          </cell>
          <cell r="F90">
            <v>1.85</v>
          </cell>
          <cell r="G90">
            <v>39160</v>
          </cell>
          <cell r="H90">
            <v>47318</v>
          </cell>
          <cell r="I90">
            <v>39160</v>
          </cell>
          <cell r="J90">
            <v>1.7492000000000001</v>
          </cell>
          <cell r="L90">
            <v>39160</v>
          </cell>
          <cell r="M90">
            <v>1.85</v>
          </cell>
          <cell r="N90">
            <v>47318</v>
          </cell>
        </row>
        <row r="91">
          <cell r="E91">
            <v>39161</v>
          </cell>
          <cell r="F91">
            <v>1.84</v>
          </cell>
          <cell r="G91">
            <v>39161</v>
          </cell>
          <cell r="H91">
            <v>600</v>
          </cell>
          <cell r="I91">
            <v>39161</v>
          </cell>
          <cell r="J91">
            <v>1.84</v>
          </cell>
          <cell r="L91">
            <v>39161</v>
          </cell>
          <cell r="M91">
            <v>1.84</v>
          </cell>
          <cell r="N91">
            <v>600</v>
          </cell>
        </row>
        <row r="92">
          <cell r="E92">
            <v>39162</v>
          </cell>
          <cell r="F92">
            <v>1.68</v>
          </cell>
          <cell r="G92">
            <v>39162</v>
          </cell>
          <cell r="H92">
            <v>20300</v>
          </cell>
          <cell r="I92">
            <v>39162</v>
          </cell>
          <cell r="J92">
            <v>1.6954</v>
          </cell>
          <cell r="L92">
            <v>39162</v>
          </cell>
          <cell r="M92">
            <v>1.68</v>
          </cell>
          <cell r="N92">
            <v>20300</v>
          </cell>
        </row>
        <row r="93">
          <cell r="E93">
            <v>39163</v>
          </cell>
          <cell r="F93">
            <v>1.7</v>
          </cell>
          <cell r="G93">
            <v>39163</v>
          </cell>
          <cell r="H93">
            <v>63900</v>
          </cell>
          <cell r="I93">
            <v>39163</v>
          </cell>
          <cell r="J93">
            <v>1.6903999999999999</v>
          </cell>
          <cell r="L93">
            <v>39163</v>
          </cell>
          <cell r="M93">
            <v>1.7</v>
          </cell>
          <cell r="N93">
            <v>63900</v>
          </cell>
        </row>
        <row r="94">
          <cell r="E94">
            <v>39164</v>
          </cell>
          <cell r="F94">
            <v>1.69</v>
          </cell>
          <cell r="G94">
            <v>39164</v>
          </cell>
          <cell r="H94">
            <v>45400</v>
          </cell>
          <cell r="I94">
            <v>39164</v>
          </cell>
          <cell r="J94">
            <v>1.7101</v>
          </cell>
          <cell r="L94">
            <v>39164</v>
          </cell>
          <cell r="M94">
            <v>1.69</v>
          </cell>
          <cell r="N94">
            <v>45400</v>
          </cell>
        </row>
        <row r="95">
          <cell r="E95">
            <v>39167</v>
          </cell>
          <cell r="F95">
            <v>1.88</v>
          </cell>
          <cell r="G95">
            <v>39167</v>
          </cell>
          <cell r="H95">
            <v>84400</v>
          </cell>
          <cell r="I95">
            <v>39167</v>
          </cell>
          <cell r="J95">
            <v>1.7761</v>
          </cell>
          <cell r="L95">
            <v>39167</v>
          </cell>
          <cell r="M95">
            <v>1.88</v>
          </cell>
          <cell r="N95">
            <v>84400</v>
          </cell>
        </row>
        <row r="96">
          <cell r="E96">
            <v>39168</v>
          </cell>
          <cell r="F96">
            <v>2</v>
          </cell>
          <cell r="G96">
            <v>39168</v>
          </cell>
          <cell r="H96">
            <v>89625</v>
          </cell>
          <cell r="I96">
            <v>39168</v>
          </cell>
          <cell r="J96">
            <v>1.8854</v>
          </cell>
          <cell r="L96">
            <v>39168</v>
          </cell>
          <cell r="M96">
            <v>2</v>
          </cell>
          <cell r="N96">
            <v>89625</v>
          </cell>
        </row>
        <row r="97">
          <cell r="E97">
            <v>39169</v>
          </cell>
          <cell r="F97">
            <v>1.83</v>
          </cell>
          <cell r="G97">
            <v>39169</v>
          </cell>
          <cell r="H97">
            <v>69900</v>
          </cell>
          <cell r="I97">
            <v>39169</v>
          </cell>
          <cell r="J97">
            <v>1.9226000000000001</v>
          </cell>
          <cell r="L97">
            <v>39169</v>
          </cell>
          <cell r="M97">
            <v>1.83</v>
          </cell>
          <cell r="N97">
            <v>69900</v>
          </cell>
        </row>
        <row r="98">
          <cell r="E98">
            <v>39170</v>
          </cell>
          <cell r="F98">
            <v>1.78</v>
          </cell>
          <cell r="G98">
            <v>39170</v>
          </cell>
          <cell r="H98">
            <v>36350</v>
          </cell>
          <cell r="I98">
            <v>39170</v>
          </cell>
          <cell r="J98">
            <v>1.7246999999999999</v>
          </cell>
          <cell r="L98">
            <v>39170</v>
          </cell>
          <cell r="M98">
            <v>1.78</v>
          </cell>
          <cell r="N98">
            <v>36350</v>
          </cell>
        </row>
        <row r="99">
          <cell r="E99">
            <v>39171</v>
          </cell>
          <cell r="F99">
            <v>1.7</v>
          </cell>
          <cell r="G99">
            <v>39171</v>
          </cell>
          <cell r="H99">
            <v>45650</v>
          </cell>
          <cell r="I99">
            <v>39171</v>
          </cell>
          <cell r="J99">
            <v>1.74</v>
          </cell>
          <cell r="L99">
            <v>39171</v>
          </cell>
          <cell r="M99">
            <v>1.7</v>
          </cell>
          <cell r="N99">
            <v>45650</v>
          </cell>
        </row>
        <row r="100">
          <cell r="E100">
            <v>39174</v>
          </cell>
          <cell r="F100">
            <v>1.71</v>
          </cell>
          <cell r="G100">
            <v>39174</v>
          </cell>
          <cell r="H100">
            <v>9000</v>
          </cell>
          <cell r="I100">
            <v>39174</v>
          </cell>
          <cell r="J100">
            <v>1.7319</v>
          </cell>
          <cell r="L100">
            <v>39174</v>
          </cell>
          <cell r="M100">
            <v>1.71</v>
          </cell>
          <cell r="N100">
            <v>9000</v>
          </cell>
        </row>
        <row r="101">
          <cell r="E101">
            <v>39175</v>
          </cell>
          <cell r="F101">
            <v>1.7</v>
          </cell>
          <cell r="G101">
            <v>39175</v>
          </cell>
          <cell r="H101">
            <v>57288</v>
          </cell>
          <cell r="I101">
            <v>39175</v>
          </cell>
          <cell r="J101">
            <v>1.7029000000000001</v>
          </cell>
          <cell r="L101">
            <v>39175</v>
          </cell>
          <cell r="M101">
            <v>1.7</v>
          </cell>
          <cell r="N101">
            <v>57288</v>
          </cell>
        </row>
        <row r="102">
          <cell r="E102">
            <v>39176</v>
          </cell>
          <cell r="F102">
            <v>1.75</v>
          </cell>
          <cell r="G102">
            <v>39176</v>
          </cell>
          <cell r="H102">
            <v>86035</v>
          </cell>
          <cell r="I102">
            <v>39176</v>
          </cell>
          <cell r="J102">
            <v>1.7204999999999999</v>
          </cell>
          <cell r="L102">
            <v>39176</v>
          </cell>
          <cell r="M102">
            <v>1.75</v>
          </cell>
          <cell r="N102">
            <v>86035</v>
          </cell>
        </row>
        <row r="103">
          <cell r="E103">
            <v>39177</v>
          </cell>
          <cell r="F103">
            <v>1.75</v>
          </cell>
          <cell r="G103">
            <v>39177</v>
          </cell>
          <cell r="H103">
            <v>46148</v>
          </cell>
          <cell r="I103">
            <v>39177</v>
          </cell>
          <cell r="J103">
            <v>1.7673000000000001</v>
          </cell>
          <cell r="L103">
            <v>39177</v>
          </cell>
          <cell r="M103">
            <v>1.75</v>
          </cell>
          <cell r="N103">
            <v>46148</v>
          </cell>
        </row>
        <row r="104">
          <cell r="E104">
            <v>39178</v>
          </cell>
          <cell r="F104">
            <v>1.75</v>
          </cell>
          <cell r="G104">
            <v>39178</v>
          </cell>
          <cell r="H104">
            <v>46148</v>
          </cell>
          <cell r="I104">
            <v>39178</v>
          </cell>
          <cell r="J104">
            <v>1.7673000000000001</v>
          </cell>
          <cell r="L104">
            <v>39178</v>
          </cell>
          <cell r="M104">
            <v>1.75</v>
          </cell>
          <cell r="N104">
            <v>46148</v>
          </cell>
        </row>
        <row r="105">
          <cell r="E105">
            <v>39181</v>
          </cell>
          <cell r="F105">
            <v>1.72</v>
          </cell>
          <cell r="G105">
            <v>39181</v>
          </cell>
          <cell r="H105">
            <v>28700</v>
          </cell>
          <cell r="I105">
            <v>39181</v>
          </cell>
          <cell r="J105">
            <v>1.7018</v>
          </cell>
          <cell r="L105">
            <v>39181</v>
          </cell>
          <cell r="M105">
            <v>1.72</v>
          </cell>
          <cell r="N105">
            <v>28700</v>
          </cell>
        </row>
        <row r="106">
          <cell r="E106">
            <v>39182</v>
          </cell>
          <cell r="F106">
            <v>1.66</v>
          </cell>
          <cell r="G106">
            <v>39182</v>
          </cell>
          <cell r="H106">
            <v>45845</v>
          </cell>
          <cell r="I106">
            <v>39182</v>
          </cell>
          <cell r="J106">
            <v>1.6313</v>
          </cell>
          <cell r="L106">
            <v>39182</v>
          </cell>
          <cell r="M106">
            <v>1.66</v>
          </cell>
          <cell r="N106">
            <v>45845</v>
          </cell>
        </row>
        <row r="107">
          <cell r="E107">
            <v>39183</v>
          </cell>
          <cell r="F107">
            <v>1.61</v>
          </cell>
          <cell r="G107">
            <v>39183</v>
          </cell>
          <cell r="H107">
            <v>43300</v>
          </cell>
          <cell r="I107">
            <v>39183</v>
          </cell>
          <cell r="J107">
            <v>1.5994999999999999</v>
          </cell>
          <cell r="L107">
            <v>39183</v>
          </cell>
          <cell r="M107">
            <v>1.61</v>
          </cell>
          <cell r="N107">
            <v>43300</v>
          </cell>
        </row>
        <row r="108">
          <cell r="E108">
            <v>39184</v>
          </cell>
          <cell r="F108">
            <v>1.72</v>
          </cell>
          <cell r="G108">
            <v>39184</v>
          </cell>
          <cell r="H108">
            <v>172300</v>
          </cell>
          <cell r="I108">
            <v>39184</v>
          </cell>
          <cell r="J108">
            <v>1.6446000000000001</v>
          </cell>
          <cell r="L108">
            <v>39184</v>
          </cell>
          <cell r="M108">
            <v>1.72</v>
          </cell>
          <cell r="N108">
            <v>172300</v>
          </cell>
        </row>
        <row r="109">
          <cell r="E109">
            <v>39185</v>
          </cell>
          <cell r="F109">
            <v>1.6</v>
          </cell>
          <cell r="G109">
            <v>39185</v>
          </cell>
          <cell r="H109">
            <v>46454</v>
          </cell>
          <cell r="I109">
            <v>39185</v>
          </cell>
          <cell r="J109">
            <v>1.6211</v>
          </cell>
          <cell r="L109">
            <v>39185</v>
          </cell>
          <cell r="M109">
            <v>1.6</v>
          </cell>
          <cell r="N109">
            <v>46454</v>
          </cell>
        </row>
        <row r="110">
          <cell r="E110">
            <v>39188</v>
          </cell>
          <cell r="F110">
            <v>1.68</v>
          </cell>
          <cell r="G110">
            <v>39188</v>
          </cell>
          <cell r="H110">
            <v>13000</v>
          </cell>
          <cell r="I110">
            <v>39188</v>
          </cell>
          <cell r="J110">
            <v>1.6431</v>
          </cell>
          <cell r="L110">
            <v>39188</v>
          </cell>
          <cell r="M110">
            <v>1.68</v>
          </cell>
          <cell r="N110">
            <v>13000</v>
          </cell>
        </row>
        <row r="111">
          <cell r="E111">
            <v>39189</v>
          </cell>
          <cell r="F111">
            <v>1.58</v>
          </cell>
          <cell r="G111">
            <v>39189</v>
          </cell>
          <cell r="H111">
            <v>49275</v>
          </cell>
          <cell r="I111">
            <v>39189</v>
          </cell>
          <cell r="J111">
            <v>1.571</v>
          </cell>
          <cell r="L111">
            <v>39189</v>
          </cell>
          <cell r="M111">
            <v>1.58</v>
          </cell>
          <cell r="N111">
            <v>49275</v>
          </cell>
        </row>
        <row r="112">
          <cell r="E112">
            <v>39190</v>
          </cell>
          <cell r="F112">
            <v>1.59</v>
          </cell>
          <cell r="G112">
            <v>39190</v>
          </cell>
          <cell r="H112">
            <v>40620</v>
          </cell>
          <cell r="I112">
            <v>39190</v>
          </cell>
          <cell r="J112">
            <v>1.5927</v>
          </cell>
          <cell r="L112">
            <v>39190</v>
          </cell>
          <cell r="M112">
            <v>1.59</v>
          </cell>
          <cell r="N112">
            <v>40620</v>
          </cell>
        </row>
        <row r="113">
          <cell r="E113">
            <v>39191</v>
          </cell>
          <cell r="F113">
            <v>1.58</v>
          </cell>
          <cell r="G113">
            <v>39191</v>
          </cell>
          <cell r="H113">
            <v>72700</v>
          </cell>
          <cell r="I113">
            <v>39191</v>
          </cell>
          <cell r="J113">
            <v>1.5639000000000001</v>
          </cell>
          <cell r="L113">
            <v>39191</v>
          </cell>
          <cell r="M113">
            <v>1.58</v>
          </cell>
          <cell r="N113">
            <v>72700</v>
          </cell>
        </row>
        <row r="114">
          <cell r="E114">
            <v>39192</v>
          </cell>
          <cell r="F114">
            <v>1.59</v>
          </cell>
          <cell r="G114">
            <v>39192</v>
          </cell>
          <cell r="H114">
            <v>87700</v>
          </cell>
          <cell r="I114">
            <v>39192</v>
          </cell>
          <cell r="J114">
            <v>1.5991</v>
          </cell>
          <cell r="L114">
            <v>39192</v>
          </cell>
          <cell r="M114">
            <v>1.59</v>
          </cell>
          <cell r="N114">
            <v>87700</v>
          </cell>
        </row>
        <row r="115">
          <cell r="E115">
            <v>39195</v>
          </cell>
          <cell r="F115">
            <v>1.58</v>
          </cell>
          <cell r="G115">
            <v>39195</v>
          </cell>
          <cell r="H115">
            <v>63200</v>
          </cell>
          <cell r="I115">
            <v>39195</v>
          </cell>
          <cell r="J115">
            <v>1.5748</v>
          </cell>
          <cell r="L115">
            <v>39195</v>
          </cell>
          <cell r="M115">
            <v>1.58</v>
          </cell>
          <cell r="N115">
            <v>63200</v>
          </cell>
        </row>
        <row r="116">
          <cell r="E116">
            <v>39196</v>
          </cell>
          <cell r="F116">
            <v>1.56</v>
          </cell>
          <cell r="G116">
            <v>39196</v>
          </cell>
          <cell r="H116">
            <v>51700</v>
          </cell>
          <cell r="I116">
            <v>39196</v>
          </cell>
          <cell r="J116">
            <v>1.5499000000000001</v>
          </cell>
          <cell r="L116">
            <v>39196</v>
          </cell>
          <cell r="M116">
            <v>1.56</v>
          </cell>
          <cell r="N116">
            <v>51700</v>
          </cell>
        </row>
        <row r="117">
          <cell r="E117">
            <v>39197</v>
          </cell>
          <cell r="F117">
            <v>1.56</v>
          </cell>
          <cell r="G117">
            <v>39197</v>
          </cell>
          <cell r="H117">
            <v>42900</v>
          </cell>
          <cell r="I117">
            <v>39197</v>
          </cell>
          <cell r="J117">
            <v>1.5634999999999999</v>
          </cell>
          <cell r="L117">
            <v>39197</v>
          </cell>
          <cell r="M117">
            <v>1.56</v>
          </cell>
          <cell r="N117">
            <v>42900</v>
          </cell>
        </row>
        <row r="118">
          <cell r="E118">
            <v>39198</v>
          </cell>
          <cell r="F118">
            <v>1.55</v>
          </cell>
          <cell r="G118">
            <v>39198</v>
          </cell>
          <cell r="H118">
            <v>76000</v>
          </cell>
          <cell r="I118">
            <v>39198</v>
          </cell>
          <cell r="J118">
            <v>1.5431999999999999</v>
          </cell>
          <cell r="L118">
            <v>39198</v>
          </cell>
          <cell r="M118">
            <v>1.55</v>
          </cell>
          <cell r="N118">
            <v>76000</v>
          </cell>
        </row>
        <row r="119">
          <cell r="E119">
            <v>39199</v>
          </cell>
          <cell r="F119">
            <v>1.54</v>
          </cell>
          <cell r="G119">
            <v>39199</v>
          </cell>
          <cell r="H119">
            <v>45800</v>
          </cell>
          <cell r="I119">
            <v>39199</v>
          </cell>
          <cell r="J119">
            <v>1.5077</v>
          </cell>
          <cell r="L119">
            <v>39199</v>
          </cell>
          <cell r="M119">
            <v>1.54</v>
          </cell>
          <cell r="N119">
            <v>45800</v>
          </cell>
        </row>
        <row r="120">
          <cell r="E120">
            <v>39202</v>
          </cell>
          <cell r="F120">
            <v>1.5</v>
          </cell>
          <cell r="G120">
            <v>39202</v>
          </cell>
          <cell r="H120">
            <v>114387</v>
          </cell>
          <cell r="I120">
            <v>39202</v>
          </cell>
          <cell r="J120">
            <v>1.4963</v>
          </cell>
          <cell r="L120">
            <v>39202</v>
          </cell>
          <cell r="M120">
            <v>1.5</v>
          </cell>
          <cell r="N120">
            <v>114387</v>
          </cell>
        </row>
        <row r="121">
          <cell r="E121">
            <v>39203</v>
          </cell>
          <cell r="F121">
            <v>1.56</v>
          </cell>
          <cell r="G121">
            <v>39203</v>
          </cell>
          <cell r="H121">
            <v>76050</v>
          </cell>
          <cell r="I121">
            <v>39203</v>
          </cell>
          <cell r="J121">
            <v>1.5425</v>
          </cell>
          <cell r="L121">
            <v>39203</v>
          </cell>
          <cell r="M121">
            <v>1.56</v>
          </cell>
          <cell r="N121">
            <v>76050</v>
          </cell>
        </row>
        <row r="122">
          <cell r="E122">
            <v>39204</v>
          </cell>
          <cell r="F122">
            <v>1.7</v>
          </cell>
          <cell r="G122">
            <v>39204</v>
          </cell>
          <cell r="H122">
            <v>84820</v>
          </cell>
          <cell r="I122">
            <v>39204</v>
          </cell>
          <cell r="J122">
            <v>1.6217999999999999</v>
          </cell>
          <cell r="L122">
            <v>39204</v>
          </cell>
          <cell r="M122">
            <v>1.7</v>
          </cell>
          <cell r="N122">
            <v>84820</v>
          </cell>
        </row>
        <row r="123">
          <cell r="E123">
            <v>39205</v>
          </cell>
          <cell r="F123">
            <v>1.69</v>
          </cell>
          <cell r="G123">
            <v>39205</v>
          </cell>
          <cell r="H123">
            <v>126950</v>
          </cell>
          <cell r="I123">
            <v>39205</v>
          </cell>
          <cell r="J123">
            <v>1.6539999999999999</v>
          </cell>
          <cell r="L123">
            <v>39205</v>
          </cell>
          <cell r="M123">
            <v>1.69</v>
          </cell>
          <cell r="N123">
            <v>126950</v>
          </cell>
        </row>
        <row r="124">
          <cell r="E124">
            <v>39206</v>
          </cell>
          <cell r="F124">
            <v>1.66</v>
          </cell>
          <cell r="G124">
            <v>39206</v>
          </cell>
          <cell r="H124">
            <v>47200</v>
          </cell>
          <cell r="I124">
            <v>39206</v>
          </cell>
          <cell r="J124">
            <v>1.6536999999999999</v>
          </cell>
          <cell r="L124">
            <v>39206</v>
          </cell>
          <cell r="M124">
            <v>1.66</v>
          </cell>
          <cell r="N124">
            <v>47200</v>
          </cell>
        </row>
        <row r="125">
          <cell r="E125">
            <v>39209</v>
          </cell>
          <cell r="F125">
            <v>1.72</v>
          </cell>
          <cell r="G125">
            <v>39209</v>
          </cell>
          <cell r="H125">
            <v>87900</v>
          </cell>
          <cell r="I125">
            <v>39209</v>
          </cell>
          <cell r="J125">
            <v>1.7047000000000001</v>
          </cell>
          <cell r="L125">
            <v>39209</v>
          </cell>
          <cell r="M125">
            <v>1.72</v>
          </cell>
          <cell r="N125">
            <v>87900</v>
          </cell>
        </row>
        <row r="126">
          <cell r="E126">
            <v>39210</v>
          </cell>
          <cell r="F126">
            <v>1.66</v>
          </cell>
          <cell r="G126">
            <v>39210</v>
          </cell>
          <cell r="H126">
            <v>28600</v>
          </cell>
          <cell r="I126">
            <v>39210</v>
          </cell>
          <cell r="J126">
            <v>1.6681999999999999</v>
          </cell>
          <cell r="L126">
            <v>39210</v>
          </cell>
          <cell r="M126">
            <v>1.66</v>
          </cell>
          <cell r="N126">
            <v>28600</v>
          </cell>
        </row>
        <row r="127">
          <cell r="E127">
            <v>39211</v>
          </cell>
          <cell r="F127">
            <v>1.64</v>
          </cell>
          <cell r="G127">
            <v>39211</v>
          </cell>
          <cell r="H127">
            <v>54945</v>
          </cell>
          <cell r="I127">
            <v>39211</v>
          </cell>
          <cell r="J127">
            <v>1.6328</v>
          </cell>
          <cell r="L127">
            <v>39211</v>
          </cell>
          <cell r="M127">
            <v>1.64</v>
          </cell>
          <cell r="N127">
            <v>54945</v>
          </cell>
        </row>
        <row r="128">
          <cell r="E128">
            <v>39212</v>
          </cell>
          <cell r="F128">
            <v>1.62</v>
          </cell>
          <cell r="G128">
            <v>39212</v>
          </cell>
          <cell r="H128">
            <v>36800</v>
          </cell>
          <cell r="I128">
            <v>39212</v>
          </cell>
          <cell r="J128">
            <v>1.6375999999999999</v>
          </cell>
          <cell r="L128">
            <v>39212</v>
          </cell>
          <cell r="M128">
            <v>1.62</v>
          </cell>
          <cell r="N128">
            <v>36800</v>
          </cell>
        </row>
        <row r="129">
          <cell r="E129">
            <v>39213</v>
          </cell>
          <cell r="F129">
            <v>1.68</v>
          </cell>
          <cell r="G129">
            <v>39213</v>
          </cell>
          <cell r="H129">
            <v>81400</v>
          </cell>
          <cell r="I129">
            <v>39213</v>
          </cell>
          <cell r="J129">
            <v>1.6771</v>
          </cell>
          <cell r="L129">
            <v>39213</v>
          </cell>
          <cell r="M129">
            <v>1.68</v>
          </cell>
          <cell r="N129">
            <v>81400</v>
          </cell>
        </row>
        <row r="130">
          <cell r="E130">
            <v>39216</v>
          </cell>
          <cell r="F130">
            <v>1.75</v>
          </cell>
          <cell r="G130">
            <v>39216</v>
          </cell>
          <cell r="H130">
            <v>78676</v>
          </cell>
          <cell r="I130">
            <v>39216</v>
          </cell>
          <cell r="J130">
            <v>1.7172000000000001</v>
          </cell>
          <cell r="L130">
            <v>39216</v>
          </cell>
          <cell r="M130">
            <v>1.75</v>
          </cell>
          <cell r="N130">
            <v>78676</v>
          </cell>
        </row>
        <row r="131">
          <cell r="E131">
            <v>39217</v>
          </cell>
          <cell r="F131">
            <v>1.68</v>
          </cell>
          <cell r="G131">
            <v>39217</v>
          </cell>
          <cell r="H131">
            <v>89450</v>
          </cell>
          <cell r="I131">
            <v>39217</v>
          </cell>
          <cell r="J131">
            <v>1.7072000000000001</v>
          </cell>
          <cell r="L131">
            <v>39217</v>
          </cell>
          <cell r="M131">
            <v>1.68</v>
          </cell>
          <cell r="N131">
            <v>89450</v>
          </cell>
        </row>
        <row r="132">
          <cell r="E132">
            <v>39218</v>
          </cell>
          <cell r="F132">
            <v>1.6</v>
          </cell>
          <cell r="G132">
            <v>39218</v>
          </cell>
          <cell r="H132">
            <v>50000</v>
          </cell>
          <cell r="I132">
            <v>39218</v>
          </cell>
          <cell r="J132">
            <v>1.6316999999999999</v>
          </cell>
          <cell r="L132">
            <v>39218</v>
          </cell>
          <cell r="M132">
            <v>1.6</v>
          </cell>
          <cell r="N132">
            <v>50000</v>
          </cell>
        </row>
        <row r="133">
          <cell r="E133">
            <v>39219</v>
          </cell>
          <cell r="F133">
            <v>1.6</v>
          </cell>
          <cell r="G133">
            <v>39219</v>
          </cell>
          <cell r="H133">
            <v>19900</v>
          </cell>
          <cell r="I133">
            <v>39219</v>
          </cell>
          <cell r="J133">
            <v>1.6052</v>
          </cell>
          <cell r="L133">
            <v>39219</v>
          </cell>
          <cell r="M133">
            <v>1.6</v>
          </cell>
          <cell r="N133">
            <v>19900</v>
          </cell>
        </row>
        <row r="134">
          <cell r="E134">
            <v>39220</v>
          </cell>
          <cell r="F134">
            <v>1.6</v>
          </cell>
          <cell r="G134">
            <v>39220</v>
          </cell>
          <cell r="H134">
            <v>24940</v>
          </cell>
          <cell r="I134">
            <v>39220</v>
          </cell>
          <cell r="J134">
            <v>1.605</v>
          </cell>
          <cell r="L134">
            <v>39220</v>
          </cell>
          <cell r="M134">
            <v>1.6</v>
          </cell>
          <cell r="N134">
            <v>24940</v>
          </cell>
        </row>
        <row r="135">
          <cell r="E135">
            <v>39223</v>
          </cell>
          <cell r="F135">
            <v>1.6</v>
          </cell>
          <cell r="G135">
            <v>39223</v>
          </cell>
          <cell r="H135">
            <v>24940</v>
          </cell>
          <cell r="I135">
            <v>39223</v>
          </cell>
          <cell r="J135">
            <v>1.605</v>
          </cell>
          <cell r="L135">
            <v>39223</v>
          </cell>
          <cell r="M135">
            <v>1.6</v>
          </cell>
          <cell r="N135">
            <v>24940</v>
          </cell>
        </row>
        <row r="136">
          <cell r="E136">
            <v>39224</v>
          </cell>
          <cell r="F136">
            <v>1.57</v>
          </cell>
          <cell r="G136">
            <v>39224</v>
          </cell>
          <cell r="H136">
            <v>79080</v>
          </cell>
          <cell r="I136">
            <v>39224</v>
          </cell>
          <cell r="J136">
            <v>1.6189</v>
          </cell>
          <cell r="L136">
            <v>39224</v>
          </cell>
          <cell r="M136">
            <v>1.57</v>
          </cell>
          <cell r="N136">
            <v>79080</v>
          </cell>
        </row>
        <row r="137">
          <cell r="E137">
            <v>39225</v>
          </cell>
          <cell r="F137">
            <v>1.58</v>
          </cell>
          <cell r="G137">
            <v>39225</v>
          </cell>
          <cell r="H137">
            <v>54100</v>
          </cell>
          <cell r="I137">
            <v>39225</v>
          </cell>
          <cell r="J137">
            <v>1.5933999999999999</v>
          </cell>
          <cell r="L137">
            <v>39225</v>
          </cell>
          <cell r="M137">
            <v>1.58</v>
          </cell>
          <cell r="N137">
            <v>54100</v>
          </cell>
        </row>
        <row r="138">
          <cell r="E138">
            <v>39226</v>
          </cell>
          <cell r="F138">
            <v>1.6</v>
          </cell>
          <cell r="G138">
            <v>39226</v>
          </cell>
          <cell r="H138">
            <v>112200</v>
          </cell>
          <cell r="I138">
            <v>39226</v>
          </cell>
          <cell r="J138">
            <v>1.5911</v>
          </cell>
          <cell r="L138">
            <v>39226</v>
          </cell>
          <cell r="M138">
            <v>1.6</v>
          </cell>
          <cell r="N138">
            <v>112200</v>
          </cell>
        </row>
        <row r="139">
          <cell r="E139">
            <v>39227</v>
          </cell>
          <cell r="F139">
            <v>1.74</v>
          </cell>
          <cell r="G139">
            <v>39227</v>
          </cell>
          <cell r="H139">
            <v>257586</v>
          </cell>
          <cell r="I139">
            <v>39227</v>
          </cell>
          <cell r="J139">
            <v>1.6827000000000001</v>
          </cell>
          <cell r="L139">
            <v>39227</v>
          </cell>
          <cell r="M139">
            <v>1.74</v>
          </cell>
          <cell r="N139">
            <v>257586</v>
          </cell>
        </row>
        <row r="140">
          <cell r="E140">
            <v>39230</v>
          </cell>
          <cell r="F140">
            <v>1.71</v>
          </cell>
          <cell r="G140">
            <v>39230</v>
          </cell>
          <cell r="H140">
            <v>120395</v>
          </cell>
          <cell r="I140">
            <v>39230</v>
          </cell>
          <cell r="J140">
            <v>1.7395</v>
          </cell>
          <cell r="L140">
            <v>39230</v>
          </cell>
          <cell r="M140">
            <v>1.71</v>
          </cell>
          <cell r="N140">
            <v>120395</v>
          </cell>
        </row>
        <row r="141">
          <cell r="E141">
            <v>39231</v>
          </cell>
          <cell r="F141">
            <v>1.58</v>
          </cell>
          <cell r="G141">
            <v>39231</v>
          </cell>
          <cell r="H141">
            <v>196360</v>
          </cell>
          <cell r="I141">
            <v>39231</v>
          </cell>
          <cell r="J141">
            <v>1.6561999999999999</v>
          </cell>
          <cell r="L141">
            <v>39231</v>
          </cell>
          <cell r="M141">
            <v>1.58</v>
          </cell>
          <cell r="N141">
            <v>196360</v>
          </cell>
        </row>
        <row r="142">
          <cell r="E142">
            <v>39232</v>
          </cell>
          <cell r="F142">
            <v>1.58</v>
          </cell>
          <cell r="G142">
            <v>39232</v>
          </cell>
          <cell r="H142">
            <v>45200</v>
          </cell>
          <cell r="I142">
            <v>39232</v>
          </cell>
          <cell r="J142">
            <v>1.5931</v>
          </cell>
          <cell r="L142">
            <v>39232</v>
          </cell>
          <cell r="M142">
            <v>1.58</v>
          </cell>
          <cell r="N142">
            <v>45200</v>
          </cell>
        </row>
        <row r="143">
          <cell r="E143">
            <v>39233</v>
          </cell>
          <cell r="F143">
            <v>1.56</v>
          </cell>
          <cell r="G143">
            <v>39233</v>
          </cell>
          <cell r="H143">
            <v>89150</v>
          </cell>
          <cell r="I143">
            <v>39233</v>
          </cell>
          <cell r="J143">
            <v>1.5424</v>
          </cell>
          <cell r="L143">
            <v>39233</v>
          </cell>
          <cell r="M143">
            <v>1.56</v>
          </cell>
          <cell r="N143">
            <v>89150</v>
          </cell>
        </row>
        <row r="144">
          <cell r="E144">
            <v>39234</v>
          </cell>
          <cell r="F144">
            <v>1.54</v>
          </cell>
          <cell r="G144">
            <v>39234</v>
          </cell>
          <cell r="H144">
            <v>119436</v>
          </cell>
          <cell r="I144">
            <v>39234</v>
          </cell>
          <cell r="J144">
            <v>1.5226999999999999</v>
          </cell>
          <cell r="L144">
            <v>39234</v>
          </cell>
          <cell r="M144">
            <v>1.54</v>
          </cell>
          <cell r="N144">
            <v>119436</v>
          </cell>
        </row>
        <row r="145">
          <cell r="E145">
            <v>39237</v>
          </cell>
          <cell r="F145">
            <v>1.6</v>
          </cell>
          <cell r="G145">
            <v>39237</v>
          </cell>
          <cell r="H145">
            <v>84150</v>
          </cell>
          <cell r="I145">
            <v>39237</v>
          </cell>
          <cell r="J145">
            <v>1.5344</v>
          </cell>
          <cell r="L145">
            <v>39237</v>
          </cell>
          <cell r="M145">
            <v>1.6</v>
          </cell>
          <cell r="N145">
            <v>84150</v>
          </cell>
        </row>
        <row r="146">
          <cell r="E146">
            <v>39238</v>
          </cell>
          <cell r="F146">
            <v>1.56</v>
          </cell>
          <cell r="G146">
            <v>39238</v>
          </cell>
          <cell r="H146">
            <v>32900</v>
          </cell>
          <cell r="I146">
            <v>39238</v>
          </cell>
          <cell r="J146">
            <v>1.5860000000000001</v>
          </cell>
          <cell r="L146">
            <v>39238</v>
          </cell>
          <cell r="M146">
            <v>1.56</v>
          </cell>
          <cell r="N146">
            <v>32900</v>
          </cell>
        </row>
        <row r="147">
          <cell r="E147">
            <v>39239</v>
          </cell>
          <cell r="F147">
            <v>1.5</v>
          </cell>
          <cell r="G147">
            <v>39239</v>
          </cell>
          <cell r="H147">
            <v>21100</v>
          </cell>
          <cell r="I147">
            <v>39239</v>
          </cell>
          <cell r="J147">
            <v>1.5327</v>
          </cell>
          <cell r="L147">
            <v>39239</v>
          </cell>
          <cell r="M147">
            <v>1.5</v>
          </cell>
          <cell r="N147">
            <v>21100</v>
          </cell>
        </row>
        <row r="148">
          <cell r="E148">
            <v>39240</v>
          </cell>
          <cell r="F148">
            <v>1.52</v>
          </cell>
          <cell r="G148">
            <v>39240</v>
          </cell>
          <cell r="H148">
            <v>24300</v>
          </cell>
          <cell r="I148">
            <v>39240</v>
          </cell>
          <cell r="J148">
            <v>1.5161</v>
          </cell>
          <cell r="L148">
            <v>39240</v>
          </cell>
          <cell r="M148">
            <v>1.52</v>
          </cell>
          <cell r="N148">
            <v>24300</v>
          </cell>
        </row>
        <row r="149">
          <cell r="E149">
            <v>39241</v>
          </cell>
          <cell r="F149">
            <v>1.47</v>
          </cell>
          <cell r="G149">
            <v>39241</v>
          </cell>
          <cell r="H149">
            <v>35100</v>
          </cell>
          <cell r="I149">
            <v>39241</v>
          </cell>
          <cell r="J149">
            <v>1.4881</v>
          </cell>
          <cell r="L149">
            <v>39241</v>
          </cell>
          <cell r="M149">
            <v>1.47</v>
          </cell>
          <cell r="N149">
            <v>35100</v>
          </cell>
        </row>
        <row r="150">
          <cell r="E150">
            <v>39244</v>
          </cell>
          <cell r="F150">
            <v>1.42</v>
          </cell>
          <cell r="G150">
            <v>39244</v>
          </cell>
          <cell r="H150">
            <v>59600</v>
          </cell>
          <cell r="I150">
            <v>39244</v>
          </cell>
          <cell r="J150">
            <v>1.4372</v>
          </cell>
          <cell r="L150">
            <v>39244</v>
          </cell>
          <cell r="M150">
            <v>1.42</v>
          </cell>
          <cell r="N150">
            <v>59600</v>
          </cell>
        </row>
        <row r="151">
          <cell r="E151">
            <v>39245</v>
          </cell>
          <cell r="F151">
            <v>1.44</v>
          </cell>
          <cell r="G151">
            <v>39245</v>
          </cell>
          <cell r="H151">
            <v>93000</v>
          </cell>
          <cell r="I151">
            <v>39245</v>
          </cell>
          <cell r="J151">
            <v>1.4277</v>
          </cell>
          <cell r="L151">
            <v>39245</v>
          </cell>
          <cell r="M151">
            <v>1.44</v>
          </cell>
          <cell r="N151">
            <v>93000</v>
          </cell>
        </row>
        <row r="152">
          <cell r="E152">
            <v>39246</v>
          </cell>
          <cell r="F152">
            <v>1.44</v>
          </cell>
          <cell r="G152">
            <v>39246</v>
          </cell>
          <cell r="H152">
            <v>99132</v>
          </cell>
          <cell r="I152">
            <v>39246</v>
          </cell>
          <cell r="J152">
            <v>1.4429000000000001</v>
          </cell>
          <cell r="L152">
            <v>39246</v>
          </cell>
          <cell r="M152">
            <v>1.44</v>
          </cell>
          <cell r="N152">
            <v>99132</v>
          </cell>
        </row>
        <row r="153">
          <cell r="E153">
            <v>39247</v>
          </cell>
          <cell r="F153">
            <v>1.64</v>
          </cell>
          <cell r="G153">
            <v>39247</v>
          </cell>
          <cell r="H153">
            <v>129400</v>
          </cell>
          <cell r="I153">
            <v>39247</v>
          </cell>
          <cell r="J153">
            <v>1.571</v>
          </cell>
          <cell r="L153">
            <v>39247</v>
          </cell>
          <cell r="M153">
            <v>1.64</v>
          </cell>
          <cell r="N153">
            <v>129400</v>
          </cell>
        </row>
        <row r="154">
          <cell r="E154">
            <v>39248</v>
          </cell>
          <cell r="F154">
            <v>1.61</v>
          </cell>
          <cell r="G154">
            <v>39248</v>
          </cell>
          <cell r="H154">
            <v>117757</v>
          </cell>
          <cell r="I154">
            <v>39248</v>
          </cell>
          <cell r="J154">
            <v>1.6052</v>
          </cell>
          <cell r="L154">
            <v>39248</v>
          </cell>
          <cell r="M154">
            <v>1.61</v>
          </cell>
          <cell r="N154">
            <v>117757</v>
          </cell>
        </row>
        <row r="155">
          <cell r="E155">
            <v>39251</v>
          </cell>
          <cell r="F155">
            <v>1.62</v>
          </cell>
          <cell r="G155">
            <v>39251</v>
          </cell>
          <cell r="H155">
            <v>130974</v>
          </cell>
          <cell r="I155">
            <v>39251</v>
          </cell>
          <cell r="J155">
            <v>1.5934999999999999</v>
          </cell>
          <cell r="L155">
            <v>39251</v>
          </cell>
          <cell r="M155">
            <v>1.62</v>
          </cell>
          <cell r="N155">
            <v>130974</v>
          </cell>
        </row>
        <row r="156">
          <cell r="E156">
            <v>39252</v>
          </cell>
          <cell r="F156">
            <v>1.56</v>
          </cell>
          <cell r="G156">
            <v>39252</v>
          </cell>
          <cell r="H156">
            <v>35700</v>
          </cell>
          <cell r="I156">
            <v>39252</v>
          </cell>
          <cell r="J156">
            <v>1.5827</v>
          </cell>
          <cell r="L156">
            <v>39252</v>
          </cell>
          <cell r="M156">
            <v>1.56</v>
          </cell>
          <cell r="N156">
            <v>35700</v>
          </cell>
        </row>
        <row r="157">
          <cell r="E157">
            <v>39253</v>
          </cell>
          <cell r="F157">
            <v>1.51</v>
          </cell>
          <cell r="G157">
            <v>39253</v>
          </cell>
          <cell r="H157">
            <v>40200</v>
          </cell>
          <cell r="I157">
            <v>39253</v>
          </cell>
          <cell r="J157">
            <v>1.5692999999999999</v>
          </cell>
          <cell r="L157">
            <v>39253</v>
          </cell>
          <cell r="M157">
            <v>1.51</v>
          </cell>
          <cell r="N157">
            <v>40200</v>
          </cell>
        </row>
        <row r="158">
          <cell r="E158">
            <v>39254</v>
          </cell>
          <cell r="F158">
            <v>1.55</v>
          </cell>
          <cell r="G158">
            <v>39254</v>
          </cell>
          <cell r="H158">
            <v>98800</v>
          </cell>
          <cell r="I158">
            <v>39254</v>
          </cell>
          <cell r="J158">
            <v>1.5868</v>
          </cell>
          <cell r="L158">
            <v>39254</v>
          </cell>
          <cell r="M158">
            <v>1.55</v>
          </cell>
          <cell r="N158">
            <v>98800</v>
          </cell>
        </row>
        <row r="159">
          <cell r="E159">
            <v>39255</v>
          </cell>
          <cell r="F159">
            <v>1.66</v>
          </cell>
          <cell r="G159">
            <v>39255</v>
          </cell>
          <cell r="H159">
            <v>58245</v>
          </cell>
          <cell r="I159">
            <v>39255</v>
          </cell>
          <cell r="J159">
            <v>1.6317999999999999</v>
          </cell>
          <cell r="L159">
            <v>39255</v>
          </cell>
          <cell r="M159">
            <v>1.66</v>
          </cell>
          <cell r="N159">
            <v>58245</v>
          </cell>
        </row>
        <row r="160">
          <cell r="E160">
            <v>39258</v>
          </cell>
          <cell r="F160">
            <v>1.57</v>
          </cell>
          <cell r="G160">
            <v>39258</v>
          </cell>
          <cell r="H160">
            <v>147000</v>
          </cell>
          <cell r="I160">
            <v>39258</v>
          </cell>
          <cell r="J160">
            <v>1.6283000000000001</v>
          </cell>
          <cell r="L160">
            <v>39258</v>
          </cell>
          <cell r="M160">
            <v>1.57</v>
          </cell>
          <cell r="N160">
            <v>147000</v>
          </cell>
        </row>
        <row r="161">
          <cell r="E161">
            <v>39259</v>
          </cell>
          <cell r="F161">
            <v>1.54</v>
          </cell>
          <cell r="G161">
            <v>39259</v>
          </cell>
          <cell r="H161">
            <v>38420</v>
          </cell>
          <cell r="I161">
            <v>39259</v>
          </cell>
          <cell r="J161">
            <v>1.5275000000000001</v>
          </cell>
          <cell r="L161">
            <v>39259</v>
          </cell>
          <cell r="M161">
            <v>1.54</v>
          </cell>
          <cell r="N161">
            <v>38420</v>
          </cell>
        </row>
        <row r="162">
          <cell r="E162">
            <v>39260</v>
          </cell>
          <cell r="F162">
            <v>1.57</v>
          </cell>
          <cell r="G162">
            <v>39260</v>
          </cell>
          <cell r="H162">
            <v>252000</v>
          </cell>
          <cell r="I162">
            <v>39260</v>
          </cell>
          <cell r="J162">
            <v>1.5454000000000001</v>
          </cell>
          <cell r="L162">
            <v>39260</v>
          </cell>
          <cell r="M162">
            <v>1.57</v>
          </cell>
          <cell r="N162">
            <v>252000</v>
          </cell>
        </row>
        <row r="163">
          <cell r="E163">
            <v>39261</v>
          </cell>
          <cell r="F163">
            <v>1.7</v>
          </cell>
          <cell r="G163">
            <v>39261</v>
          </cell>
          <cell r="H163">
            <v>117243</v>
          </cell>
          <cell r="I163">
            <v>39261</v>
          </cell>
          <cell r="J163">
            <v>1.5949</v>
          </cell>
          <cell r="L163">
            <v>39261</v>
          </cell>
          <cell r="M163">
            <v>1.7</v>
          </cell>
          <cell r="N163">
            <v>117243</v>
          </cell>
        </row>
        <row r="164">
          <cell r="E164">
            <v>39262</v>
          </cell>
          <cell r="F164">
            <v>1.68</v>
          </cell>
          <cell r="G164">
            <v>39262</v>
          </cell>
          <cell r="H164">
            <v>112950</v>
          </cell>
          <cell r="I164">
            <v>39262</v>
          </cell>
          <cell r="J164">
            <v>1.63</v>
          </cell>
          <cell r="L164">
            <v>39262</v>
          </cell>
          <cell r="M164">
            <v>1.68</v>
          </cell>
          <cell r="N164">
            <v>112950</v>
          </cell>
        </row>
        <row r="165">
          <cell r="E165">
            <v>39265</v>
          </cell>
          <cell r="F165">
            <v>1.68</v>
          </cell>
          <cell r="G165">
            <v>39265</v>
          </cell>
          <cell r="H165">
            <v>112950</v>
          </cell>
          <cell r="I165">
            <v>39265</v>
          </cell>
          <cell r="J165">
            <v>1.63</v>
          </cell>
          <cell r="L165">
            <v>39265</v>
          </cell>
          <cell r="M165">
            <v>1.68</v>
          </cell>
          <cell r="N165">
            <v>112950</v>
          </cell>
        </row>
        <row r="166">
          <cell r="E166">
            <v>39266</v>
          </cell>
          <cell r="F166">
            <v>1.75</v>
          </cell>
          <cell r="G166">
            <v>39266</v>
          </cell>
          <cell r="H166">
            <v>175349</v>
          </cell>
          <cell r="I166">
            <v>39266</v>
          </cell>
          <cell r="J166">
            <v>1.7230000000000001</v>
          </cell>
          <cell r="L166">
            <v>39266</v>
          </cell>
          <cell r="M166">
            <v>1.75</v>
          </cell>
          <cell r="N166">
            <v>175349</v>
          </cell>
        </row>
        <row r="167">
          <cell r="E167">
            <v>39267</v>
          </cell>
          <cell r="F167">
            <v>1.7</v>
          </cell>
          <cell r="G167">
            <v>39267</v>
          </cell>
          <cell r="H167">
            <v>72000</v>
          </cell>
          <cell r="I167">
            <v>39267</v>
          </cell>
          <cell r="J167">
            <v>1.7099</v>
          </cell>
          <cell r="L167">
            <v>39267</v>
          </cell>
          <cell r="M167">
            <v>1.7</v>
          </cell>
          <cell r="N167">
            <v>72000</v>
          </cell>
        </row>
        <row r="168">
          <cell r="E168">
            <v>39268</v>
          </cell>
          <cell r="F168">
            <v>1.68</v>
          </cell>
          <cell r="G168">
            <v>39268</v>
          </cell>
          <cell r="H168">
            <v>40000</v>
          </cell>
          <cell r="I168">
            <v>39268</v>
          </cell>
          <cell r="J168">
            <v>1.6853</v>
          </cell>
          <cell r="L168">
            <v>39268</v>
          </cell>
          <cell r="M168">
            <v>1.68</v>
          </cell>
          <cell r="N168">
            <v>40000</v>
          </cell>
        </row>
        <row r="169">
          <cell r="E169">
            <v>39269</v>
          </cell>
          <cell r="F169">
            <v>1.67</v>
          </cell>
          <cell r="G169">
            <v>39269</v>
          </cell>
          <cell r="H169">
            <v>82550</v>
          </cell>
          <cell r="I169">
            <v>39269</v>
          </cell>
          <cell r="J169">
            <v>1.6628000000000001</v>
          </cell>
          <cell r="L169">
            <v>39269</v>
          </cell>
          <cell r="M169">
            <v>1.67</v>
          </cell>
          <cell r="N169">
            <v>82550</v>
          </cell>
        </row>
        <row r="170">
          <cell r="E170">
            <v>39272</v>
          </cell>
          <cell r="F170">
            <v>1.66</v>
          </cell>
          <cell r="G170">
            <v>39272</v>
          </cell>
          <cell r="H170">
            <v>29400</v>
          </cell>
          <cell r="I170">
            <v>39272</v>
          </cell>
          <cell r="J170">
            <v>1.6668000000000001</v>
          </cell>
          <cell r="L170">
            <v>39272</v>
          </cell>
          <cell r="M170">
            <v>1.66</v>
          </cell>
          <cell r="N170">
            <v>29400</v>
          </cell>
        </row>
        <row r="171">
          <cell r="E171">
            <v>39273</v>
          </cell>
          <cell r="F171">
            <v>1.64</v>
          </cell>
          <cell r="G171">
            <v>39273</v>
          </cell>
          <cell r="H171">
            <v>38700</v>
          </cell>
          <cell r="I171">
            <v>39273</v>
          </cell>
          <cell r="J171">
            <v>1.6437999999999999</v>
          </cell>
          <cell r="L171">
            <v>39273</v>
          </cell>
          <cell r="M171">
            <v>1.64</v>
          </cell>
          <cell r="N171">
            <v>38700</v>
          </cell>
        </row>
        <row r="172">
          <cell r="E172">
            <v>39274</v>
          </cell>
          <cell r="F172">
            <v>1.62</v>
          </cell>
          <cell r="G172">
            <v>39274</v>
          </cell>
          <cell r="H172">
            <v>14330</v>
          </cell>
          <cell r="I172">
            <v>39274</v>
          </cell>
          <cell r="J172">
            <v>1.6124000000000001</v>
          </cell>
          <cell r="L172">
            <v>39274</v>
          </cell>
          <cell r="M172">
            <v>1.62</v>
          </cell>
          <cell r="N172">
            <v>14330</v>
          </cell>
        </row>
        <row r="173">
          <cell r="E173">
            <v>39275</v>
          </cell>
          <cell r="F173">
            <v>1.65</v>
          </cell>
          <cell r="G173">
            <v>39275</v>
          </cell>
          <cell r="H173">
            <v>27100</v>
          </cell>
          <cell r="I173">
            <v>39275</v>
          </cell>
          <cell r="J173">
            <v>1.6431</v>
          </cell>
          <cell r="L173">
            <v>39275</v>
          </cell>
          <cell r="M173">
            <v>1.65</v>
          </cell>
          <cell r="N173">
            <v>27100</v>
          </cell>
        </row>
        <row r="174">
          <cell r="E174">
            <v>39276</v>
          </cell>
          <cell r="F174">
            <v>1.68</v>
          </cell>
          <cell r="G174">
            <v>39276</v>
          </cell>
          <cell r="H174">
            <v>31049</v>
          </cell>
          <cell r="I174">
            <v>39276</v>
          </cell>
          <cell r="J174">
            <v>1.6513</v>
          </cell>
          <cell r="L174">
            <v>39276</v>
          </cell>
          <cell r="M174">
            <v>1.68</v>
          </cell>
          <cell r="N174">
            <v>31049</v>
          </cell>
        </row>
        <row r="175">
          <cell r="E175">
            <v>39279</v>
          </cell>
          <cell r="F175">
            <v>1.61</v>
          </cell>
          <cell r="G175">
            <v>39279</v>
          </cell>
          <cell r="H175">
            <v>40650</v>
          </cell>
          <cell r="I175">
            <v>39279</v>
          </cell>
          <cell r="J175">
            <v>1.6057999999999999</v>
          </cell>
          <cell r="L175">
            <v>39279</v>
          </cell>
          <cell r="M175">
            <v>1.61</v>
          </cell>
          <cell r="N175">
            <v>40650</v>
          </cell>
        </row>
        <row r="176">
          <cell r="E176">
            <v>39280</v>
          </cell>
          <cell r="F176">
            <v>1.7</v>
          </cell>
          <cell r="G176">
            <v>39280</v>
          </cell>
          <cell r="H176">
            <v>56622</v>
          </cell>
          <cell r="I176">
            <v>39280</v>
          </cell>
          <cell r="J176">
            <v>1.6528</v>
          </cell>
          <cell r="L176">
            <v>39280</v>
          </cell>
          <cell r="M176">
            <v>1.7</v>
          </cell>
          <cell r="N176">
            <v>56622</v>
          </cell>
        </row>
        <row r="177">
          <cell r="E177">
            <v>39281</v>
          </cell>
          <cell r="F177">
            <v>1.75</v>
          </cell>
          <cell r="G177">
            <v>39281</v>
          </cell>
          <cell r="H177">
            <v>154362</v>
          </cell>
          <cell r="I177">
            <v>39281</v>
          </cell>
          <cell r="J177">
            <v>1.7141999999999999</v>
          </cell>
          <cell r="L177">
            <v>39281</v>
          </cell>
          <cell r="M177">
            <v>1.75</v>
          </cell>
          <cell r="N177">
            <v>154362</v>
          </cell>
        </row>
        <row r="178">
          <cell r="E178">
            <v>39282</v>
          </cell>
          <cell r="F178">
            <v>1.8</v>
          </cell>
          <cell r="G178">
            <v>39282</v>
          </cell>
          <cell r="H178">
            <v>42300</v>
          </cell>
          <cell r="I178">
            <v>39282</v>
          </cell>
          <cell r="J178">
            <v>1.7601</v>
          </cell>
          <cell r="L178">
            <v>39282</v>
          </cell>
          <cell r="M178">
            <v>1.8</v>
          </cell>
          <cell r="N178">
            <v>42300</v>
          </cell>
        </row>
        <row r="179">
          <cell r="E179">
            <v>39283</v>
          </cell>
          <cell r="F179">
            <v>1.7</v>
          </cell>
          <cell r="G179">
            <v>39283</v>
          </cell>
          <cell r="H179">
            <v>24700</v>
          </cell>
          <cell r="I179">
            <v>39283</v>
          </cell>
          <cell r="J179">
            <v>1.7246999999999999</v>
          </cell>
          <cell r="L179">
            <v>39283</v>
          </cell>
          <cell r="M179">
            <v>1.7</v>
          </cell>
          <cell r="N179">
            <v>24700</v>
          </cell>
        </row>
        <row r="180">
          <cell r="E180">
            <v>39286</v>
          </cell>
          <cell r="F180">
            <v>1.85</v>
          </cell>
          <cell r="G180">
            <v>39286</v>
          </cell>
          <cell r="H180">
            <v>180668</v>
          </cell>
          <cell r="I180">
            <v>39286</v>
          </cell>
          <cell r="J180">
            <v>1.7897000000000001</v>
          </cell>
          <cell r="L180">
            <v>39286</v>
          </cell>
          <cell r="M180">
            <v>1.85</v>
          </cell>
          <cell r="N180">
            <v>180668</v>
          </cell>
        </row>
        <row r="181">
          <cell r="E181">
            <v>39287</v>
          </cell>
          <cell r="F181">
            <v>1.93</v>
          </cell>
          <cell r="G181">
            <v>39287</v>
          </cell>
          <cell r="H181">
            <v>87970</v>
          </cell>
          <cell r="I181">
            <v>39287</v>
          </cell>
          <cell r="J181">
            <v>1.8951</v>
          </cell>
          <cell r="L181">
            <v>39287</v>
          </cell>
          <cell r="M181">
            <v>1.93</v>
          </cell>
          <cell r="N181">
            <v>87970</v>
          </cell>
        </row>
        <row r="182">
          <cell r="E182">
            <v>39288</v>
          </cell>
          <cell r="F182">
            <v>1.83</v>
          </cell>
          <cell r="G182">
            <v>39288</v>
          </cell>
          <cell r="H182">
            <v>36710</v>
          </cell>
          <cell r="I182">
            <v>39288</v>
          </cell>
          <cell r="J182">
            <v>1.8776999999999999</v>
          </cell>
          <cell r="L182">
            <v>39288</v>
          </cell>
          <cell r="M182">
            <v>1.83</v>
          </cell>
          <cell r="N182">
            <v>36710</v>
          </cell>
        </row>
        <row r="183">
          <cell r="E183">
            <v>39289</v>
          </cell>
          <cell r="F183">
            <v>1.77</v>
          </cell>
          <cell r="G183">
            <v>39289</v>
          </cell>
          <cell r="H183">
            <v>17200</v>
          </cell>
          <cell r="I183">
            <v>39289</v>
          </cell>
          <cell r="J183">
            <v>1.7769999999999999</v>
          </cell>
          <cell r="L183">
            <v>39289</v>
          </cell>
          <cell r="M183">
            <v>1.77</v>
          </cell>
          <cell r="N183">
            <v>17200</v>
          </cell>
        </row>
        <row r="184">
          <cell r="E184">
            <v>39290</v>
          </cell>
          <cell r="F184">
            <v>1.76</v>
          </cell>
          <cell r="G184">
            <v>39290</v>
          </cell>
          <cell r="H184">
            <v>6700</v>
          </cell>
          <cell r="I184">
            <v>39290</v>
          </cell>
          <cell r="J184">
            <v>1.7524999999999999</v>
          </cell>
          <cell r="L184">
            <v>39290</v>
          </cell>
          <cell r="M184">
            <v>1.76</v>
          </cell>
          <cell r="N184">
            <v>6700</v>
          </cell>
        </row>
        <row r="185">
          <cell r="E185">
            <v>39293</v>
          </cell>
          <cell r="F185">
            <v>1.72</v>
          </cell>
          <cell r="G185">
            <v>39293</v>
          </cell>
          <cell r="H185">
            <v>20431</v>
          </cell>
          <cell r="I185">
            <v>39293</v>
          </cell>
          <cell r="J185">
            <v>1.7296</v>
          </cell>
          <cell r="L185">
            <v>39293</v>
          </cell>
          <cell r="M185">
            <v>1.72</v>
          </cell>
          <cell r="N185">
            <v>20431</v>
          </cell>
        </row>
        <row r="186">
          <cell r="E186">
            <v>39294</v>
          </cell>
          <cell r="F186">
            <v>1.68</v>
          </cell>
          <cell r="G186">
            <v>39294</v>
          </cell>
          <cell r="H186">
            <v>51000</v>
          </cell>
          <cell r="I186">
            <v>39294</v>
          </cell>
          <cell r="J186">
            <v>1.6988000000000001</v>
          </cell>
          <cell r="L186">
            <v>39294</v>
          </cell>
          <cell r="M186">
            <v>1.68</v>
          </cell>
          <cell r="N186">
            <v>51000</v>
          </cell>
        </row>
        <row r="187">
          <cell r="E187">
            <v>39295</v>
          </cell>
          <cell r="F187">
            <v>1.7</v>
          </cell>
          <cell r="G187">
            <v>39295</v>
          </cell>
          <cell r="H187">
            <v>25600</v>
          </cell>
          <cell r="I187">
            <v>39295</v>
          </cell>
          <cell r="J187">
            <v>1.6909000000000001</v>
          </cell>
          <cell r="L187">
            <v>39295</v>
          </cell>
          <cell r="M187">
            <v>1.7</v>
          </cell>
          <cell r="N187">
            <v>25600</v>
          </cell>
        </row>
        <row r="188">
          <cell r="E188">
            <v>39296</v>
          </cell>
          <cell r="F188">
            <v>1.63</v>
          </cell>
          <cell r="G188">
            <v>39296</v>
          </cell>
          <cell r="H188">
            <v>2850</v>
          </cell>
          <cell r="I188">
            <v>39296</v>
          </cell>
          <cell r="J188">
            <v>1.6454</v>
          </cell>
          <cell r="L188">
            <v>39296</v>
          </cell>
          <cell r="M188">
            <v>1.63</v>
          </cell>
          <cell r="N188">
            <v>2850</v>
          </cell>
        </row>
        <row r="189">
          <cell r="E189">
            <v>39297</v>
          </cell>
          <cell r="F189">
            <v>1.65</v>
          </cell>
          <cell r="G189">
            <v>39297</v>
          </cell>
          <cell r="H189">
            <v>9568</v>
          </cell>
          <cell r="I189">
            <v>39297</v>
          </cell>
          <cell r="J189">
            <v>1.6235999999999999</v>
          </cell>
          <cell r="L189">
            <v>39297</v>
          </cell>
          <cell r="M189">
            <v>1.65</v>
          </cell>
          <cell r="N189">
            <v>9568</v>
          </cell>
        </row>
        <row r="190">
          <cell r="E190">
            <v>39300</v>
          </cell>
          <cell r="F190">
            <v>1.65</v>
          </cell>
          <cell r="G190">
            <v>39300</v>
          </cell>
          <cell r="H190">
            <v>9568</v>
          </cell>
          <cell r="I190">
            <v>39300</v>
          </cell>
          <cell r="J190">
            <v>1.6235999999999999</v>
          </cell>
          <cell r="L190">
            <v>39300</v>
          </cell>
          <cell r="M190">
            <v>1.65</v>
          </cell>
          <cell r="N190">
            <v>9568</v>
          </cell>
        </row>
        <row r="191">
          <cell r="E191">
            <v>39301</v>
          </cell>
          <cell r="F191">
            <v>1.55</v>
          </cell>
          <cell r="G191">
            <v>39301</v>
          </cell>
          <cell r="H191">
            <v>42700</v>
          </cell>
          <cell r="I191">
            <v>39301</v>
          </cell>
          <cell r="J191">
            <v>1.5799000000000001</v>
          </cell>
          <cell r="L191">
            <v>39301</v>
          </cell>
          <cell r="M191">
            <v>1.55</v>
          </cell>
          <cell r="N191">
            <v>42700</v>
          </cell>
        </row>
        <row r="192">
          <cell r="E192">
            <v>39302</v>
          </cell>
          <cell r="F192">
            <v>1.56</v>
          </cell>
          <cell r="G192">
            <v>39302</v>
          </cell>
          <cell r="H192">
            <v>37450</v>
          </cell>
          <cell r="I192">
            <v>39302</v>
          </cell>
          <cell r="J192">
            <v>1.5548</v>
          </cell>
          <cell r="L192">
            <v>39302</v>
          </cell>
          <cell r="M192">
            <v>1.56</v>
          </cell>
          <cell r="N192">
            <v>37450</v>
          </cell>
        </row>
        <row r="193">
          <cell r="E193">
            <v>39303</v>
          </cell>
          <cell r="F193">
            <v>1.51</v>
          </cell>
          <cell r="G193">
            <v>39303</v>
          </cell>
          <cell r="H193">
            <v>23950</v>
          </cell>
          <cell r="I193">
            <v>39303</v>
          </cell>
          <cell r="J193">
            <v>1.5277000000000001</v>
          </cell>
          <cell r="L193">
            <v>39303</v>
          </cell>
          <cell r="M193">
            <v>1.51</v>
          </cell>
          <cell r="N193">
            <v>23950</v>
          </cell>
        </row>
        <row r="194">
          <cell r="E194">
            <v>39304</v>
          </cell>
          <cell r="F194">
            <v>1.48</v>
          </cell>
          <cell r="G194">
            <v>39304</v>
          </cell>
          <cell r="H194">
            <v>34170</v>
          </cell>
          <cell r="I194">
            <v>39304</v>
          </cell>
          <cell r="J194">
            <v>1.4775</v>
          </cell>
          <cell r="L194">
            <v>39304</v>
          </cell>
          <cell r="M194">
            <v>1.48</v>
          </cell>
          <cell r="N194">
            <v>34170</v>
          </cell>
        </row>
        <row r="195">
          <cell r="E195">
            <v>39307</v>
          </cell>
          <cell r="F195">
            <v>1.48</v>
          </cell>
          <cell r="G195">
            <v>39307</v>
          </cell>
          <cell r="H195">
            <v>33714</v>
          </cell>
          <cell r="I195">
            <v>39307</v>
          </cell>
          <cell r="J195">
            <v>1.4953000000000001</v>
          </cell>
          <cell r="L195">
            <v>39307</v>
          </cell>
          <cell r="M195">
            <v>1.48</v>
          </cell>
          <cell r="N195">
            <v>33714</v>
          </cell>
        </row>
        <row r="196">
          <cell r="E196">
            <v>39308</v>
          </cell>
          <cell r="F196">
            <v>1.48</v>
          </cell>
          <cell r="G196">
            <v>39308</v>
          </cell>
          <cell r="H196">
            <v>42000</v>
          </cell>
          <cell r="I196">
            <v>39308</v>
          </cell>
          <cell r="J196">
            <v>1.4719</v>
          </cell>
          <cell r="L196">
            <v>39308</v>
          </cell>
          <cell r="M196">
            <v>1.48</v>
          </cell>
          <cell r="N196">
            <v>42000</v>
          </cell>
        </row>
        <row r="197">
          <cell r="E197">
            <v>39309</v>
          </cell>
          <cell r="F197">
            <v>1.58</v>
          </cell>
          <cell r="G197">
            <v>39309</v>
          </cell>
          <cell r="H197">
            <v>97400</v>
          </cell>
          <cell r="I197">
            <v>39309</v>
          </cell>
          <cell r="J197">
            <v>1.4827999999999999</v>
          </cell>
          <cell r="L197">
            <v>39309</v>
          </cell>
          <cell r="M197">
            <v>1.58</v>
          </cell>
          <cell r="N197">
            <v>97400</v>
          </cell>
        </row>
        <row r="198">
          <cell r="E198">
            <v>39310</v>
          </cell>
          <cell r="F198">
            <v>1.45</v>
          </cell>
          <cell r="G198">
            <v>39310</v>
          </cell>
          <cell r="H198">
            <v>48400</v>
          </cell>
          <cell r="I198">
            <v>39310</v>
          </cell>
          <cell r="J198">
            <v>1.4454</v>
          </cell>
          <cell r="L198">
            <v>39310</v>
          </cell>
          <cell r="M198">
            <v>1.45</v>
          </cell>
          <cell r="N198">
            <v>48400</v>
          </cell>
        </row>
        <row r="199">
          <cell r="E199">
            <v>39311</v>
          </cell>
          <cell r="F199">
            <v>1.53</v>
          </cell>
          <cell r="G199">
            <v>39311</v>
          </cell>
          <cell r="H199">
            <v>125764</v>
          </cell>
          <cell r="I199">
            <v>39311</v>
          </cell>
          <cell r="J199">
            <v>1.4399</v>
          </cell>
          <cell r="L199">
            <v>39311</v>
          </cell>
          <cell r="M199">
            <v>1.53</v>
          </cell>
          <cell r="N199">
            <v>125764</v>
          </cell>
        </row>
        <row r="200">
          <cell r="E200">
            <v>39314</v>
          </cell>
          <cell r="F200">
            <v>1.55</v>
          </cell>
          <cell r="G200">
            <v>39314</v>
          </cell>
          <cell r="H200">
            <v>14400</v>
          </cell>
          <cell r="I200">
            <v>39314</v>
          </cell>
          <cell r="J200">
            <v>1.526</v>
          </cell>
          <cell r="L200">
            <v>39314</v>
          </cell>
          <cell r="M200">
            <v>1.55</v>
          </cell>
          <cell r="N200">
            <v>14400</v>
          </cell>
        </row>
        <row r="201">
          <cell r="E201">
            <v>39315</v>
          </cell>
          <cell r="F201">
            <v>1.47</v>
          </cell>
          <cell r="G201">
            <v>39315</v>
          </cell>
          <cell r="H201">
            <v>82598</v>
          </cell>
          <cell r="I201">
            <v>39315</v>
          </cell>
          <cell r="J201">
            <v>1.4979</v>
          </cell>
          <cell r="L201">
            <v>39315</v>
          </cell>
          <cell r="M201">
            <v>1.47</v>
          </cell>
          <cell r="N201">
            <v>82598</v>
          </cell>
        </row>
        <row r="202">
          <cell r="E202">
            <v>39316</v>
          </cell>
          <cell r="F202">
            <v>1.54</v>
          </cell>
          <cell r="G202">
            <v>39316</v>
          </cell>
          <cell r="H202">
            <v>6800</v>
          </cell>
          <cell r="I202">
            <v>39316</v>
          </cell>
          <cell r="J202">
            <v>1.5528</v>
          </cell>
          <cell r="L202">
            <v>39316</v>
          </cell>
          <cell r="M202">
            <v>1.54</v>
          </cell>
          <cell r="N202">
            <v>6800</v>
          </cell>
        </row>
        <row r="203">
          <cell r="E203">
            <v>39317</v>
          </cell>
          <cell r="F203">
            <v>1.51</v>
          </cell>
          <cell r="G203">
            <v>39317</v>
          </cell>
          <cell r="H203">
            <v>5000</v>
          </cell>
          <cell r="I203">
            <v>39317</v>
          </cell>
          <cell r="J203">
            <v>1.51</v>
          </cell>
          <cell r="L203">
            <v>39317</v>
          </cell>
          <cell r="M203">
            <v>1.51</v>
          </cell>
          <cell r="N203">
            <v>5000</v>
          </cell>
        </row>
        <row r="204">
          <cell r="E204">
            <v>39318</v>
          </cell>
          <cell r="F204">
            <v>1.51</v>
          </cell>
          <cell r="G204">
            <v>39318</v>
          </cell>
          <cell r="H204">
            <v>7700</v>
          </cell>
          <cell r="I204">
            <v>39318</v>
          </cell>
          <cell r="J204">
            <v>1.5273000000000001</v>
          </cell>
          <cell r="L204">
            <v>39318</v>
          </cell>
          <cell r="M204">
            <v>1.51</v>
          </cell>
          <cell r="N204">
            <v>7700</v>
          </cell>
        </row>
        <row r="205">
          <cell r="E205">
            <v>39321</v>
          </cell>
          <cell r="F205">
            <v>1.63</v>
          </cell>
          <cell r="G205">
            <v>39321</v>
          </cell>
          <cell r="H205">
            <v>52100</v>
          </cell>
          <cell r="I205">
            <v>39321</v>
          </cell>
          <cell r="J205">
            <v>1.5920000000000001</v>
          </cell>
          <cell r="L205">
            <v>39321</v>
          </cell>
          <cell r="M205">
            <v>1.63</v>
          </cell>
          <cell r="N205">
            <v>52100</v>
          </cell>
        </row>
        <row r="206">
          <cell r="E206">
            <v>39322</v>
          </cell>
          <cell r="F206">
            <v>1.65</v>
          </cell>
          <cell r="G206">
            <v>39322</v>
          </cell>
          <cell r="H206">
            <v>55133</v>
          </cell>
          <cell r="I206">
            <v>39322</v>
          </cell>
          <cell r="J206">
            <v>1.5581</v>
          </cell>
          <cell r="L206">
            <v>39322</v>
          </cell>
          <cell r="M206">
            <v>1.65</v>
          </cell>
          <cell r="N206">
            <v>55133</v>
          </cell>
        </row>
        <row r="207">
          <cell r="E207">
            <v>39323</v>
          </cell>
          <cell r="F207">
            <v>1.55</v>
          </cell>
          <cell r="G207">
            <v>39323</v>
          </cell>
          <cell r="H207">
            <v>26100</v>
          </cell>
          <cell r="I207">
            <v>39323</v>
          </cell>
          <cell r="J207">
            <v>1.5598000000000001</v>
          </cell>
          <cell r="L207">
            <v>39323</v>
          </cell>
          <cell r="M207">
            <v>1.55</v>
          </cell>
          <cell r="N207">
            <v>26100</v>
          </cell>
        </row>
        <row r="208">
          <cell r="E208">
            <v>39324</v>
          </cell>
          <cell r="F208">
            <v>1.64</v>
          </cell>
          <cell r="G208">
            <v>39324</v>
          </cell>
          <cell r="H208">
            <v>33027</v>
          </cell>
          <cell r="I208">
            <v>39324</v>
          </cell>
          <cell r="J208">
            <v>1.6373</v>
          </cell>
          <cell r="L208">
            <v>39324</v>
          </cell>
          <cell r="M208">
            <v>1.64</v>
          </cell>
          <cell r="N208">
            <v>33027</v>
          </cell>
        </row>
        <row r="209">
          <cell r="E209">
            <v>39325</v>
          </cell>
          <cell r="F209">
            <v>1.56</v>
          </cell>
          <cell r="G209">
            <v>39325</v>
          </cell>
          <cell r="H209">
            <v>22600</v>
          </cell>
          <cell r="I209">
            <v>39325</v>
          </cell>
          <cell r="J209">
            <v>1.5706</v>
          </cell>
          <cell r="L209">
            <v>39325</v>
          </cell>
          <cell r="M209">
            <v>1.56</v>
          </cell>
          <cell r="N209">
            <v>22600</v>
          </cell>
        </row>
        <row r="210">
          <cell r="E210">
            <v>39328</v>
          </cell>
          <cell r="F210">
            <v>1.56</v>
          </cell>
          <cell r="G210">
            <v>39328</v>
          </cell>
          <cell r="H210">
            <v>22600</v>
          </cell>
          <cell r="I210">
            <v>39328</v>
          </cell>
          <cell r="J210">
            <v>1.5706</v>
          </cell>
          <cell r="L210">
            <v>39328</v>
          </cell>
          <cell r="M210">
            <v>1.56</v>
          </cell>
          <cell r="N210">
            <v>22600</v>
          </cell>
        </row>
        <row r="211">
          <cell r="E211">
            <v>39329</v>
          </cell>
          <cell r="F211">
            <v>1.58</v>
          </cell>
          <cell r="G211">
            <v>39329</v>
          </cell>
          <cell r="H211">
            <v>17000</v>
          </cell>
          <cell r="I211">
            <v>39329</v>
          </cell>
          <cell r="J211">
            <v>1.5739000000000001</v>
          </cell>
          <cell r="L211">
            <v>39329</v>
          </cell>
          <cell r="M211">
            <v>1.58</v>
          </cell>
          <cell r="N211">
            <v>17000</v>
          </cell>
        </row>
        <row r="212">
          <cell r="E212">
            <v>39330</v>
          </cell>
          <cell r="F212">
            <v>1.64</v>
          </cell>
          <cell r="G212">
            <v>39330</v>
          </cell>
          <cell r="H212">
            <v>9455</v>
          </cell>
          <cell r="I212">
            <v>39330</v>
          </cell>
          <cell r="J212">
            <v>1.5895999999999999</v>
          </cell>
          <cell r="L212">
            <v>39330</v>
          </cell>
          <cell r="M212">
            <v>1.64</v>
          </cell>
          <cell r="N212">
            <v>9455</v>
          </cell>
        </row>
        <row r="213">
          <cell r="E213">
            <v>39331</v>
          </cell>
          <cell r="F213">
            <v>1.55</v>
          </cell>
          <cell r="G213">
            <v>39331</v>
          </cell>
          <cell r="H213">
            <v>29500</v>
          </cell>
          <cell r="I213">
            <v>39331</v>
          </cell>
          <cell r="J213">
            <v>1.5674999999999999</v>
          </cell>
          <cell r="L213">
            <v>39331</v>
          </cell>
          <cell r="M213">
            <v>1.55</v>
          </cell>
          <cell r="N213">
            <v>29500</v>
          </cell>
        </row>
        <row r="214">
          <cell r="E214">
            <v>39332</v>
          </cell>
          <cell r="F214">
            <v>1.56</v>
          </cell>
          <cell r="G214">
            <v>39332</v>
          </cell>
          <cell r="H214">
            <v>2500</v>
          </cell>
          <cell r="I214">
            <v>39332</v>
          </cell>
          <cell r="J214">
            <v>1.5720000000000001</v>
          </cell>
          <cell r="L214">
            <v>39332</v>
          </cell>
          <cell r="M214">
            <v>1.56</v>
          </cell>
          <cell r="N214">
            <v>2500</v>
          </cell>
        </row>
        <row r="215">
          <cell r="E215">
            <v>39335</v>
          </cell>
          <cell r="F215">
            <v>1.65</v>
          </cell>
          <cell r="G215">
            <v>39335</v>
          </cell>
          <cell r="H215">
            <v>41440</v>
          </cell>
          <cell r="I215">
            <v>39335</v>
          </cell>
          <cell r="J215">
            <v>1.5948</v>
          </cell>
          <cell r="L215">
            <v>39335</v>
          </cell>
          <cell r="M215">
            <v>1.65</v>
          </cell>
          <cell r="N215">
            <v>41440</v>
          </cell>
        </row>
        <row r="216">
          <cell r="E216">
            <v>39336</v>
          </cell>
          <cell r="F216">
            <v>1.6</v>
          </cell>
          <cell r="G216">
            <v>39336</v>
          </cell>
          <cell r="H216">
            <v>1600</v>
          </cell>
          <cell r="I216">
            <v>39336</v>
          </cell>
          <cell r="J216">
            <v>1.5874999999999999</v>
          </cell>
          <cell r="L216">
            <v>39336</v>
          </cell>
          <cell r="M216">
            <v>1.6</v>
          </cell>
          <cell r="N216">
            <v>1600</v>
          </cell>
        </row>
        <row r="217">
          <cell r="E217">
            <v>39337</v>
          </cell>
          <cell r="F217">
            <v>1.6</v>
          </cell>
          <cell r="G217">
            <v>39337</v>
          </cell>
          <cell r="H217">
            <v>12000</v>
          </cell>
          <cell r="I217">
            <v>39337</v>
          </cell>
          <cell r="J217">
            <v>1.5691999999999999</v>
          </cell>
          <cell r="L217">
            <v>39337</v>
          </cell>
          <cell r="M217">
            <v>1.6</v>
          </cell>
          <cell r="N217">
            <v>12000</v>
          </cell>
        </row>
        <row r="218">
          <cell r="E218">
            <v>39338</v>
          </cell>
          <cell r="F218">
            <v>1.6</v>
          </cell>
          <cell r="G218">
            <v>39338</v>
          </cell>
          <cell r="H218">
            <v>10301</v>
          </cell>
          <cell r="I218">
            <v>39338</v>
          </cell>
          <cell r="J218">
            <v>1.5482</v>
          </cell>
          <cell r="L218">
            <v>39338</v>
          </cell>
          <cell r="M218">
            <v>1.6</v>
          </cell>
          <cell r="N218">
            <v>10301</v>
          </cell>
        </row>
        <row r="219">
          <cell r="E219">
            <v>39339</v>
          </cell>
          <cell r="F219">
            <v>1.51</v>
          </cell>
          <cell r="G219">
            <v>39339</v>
          </cell>
          <cell r="H219">
            <v>8200</v>
          </cell>
          <cell r="I219">
            <v>39339</v>
          </cell>
          <cell r="J219">
            <v>1.5539000000000001</v>
          </cell>
          <cell r="L219">
            <v>39339</v>
          </cell>
          <cell r="M219">
            <v>1.51</v>
          </cell>
          <cell r="N219">
            <v>8200</v>
          </cell>
        </row>
        <row r="220">
          <cell r="E220">
            <v>39342</v>
          </cell>
          <cell r="F220">
            <v>1.54</v>
          </cell>
          <cell r="G220">
            <v>39342</v>
          </cell>
          <cell r="H220">
            <v>6750</v>
          </cell>
          <cell r="I220">
            <v>39342</v>
          </cell>
          <cell r="J220">
            <v>1.5432999999999999</v>
          </cell>
          <cell r="L220">
            <v>39342</v>
          </cell>
          <cell r="M220">
            <v>1.54</v>
          </cell>
          <cell r="N220">
            <v>6750</v>
          </cell>
        </row>
        <row r="221">
          <cell r="E221">
            <v>39343</v>
          </cell>
          <cell r="F221">
            <v>1.55</v>
          </cell>
          <cell r="G221">
            <v>39343</v>
          </cell>
          <cell r="H221">
            <v>50500</v>
          </cell>
          <cell r="I221">
            <v>39343</v>
          </cell>
          <cell r="J221">
            <v>1.55</v>
          </cell>
          <cell r="L221">
            <v>39343</v>
          </cell>
          <cell r="M221">
            <v>1.55</v>
          </cell>
          <cell r="N221">
            <v>50500</v>
          </cell>
        </row>
        <row r="222">
          <cell r="E222">
            <v>39344</v>
          </cell>
          <cell r="F222">
            <v>1.74</v>
          </cell>
          <cell r="G222">
            <v>39344</v>
          </cell>
          <cell r="H222">
            <v>168291</v>
          </cell>
          <cell r="I222">
            <v>39344</v>
          </cell>
          <cell r="J222">
            <v>1.7089000000000001</v>
          </cell>
          <cell r="L222">
            <v>39344</v>
          </cell>
          <cell r="M222">
            <v>1.74</v>
          </cell>
          <cell r="N222">
            <v>168291</v>
          </cell>
        </row>
        <row r="223">
          <cell r="E223">
            <v>39345</v>
          </cell>
          <cell r="F223">
            <v>1.69</v>
          </cell>
          <cell r="G223">
            <v>39345</v>
          </cell>
          <cell r="H223">
            <v>31100</v>
          </cell>
          <cell r="I223">
            <v>39345</v>
          </cell>
          <cell r="J223">
            <v>1.7175</v>
          </cell>
          <cell r="L223">
            <v>39345</v>
          </cell>
          <cell r="M223">
            <v>1.69</v>
          </cell>
          <cell r="N223">
            <v>31100</v>
          </cell>
        </row>
        <row r="224">
          <cell r="E224">
            <v>39346</v>
          </cell>
          <cell r="F224">
            <v>1.73</v>
          </cell>
          <cell r="G224">
            <v>39346</v>
          </cell>
          <cell r="H224">
            <v>50000</v>
          </cell>
          <cell r="I224">
            <v>39346</v>
          </cell>
          <cell r="J224">
            <v>1.7055</v>
          </cell>
          <cell r="L224">
            <v>39346</v>
          </cell>
          <cell r="M224">
            <v>1.73</v>
          </cell>
          <cell r="N224">
            <v>50000</v>
          </cell>
        </row>
        <row r="225">
          <cell r="E225">
            <v>39349</v>
          </cell>
          <cell r="F225">
            <v>1.68</v>
          </cell>
          <cell r="G225">
            <v>39349</v>
          </cell>
          <cell r="H225">
            <v>36830</v>
          </cell>
          <cell r="I225">
            <v>39349</v>
          </cell>
          <cell r="J225">
            <v>1.6762999999999999</v>
          </cell>
          <cell r="L225">
            <v>39349</v>
          </cell>
          <cell r="M225">
            <v>1.68</v>
          </cell>
          <cell r="N225">
            <v>36830</v>
          </cell>
        </row>
        <row r="226">
          <cell r="E226">
            <v>39350</v>
          </cell>
          <cell r="F226">
            <v>1.74</v>
          </cell>
          <cell r="G226">
            <v>39350</v>
          </cell>
          <cell r="H226">
            <v>60560</v>
          </cell>
          <cell r="I226">
            <v>39350</v>
          </cell>
          <cell r="J226">
            <v>1.7113</v>
          </cell>
          <cell r="L226">
            <v>39350</v>
          </cell>
          <cell r="M226">
            <v>1.74</v>
          </cell>
          <cell r="N226">
            <v>60560</v>
          </cell>
        </row>
        <row r="227">
          <cell r="E227">
            <v>39351</v>
          </cell>
          <cell r="F227">
            <v>1.79</v>
          </cell>
          <cell r="G227">
            <v>39351</v>
          </cell>
          <cell r="H227">
            <v>142350</v>
          </cell>
          <cell r="I227">
            <v>39351</v>
          </cell>
          <cell r="J227">
            <v>1.7712000000000001</v>
          </cell>
          <cell r="L227">
            <v>39351</v>
          </cell>
          <cell r="M227">
            <v>1.79</v>
          </cell>
          <cell r="N227">
            <v>142350</v>
          </cell>
        </row>
        <row r="228">
          <cell r="E228">
            <v>39352</v>
          </cell>
          <cell r="F228">
            <v>1.75</v>
          </cell>
          <cell r="G228">
            <v>39352</v>
          </cell>
          <cell r="H228">
            <v>37500</v>
          </cell>
          <cell r="I228">
            <v>39352</v>
          </cell>
          <cell r="J228">
            <v>1.7802</v>
          </cell>
          <cell r="L228">
            <v>39352</v>
          </cell>
          <cell r="M228">
            <v>1.75</v>
          </cell>
          <cell r="N228">
            <v>37500</v>
          </cell>
        </row>
        <row r="229">
          <cell r="E229">
            <v>39353</v>
          </cell>
          <cell r="F229">
            <v>1.8</v>
          </cell>
          <cell r="G229">
            <v>39353</v>
          </cell>
          <cell r="H229">
            <v>130400</v>
          </cell>
          <cell r="I229">
            <v>39353</v>
          </cell>
          <cell r="J229">
            <v>1.7901</v>
          </cell>
          <cell r="L229">
            <v>39353</v>
          </cell>
          <cell r="M229">
            <v>1.8</v>
          </cell>
          <cell r="N229">
            <v>130400</v>
          </cell>
        </row>
        <row r="230">
          <cell r="E230">
            <v>39356</v>
          </cell>
          <cell r="F230">
            <v>1.8</v>
          </cell>
          <cell r="G230">
            <v>39356</v>
          </cell>
          <cell r="H230">
            <v>99100</v>
          </cell>
          <cell r="I230">
            <v>39356</v>
          </cell>
          <cell r="J230">
            <v>1.7972999999999999</v>
          </cell>
          <cell r="L230">
            <v>39356</v>
          </cell>
          <cell r="M230">
            <v>1.8</v>
          </cell>
          <cell r="N230">
            <v>99100</v>
          </cell>
        </row>
        <row r="231">
          <cell r="E231">
            <v>39357</v>
          </cell>
          <cell r="F231">
            <v>2</v>
          </cell>
          <cell r="G231">
            <v>39357</v>
          </cell>
          <cell r="H231">
            <v>1120177</v>
          </cell>
          <cell r="I231">
            <v>39357</v>
          </cell>
          <cell r="J231">
            <v>1.8972</v>
          </cell>
          <cell r="L231">
            <v>39357</v>
          </cell>
          <cell r="M231">
            <v>2</v>
          </cell>
          <cell r="N231">
            <v>1120177</v>
          </cell>
        </row>
        <row r="232">
          <cell r="E232">
            <v>39358</v>
          </cell>
          <cell r="F232">
            <v>2</v>
          </cell>
          <cell r="G232">
            <v>39358</v>
          </cell>
          <cell r="H232">
            <v>312670</v>
          </cell>
          <cell r="I232">
            <v>39358</v>
          </cell>
          <cell r="J232">
            <v>2.0066000000000002</v>
          </cell>
          <cell r="L232">
            <v>39358</v>
          </cell>
          <cell r="M232">
            <v>2</v>
          </cell>
          <cell r="N232">
            <v>312670</v>
          </cell>
        </row>
        <row r="233">
          <cell r="E233">
            <v>39359</v>
          </cell>
          <cell r="F233">
            <v>2.2200000000000002</v>
          </cell>
          <cell r="G233">
            <v>39359</v>
          </cell>
          <cell r="H233">
            <v>640045</v>
          </cell>
          <cell r="I233">
            <v>39359</v>
          </cell>
          <cell r="J233">
            <v>2.1101999999999999</v>
          </cell>
          <cell r="L233">
            <v>39359</v>
          </cell>
          <cell r="M233">
            <v>2.2200000000000002</v>
          </cell>
          <cell r="N233">
            <v>640045</v>
          </cell>
        </row>
        <row r="234">
          <cell r="E234">
            <v>39360</v>
          </cell>
          <cell r="F234">
            <v>2.21</v>
          </cell>
          <cell r="G234">
            <v>39360</v>
          </cell>
          <cell r="H234">
            <v>596575</v>
          </cell>
          <cell r="I234">
            <v>39360</v>
          </cell>
          <cell r="J234">
            <v>2.1831</v>
          </cell>
          <cell r="L234">
            <v>39360</v>
          </cell>
          <cell r="M234">
            <v>2.21</v>
          </cell>
          <cell r="N234">
            <v>596575</v>
          </cell>
        </row>
        <row r="235">
          <cell r="E235">
            <v>39363</v>
          </cell>
          <cell r="F235">
            <v>2.21</v>
          </cell>
          <cell r="G235">
            <v>39363</v>
          </cell>
          <cell r="H235">
            <v>596575</v>
          </cell>
          <cell r="I235">
            <v>39363</v>
          </cell>
          <cell r="J235">
            <v>2.1831</v>
          </cell>
          <cell r="L235">
            <v>39363</v>
          </cell>
          <cell r="M235">
            <v>2.21</v>
          </cell>
          <cell r="N235">
            <v>596575</v>
          </cell>
        </row>
        <row r="236">
          <cell r="E236">
            <v>39364</v>
          </cell>
          <cell r="F236">
            <v>2.35</v>
          </cell>
          <cell r="G236">
            <v>39364</v>
          </cell>
          <cell r="H236">
            <v>151133</v>
          </cell>
          <cell r="I236">
            <v>39364</v>
          </cell>
          <cell r="J236">
            <v>2.2957000000000001</v>
          </cell>
          <cell r="L236">
            <v>39364</v>
          </cell>
          <cell r="M236">
            <v>2.35</v>
          </cell>
          <cell r="N236">
            <v>151133</v>
          </cell>
        </row>
        <row r="237">
          <cell r="E237">
            <v>39365</v>
          </cell>
          <cell r="F237">
            <v>2.4</v>
          </cell>
          <cell r="G237">
            <v>39365</v>
          </cell>
          <cell r="H237">
            <v>442084</v>
          </cell>
          <cell r="I237">
            <v>39365</v>
          </cell>
          <cell r="J237">
            <v>2.3889</v>
          </cell>
          <cell r="L237">
            <v>39365</v>
          </cell>
          <cell r="M237">
            <v>2.4</v>
          </cell>
          <cell r="N237">
            <v>442084</v>
          </cell>
        </row>
        <row r="238">
          <cell r="E238">
            <v>39366</v>
          </cell>
          <cell r="F238">
            <v>2.63</v>
          </cell>
          <cell r="G238">
            <v>39366</v>
          </cell>
          <cell r="H238">
            <v>544628</v>
          </cell>
          <cell r="I238">
            <v>39366</v>
          </cell>
          <cell r="J238">
            <v>2.5255000000000001</v>
          </cell>
          <cell r="L238">
            <v>39366</v>
          </cell>
          <cell r="M238">
            <v>2.63</v>
          </cell>
          <cell r="N238">
            <v>544628</v>
          </cell>
        </row>
        <row r="239">
          <cell r="E239">
            <v>39367</v>
          </cell>
          <cell r="F239">
            <v>2.81</v>
          </cell>
          <cell r="G239">
            <v>39367</v>
          </cell>
          <cell r="H239">
            <v>333652</v>
          </cell>
          <cell r="I239">
            <v>39367</v>
          </cell>
          <cell r="J239">
            <v>2.6878000000000002</v>
          </cell>
          <cell r="L239">
            <v>39367</v>
          </cell>
          <cell r="M239">
            <v>2.81</v>
          </cell>
          <cell r="N239">
            <v>333652</v>
          </cell>
        </row>
        <row r="240">
          <cell r="E240">
            <v>39370</v>
          </cell>
          <cell r="F240">
            <v>2.85</v>
          </cell>
          <cell r="G240">
            <v>39370</v>
          </cell>
          <cell r="H240">
            <v>387096</v>
          </cell>
          <cell r="I240">
            <v>39370</v>
          </cell>
          <cell r="J240">
            <v>2.7829000000000002</v>
          </cell>
          <cell r="L240">
            <v>39370</v>
          </cell>
          <cell r="M240">
            <v>2.85</v>
          </cell>
          <cell r="N240">
            <v>387096</v>
          </cell>
        </row>
        <row r="241">
          <cell r="E241">
            <v>39371</v>
          </cell>
          <cell r="F241">
            <v>2.68</v>
          </cell>
          <cell r="G241">
            <v>39371</v>
          </cell>
          <cell r="H241">
            <v>212176</v>
          </cell>
          <cell r="I241">
            <v>39371</v>
          </cell>
          <cell r="J241">
            <v>2.6764000000000001</v>
          </cell>
          <cell r="L241">
            <v>39371</v>
          </cell>
          <cell r="M241">
            <v>2.68</v>
          </cell>
          <cell r="N241">
            <v>212176</v>
          </cell>
        </row>
        <row r="242">
          <cell r="E242">
            <v>39372</v>
          </cell>
          <cell r="F242">
            <v>2.4500000000000002</v>
          </cell>
          <cell r="G242">
            <v>39372</v>
          </cell>
          <cell r="H242">
            <v>313965</v>
          </cell>
          <cell r="I242">
            <v>39372</v>
          </cell>
          <cell r="J242">
            <v>2.5055000000000001</v>
          </cell>
          <cell r="L242">
            <v>39372</v>
          </cell>
          <cell r="M242">
            <v>2.4500000000000002</v>
          </cell>
          <cell r="N242">
            <v>313965</v>
          </cell>
        </row>
        <row r="243">
          <cell r="E243">
            <v>39373</v>
          </cell>
          <cell r="F243">
            <v>2.44</v>
          </cell>
          <cell r="G243">
            <v>39373</v>
          </cell>
          <cell r="H243">
            <v>109400</v>
          </cell>
          <cell r="I243">
            <v>39373</v>
          </cell>
          <cell r="J243">
            <v>2.4238</v>
          </cell>
          <cell r="L243">
            <v>39373</v>
          </cell>
          <cell r="M243">
            <v>2.44</v>
          </cell>
          <cell r="N243">
            <v>109400</v>
          </cell>
        </row>
        <row r="244">
          <cell r="E244">
            <v>39374</v>
          </cell>
          <cell r="F244">
            <v>2.44</v>
          </cell>
          <cell r="G244">
            <v>39374</v>
          </cell>
          <cell r="H244">
            <v>55100</v>
          </cell>
          <cell r="I244">
            <v>39374</v>
          </cell>
          <cell r="J244">
            <v>2.4281000000000001</v>
          </cell>
          <cell r="L244">
            <v>39374</v>
          </cell>
          <cell r="M244">
            <v>2.44</v>
          </cell>
          <cell r="N244">
            <v>55100</v>
          </cell>
        </row>
        <row r="245">
          <cell r="E245">
            <v>39377</v>
          </cell>
          <cell r="F245">
            <v>2.41</v>
          </cell>
          <cell r="G245">
            <v>39377</v>
          </cell>
          <cell r="H245">
            <v>630275</v>
          </cell>
          <cell r="I245">
            <v>39377</v>
          </cell>
          <cell r="J245">
            <v>2.3925999999999998</v>
          </cell>
          <cell r="L245">
            <v>39377</v>
          </cell>
          <cell r="M245">
            <v>2.41</v>
          </cell>
          <cell r="N245">
            <v>630275</v>
          </cell>
        </row>
        <row r="246">
          <cell r="E246">
            <v>39378</v>
          </cell>
          <cell r="F246">
            <v>2.7</v>
          </cell>
          <cell r="G246">
            <v>39378</v>
          </cell>
          <cell r="H246">
            <v>871566</v>
          </cell>
          <cell r="I246">
            <v>39378</v>
          </cell>
          <cell r="J246">
            <v>2.4258999999999999</v>
          </cell>
          <cell r="L246">
            <v>39378</v>
          </cell>
          <cell r="M246">
            <v>2.7</v>
          </cell>
          <cell r="N246">
            <v>871566</v>
          </cell>
        </row>
        <row r="247">
          <cell r="E247">
            <v>39379</v>
          </cell>
          <cell r="F247">
            <v>2.65</v>
          </cell>
          <cell r="G247">
            <v>39379</v>
          </cell>
          <cell r="H247">
            <v>230000</v>
          </cell>
          <cell r="I247">
            <v>39379</v>
          </cell>
          <cell r="J247">
            <v>2.6655000000000002</v>
          </cell>
          <cell r="L247">
            <v>39379</v>
          </cell>
          <cell r="M247">
            <v>2.65</v>
          </cell>
          <cell r="N247">
            <v>230000</v>
          </cell>
        </row>
        <row r="248">
          <cell r="E248">
            <v>39380</v>
          </cell>
          <cell r="F248">
            <v>2.6</v>
          </cell>
          <cell r="G248">
            <v>39380</v>
          </cell>
          <cell r="H248">
            <v>88491</v>
          </cell>
          <cell r="I248">
            <v>39380</v>
          </cell>
          <cell r="J248">
            <v>2.5941999999999998</v>
          </cell>
          <cell r="L248">
            <v>39380</v>
          </cell>
          <cell r="M248">
            <v>2.6</v>
          </cell>
          <cell r="N248">
            <v>88491</v>
          </cell>
        </row>
        <row r="249">
          <cell r="E249">
            <v>39381</v>
          </cell>
          <cell r="F249">
            <v>2.84</v>
          </cell>
          <cell r="G249">
            <v>39381</v>
          </cell>
          <cell r="H249">
            <v>343122</v>
          </cell>
          <cell r="I249">
            <v>39381</v>
          </cell>
          <cell r="J249">
            <v>2.5589</v>
          </cell>
          <cell r="L249">
            <v>39381</v>
          </cell>
          <cell r="M249">
            <v>2.84</v>
          </cell>
          <cell r="N249">
            <v>343122</v>
          </cell>
        </row>
        <row r="250">
          <cell r="E250">
            <v>39384</v>
          </cell>
          <cell r="F250">
            <v>2.76</v>
          </cell>
          <cell r="G250">
            <v>39384</v>
          </cell>
          <cell r="H250">
            <v>146350</v>
          </cell>
          <cell r="I250">
            <v>39384</v>
          </cell>
          <cell r="J250">
            <v>2.7964000000000002</v>
          </cell>
          <cell r="L250">
            <v>39384</v>
          </cell>
          <cell r="M250">
            <v>2.76</v>
          </cell>
          <cell r="N250">
            <v>146350</v>
          </cell>
        </row>
        <row r="251">
          <cell r="E251">
            <v>39385</v>
          </cell>
          <cell r="F251">
            <v>2.97</v>
          </cell>
          <cell r="G251">
            <v>39385</v>
          </cell>
          <cell r="H251">
            <v>228875</v>
          </cell>
          <cell r="I251">
            <v>39385</v>
          </cell>
          <cell r="J251">
            <v>2.8727999999999998</v>
          </cell>
          <cell r="L251">
            <v>39385</v>
          </cell>
          <cell r="M251">
            <v>2.97</v>
          </cell>
          <cell r="N251">
            <v>228875</v>
          </cell>
        </row>
        <row r="252">
          <cell r="E252">
            <v>39386</v>
          </cell>
          <cell r="F252">
            <v>3.32</v>
          </cell>
          <cell r="G252">
            <v>39386</v>
          </cell>
          <cell r="H252">
            <v>559056</v>
          </cell>
          <cell r="I252">
            <v>39386</v>
          </cell>
          <cell r="J252">
            <v>3.1720999999999999</v>
          </cell>
          <cell r="L252">
            <v>39386</v>
          </cell>
          <cell r="M252">
            <v>3.32</v>
          </cell>
          <cell r="N252">
            <v>559056</v>
          </cell>
        </row>
        <row r="253">
          <cell r="E253">
            <v>39387</v>
          </cell>
          <cell r="F253">
            <v>3.2</v>
          </cell>
          <cell r="G253">
            <v>39387</v>
          </cell>
          <cell r="H253">
            <v>581656</v>
          </cell>
          <cell r="I253">
            <v>39387</v>
          </cell>
          <cell r="J253">
            <v>3.0390000000000001</v>
          </cell>
          <cell r="L253">
            <v>39387</v>
          </cell>
          <cell r="M253">
            <v>3.2</v>
          </cell>
          <cell r="N253">
            <v>581656</v>
          </cell>
        </row>
        <row r="254">
          <cell r="E254">
            <v>39388</v>
          </cell>
          <cell r="F254">
            <v>3.26</v>
          </cell>
          <cell r="G254">
            <v>39388</v>
          </cell>
          <cell r="H254">
            <v>257152</v>
          </cell>
          <cell r="I254">
            <v>39388</v>
          </cell>
          <cell r="J254">
            <v>3.1903999999999999</v>
          </cell>
          <cell r="L254">
            <v>39388</v>
          </cell>
          <cell r="M254">
            <v>3.26</v>
          </cell>
          <cell r="N254">
            <v>257152</v>
          </cell>
        </row>
        <row r="255">
          <cell r="E255">
            <v>39391</v>
          </cell>
          <cell r="F255">
            <v>3.32</v>
          </cell>
          <cell r="G255">
            <v>39391</v>
          </cell>
          <cell r="H255">
            <v>321486</v>
          </cell>
          <cell r="I255">
            <v>39391</v>
          </cell>
          <cell r="J255">
            <v>3.3538999999999999</v>
          </cell>
          <cell r="L255">
            <v>39391</v>
          </cell>
          <cell r="M255">
            <v>3.32</v>
          </cell>
          <cell r="N255">
            <v>321486</v>
          </cell>
        </row>
        <row r="256">
          <cell r="E256">
            <v>39392</v>
          </cell>
          <cell r="F256">
            <v>3.26</v>
          </cell>
          <cell r="G256">
            <v>39392</v>
          </cell>
          <cell r="H256">
            <v>176206</v>
          </cell>
          <cell r="I256">
            <v>39392</v>
          </cell>
          <cell r="J256">
            <v>3.2932000000000001</v>
          </cell>
          <cell r="L256">
            <v>39392</v>
          </cell>
          <cell r="M256">
            <v>3.26</v>
          </cell>
          <cell r="N256">
            <v>176206</v>
          </cell>
        </row>
        <row r="257">
          <cell r="E257">
            <v>39393</v>
          </cell>
          <cell r="F257">
            <v>3.07</v>
          </cell>
          <cell r="G257">
            <v>39393</v>
          </cell>
          <cell r="H257">
            <v>111746</v>
          </cell>
          <cell r="I257">
            <v>39393</v>
          </cell>
          <cell r="J257">
            <v>3.1297999999999999</v>
          </cell>
          <cell r="L257">
            <v>39393</v>
          </cell>
          <cell r="M257">
            <v>3.07</v>
          </cell>
          <cell r="N257">
            <v>111746</v>
          </cell>
        </row>
        <row r="258">
          <cell r="E258">
            <v>39394</v>
          </cell>
          <cell r="F258">
            <v>2.91</v>
          </cell>
          <cell r="G258">
            <v>39394</v>
          </cell>
          <cell r="H258">
            <v>152386</v>
          </cell>
          <cell r="I258">
            <v>39394</v>
          </cell>
          <cell r="J258">
            <v>2.9376000000000002</v>
          </cell>
          <cell r="L258">
            <v>39394</v>
          </cell>
          <cell r="M258">
            <v>2.91</v>
          </cell>
          <cell r="N258">
            <v>152386</v>
          </cell>
        </row>
        <row r="259">
          <cell r="E259">
            <v>39395</v>
          </cell>
          <cell r="F259">
            <v>2.95</v>
          </cell>
          <cell r="G259">
            <v>39395</v>
          </cell>
          <cell r="H259">
            <v>128800</v>
          </cell>
          <cell r="I259">
            <v>39395</v>
          </cell>
          <cell r="J259">
            <v>2.851</v>
          </cell>
          <cell r="L259">
            <v>39395</v>
          </cell>
          <cell r="M259">
            <v>2.95</v>
          </cell>
          <cell r="N259">
            <v>128800</v>
          </cell>
        </row>
        <row r="260">
          <cell r="E260">
            <v>39398</v>
          </cell>
          <cell r="F260">
            <v>3.08</v>
          </cell>
          <cell r="G260">
            <v>39398</v>
          </cell>
          <cell r="H260">
            <v>103090</v>
          </cell>
          <cell r="I260">
            <v>39398</v>
          </cell>
          <cell r="J260">
            <v>2.9615</v>
          </cell>
          <cell r="L260">
            <v>39398</v>
          </cell>
          <cell r="M260">
            <v>3.08</v>
          </cell>
          <cell r="N260">
            <v>103090</v>
          </cell>
        </row>
        <row r="261">
          <cell r="E261">
            <v>39399</v>
          </cell>
          <cell r="F261">
            <v>3.03</v>
          </cell>
          <cell r="G261">
            <v>39399</v>
          </cell>
          <cell r="H261">
            <v>74150</v>
          </cell>
          <cell r="I261">
            <v>39399</v>
          </cell>
          <cell r="J261">
            <v>3.0377999999999998</v>
          </cell>
          <cell r="L261">
            <v>39399</v>
          </cell>
          <cell r="M261">
            <v>3.03</v>
          </cell>
          <cell r="N261">
            <v>74150</v>
          </cell>
        </row>
        <row r="262">
          <cell r="E262">
            <v>39400</v>
          </cell>
          <cell r="F262">
            <v>3</v>
          </cell>
          <cell r="G262">
            <v>39400</v>
          </cell>
          <cell r="H262">
            <v>57641</v>
          </cell>
          <cell r="I262">
            <v>39400</v>
          </cell>
          <cell r="J262">
            <v>2.9881000000000002</v>
          </cell>
          <cell r="L262">
            <v>39400</v>
          </cell>
          <cell r="M262">
            <v>3</v>
          </cell>
          <cell r="N262">
            <v>57641</v>
          </cell>
        </row>
        <row r="263">
          <cell r="E263">
            <v>39401</v>
          </cell>
          <cell r="F263">
            <v>2.95</v>
          </cell>
          <cell r="G263">
            <v>39401</v>
          </cell>
          <cell r="H263">
            <v>72350</v>
          </cell>
          <cell r="I263">
            <v>39401</v>
          </cell>
          <cell r="J263">
            <v>2.9510999999999998</v>
          </cell>
          <cell r="L263">
            <v>39401</v>
          </cell>
          <cell r="M263">
            <v>2.95</v>
          </cell>
          <cell r="N263">
            <v>72350</v>
          </cell>
        </row>
        <row r="264">
          <cell r="E264">
            <v>39402</v>
          </cell>
          <cell r="F264">
            <v>2.95</v>
          </cell>
          <cell r="G264">
            <v>39402</v>
          </cell>
          <cell r="H264">
            <v>49100</v>
          </cell>
          <cell r="I264">
            <v>39402</v>
          </cell>
          <cell r="J264">
            <v>2.9613</v>
          </cell>
          <cell r="L264">
            <v>39402</v>
          </cell>
          <cell r="M264">
            <v>2.95</v>
          </cell>
          <cell r="N264">
            <v>49100</v>
          </cell>
        </row>
        <row r="265">
          <cell r="E265">
            <v>39405</v>
          </cell>
          <cell r="F265">
            <v>2.85</v>
          </cell>
          <cell r="G265">
            <v>39405</v>
          </cell>
          <cell r="H265">
            <v>21250</v>
          </cell>
          <cell r="I265">
            <v>39405</v>
          </cell>
          <cell r="J265">
            <v>2.8620999999999999</v>
          </cell>
          <cell r="L265">
            <v>39405</v>
          </cell>
          <cell r="M265">
            <v>2.85</v>
          </cell>
          <cell r="N265">
            <v>21250</v>
          </cell>
        </row>
        <row r="266">
          <cell r="E266">
            <v>39406</v>
          </cell>
          <cell r="F266">
            <v>2.96</v>
          </cell>
          <cell r="G266">
            <v>39406</v>
          </cell>
          <cell r="H266">
            <v>174500</v>
          </cell>
          <cell r="I266">
            <v>39406</v>
          </cell>
          <cell r="J266">
            <v>2.9018999999999999</v>
          </cell>
          <cell r="L266">
            <v>39406</v>
          </cell>
          <cell r="M266">
            <v>2.96</v>
          </cell>
          <cell r="N266">
            <v>174500</v>
          </cell>
        </row>
        <row r="267">
          <cell r="E267">
            <v>39407</v>
          </cell>
          <cell r="F267">
            <v>2.87</v>
          </cell>
          <cell r="G267">
            <v>39407</v>
          </cell>
          <cell r="H267">
            <v>38147</v>
          </cell>
          <cell r="I267">
            <v>39407</v>
          </cell>
          <cell r="J267">
            <v>2.8769</v>
          </cell>
          <cell r="L267">
            <v>39407</v>
          </cell>
          <cell r="M267">
            <v>2.87</v>
          </cell>
          <cell r="N267">
            <v>38147</v>
          </cell>
        </row>
        <row r="268">
          <cell r="E268">
            <v>39408</v>
          </cell>
          <cell r="F268">
            <v>2.88</v>
          </cell>
          <cell r="G268">
            <v>39408</v>
          </cell>
          <cell r="H268">
            <v>17060</v>
          </cell>
          <cell r="I268">
            <v>39408</v>
          </cell>
          <cell r="J268">
            <v>2.8671000000000002</v>
          </cell>
          <cell r="L268">
            <v>39408</v>
          </cell>
          <cell r="M268">
            <v>2.88</v>
          </cell>
          <cell r="N268">
            <v>17060</v>
          </cell>
        </row>
        <row r="269">
          <cell r="E269">
            <v>39409</v>
          </cell>
          <cell r="F269">
            <v>2.89</v>
          </cell>
          <cell r="G269">
            <v>39409</v>
          </cell>
          <cell r="H269">
            <v>457029</v>
          </cell>
          <cell r="I269">
            <v>39409</v>
          </cell>
          <cell r="J269">
            <v>2.8475000000000001</v>
          </cell>
          <cell r="L269">
            <v>39409</v>
          </cell>
          <cell r="M269">
            <v>2.89</v>
          </cell>
          <cell r="N269">
            <v>457029</v>
          </cell>
        </row>
        <row r="270">
          <cell r="E270">
            <v>39412</v>
          </cell>
          <cell r="F270">
            <v>2.82</v>
          </cell>
          <cell r="G270">
            <v>39412</v>
          </cell>
          <cell r="H270">
            <v>33500</v>
          </cell>
          <cell r="I270">
            <v>39412</v>
          </cell>
          <cell r="J270">
            <v>2.8229000000000002</v>
          </cell>
          <cell r="L270">
            <v>39412</v>
          </cell>
          <cell r="M270">
            <v>2.82</v>
          </cell>
          <cell r="N270">
            <v>33500</v>
          </cell>
        </row>
        <row r="271">
          <cell r="E271">
            <v>39413</v>
          </cell>
          <cell r="F271">
            <v>2.69</v>
          </cell>
          <cell r="G271">
            <v>39413</v>
          </cell>
          <cell r="H271">
            <v>43762</v>
          </cell>
          <cell r="I271">
            <v>39413</v>
          </cell>
          <cell r="J271">
            <v>2.7111999999999998</v>
          </cell>
          <cell r="L271">
            <v>39413</v>
          </cell>
          <cell r="M271">
            <v>2.69</v>
          </cell>
          <cell r="N271">
            <v>43762</v>
          </cell>
        </row>
        <row r="272">
          <cell r="E272">
            <v>39414</v>
          </cell>
          <cell r="F272">
            <v>2.64</v>
          </cell>
          <cell r="G272">
            <v>39414</v>
          </cell>
          <cell r="H272">
            <v>54280</v>
          </cell>
          <cell r="I272">
            <v>39414</v>
          </cell>
          <cell r="J272">
            <v>2.6213000000000002</v>
          </cell>
          <cell r="L272">
            <v>39414</v>
          </cell>
          <cell r="M272">
            <v>2.64</v>
          </cell>
          <cell r="N272">
            <v>54280</v>
          </cell>
        </row>
        <row r="273">
          <cell r="E273">
            <v>39415</v>
          </cell>
          <cell r="F273">
            <v>2.7</v>
          </cell>
          <cell r="G273">
            <v>39415</v>
          </cell>
          <cell r="H273">
            <v>51580</v>
          </cell>
          <cell r="I273">
            <v>39415</v>
          </cell>
          <cell r="J273">
            <v>2.7162999999999999</v>
          </cell>
          <cell r="L273">
            <v>39415</v>
          </cell>
          <cell r="M273">
            <v>2.7</v>
          </cell>
          <cell r="N273">
            <v>51580</v>
          </cell>
        </row>
        <row r="274">
          <cell r="E274">
            <v>39416</v>
          </cell>
          <cell r="F274">
            <v>2.67</v>
          </cell>
          <cell r="G274">
            <v>39416</v>
          </cell>
          <cell r="H274">
            <v>25000</v>
          </cell>
          <cell r="I274">
            <v>39416</v>
          </cell>
          <cell r="J274">
            <v>2.6928999999999998</v>
          </cell>
          <cell r="L274">
            <v>39416</v>
          </cell>
          <cell r="M274">
            <v>2.67</v>
          </cell>
          <cell r="N274">
            <v>25000</v>
          </cell>
        </row>
        <row r="275">
          <cell r="E275">
            <v>39419</v>
          </cell>
          <cell r="F275">
            <v>2.63</v>
          </cell>
          <cell r="G275">
            <v>39419</v>
          </cell>
          <cell r="H275">
            <v>30620</v>
          </cell>
          <cell r="I275">
            <v>39419</v>
          </cell>
          <cell r="J275">
            <v>2.6078999999999999</v>
          </cell>
          <cell r="L275">
            <v>39419</v>
          </cell>
          <cell r="M275">
            <v>2.63</v>
          </cell>
          <cell r="N275">
            <v>30620</v>
          </cell>
        </row>
        <row r="276">
          <cell r="E276">
            <v>39420</v>
          </cell>
          <cell r="F276">
            <v>2.6</v>
          </cell>
          <cell r="G276">
            <v>39420</v>
          </cell>
          <cell r="H276">
            <v>16970</v>
          </cell>
          <cell r="I276">
            <v>39420</v>
          </cell>
          <cell r="J276">
            <v>2.5886</v>
          </cell>
          <cell r="L276">
            <v>39420</v>
          </cell>
          <cell r="M276">
            <v>2.6</v>
          </cell>
          <cell r="N276">
            <v>16970</v>
          </cell>
        </row>
        <row r="277">
          <cell r="E277">
            <v>39421</v>
          </cell>
          <cell r="F277">
            <v>2.59</v>
          </cell>
          <cell r="G277">
            <v>39421</v>
          </cell>
          <cell r="H277">
            <v>82350</v>
          </cell>
          <cell r="I277">
            <v>39421</v>
          </cell>
          <cell r="J277">
            <v>2.5886</v>
          </cell>
          <cell r="L277">
            <v>39421</v>
          </cell>
          <cell r="M277">
            <v>2.59</v>
          </cell>
          <cell r="N277">
            <v>82350</v>
          </cell>
        </row>
        <row r="798">
          <cell r="P798" t="str">
            <v>Increase</v>
          </cell>
          <cell r="R798" t="str">
            <v>High</v>
          </cell>
          <cell r="S798" t="str">
            <v>Low</v>
          </cell>
        </row>
        <row r="799">
          <cell r="P799" t="str">
            <v>1 Year</v>
          </cell>
          <cell r="R799" t="str">
            <v>1 Year</v>
          </cell>
          <cell r="S799" t="str">
            <v>1 Year</v>
          </cell>
        </row>
        <row r="800">
          <cell r="P800" t="e">
            <v>#DIV/0!</v>
          </cell>
          <cell r="R800">
            <v>0</v>
          </cell>
          <cell r="S800">
            <v>0</v>
          </cell>
        </row>
      </sheetData>
      <sheetData sheetId="15">
        <row r="1">
          <cell r="B1" t="str">
            <v>(Millions of Shares)</v>
          </cell>
          <cell r="E1" t="str">
            <v>Shares</v>
          </cell>
          <cell r="G1" t="str">
            <v>Ownership</v>
          </cell>
          <cell r="H1" t="str">
            <v>Total Shares</v>
          </cell>
          <cell r="I1">
            <v>38.722878000000001</v>
          </cell>
        </row>
        <row r="3">
          <cell r="B3" t="str">
            <v>Institutional Shareholders</v>
          </cell>
          <cell r="H3" t="str">
            <v>Options</v>
          </cell>
          <cell r="I3">
            <v>7.2133750000000001</v>
          </cell>
        </row>
        <row r="5">
          <cell r="A5">
            <v>1</v>
          </cell>
          <cell r="B5" t="str">
            <v>Sentient Global Resources Fund</v>
          </cell>
          <cell r="E5">
            <v>3.9033470000000001</v>
          </cell>
          <cell r="G5">
            <v>0.100802089142238</v>
          </cell>
          <cell r="H5" t="str">
            <v>Warrants</v>
          </cell>
          <cell r="I5">
            <v>6.0750000000000002</v>
          </cell>
        </row>
        <row r="6">
          <cell r="A6">
            <v>2</v>
          </cell>
          <cell r="B6" t="str">
            <v>Millenium Partners</v>
          </cell>
          <cell r="E6">
            <v>3</v>
          </cell>
          <cell r="G6">
            <v>7.7473580346998E-2</v>
          </cell>
        </row>
        <row r="7">
          <cell r="A7">
            <v>3</v>
          </cell>
          <cell r="B7" t="str">
            <v>RAB Capital</v>
          </cell>
          <cell r="E7">
            <v>2.5</v>
          </cell>
          <cell r="G7">
            <v>6.4561316955831602E-2</v>
          </cell>
        </row>
        <row r="8">
          <cell r="A8">
            <v>4</v>
          </cell>
          <cell r="B8" t="str">
            <v>Etienne, Odier, Pythoud</v>
          </cell>
          <cell r="E8">
            <v>0.15</v>
          </cell>
          <cell r="G8">
            <v>3.8736790173498998E-3</v>
          </cell>
        </row>
        <row r="9">
          <cell r="A9">
            <v>5</v>
          </cell>
          <cell r="B9" t="str">
            <v>Rfinanz Rindlisbacher</v>
          </cell>
          <cell r="E9">
            <v>0.1343</v>
          </cell>
          <cell r="G9">
            <v>3.4682339468672801E-3</v>
          </cell>
        </row>
        <row r="10">
          <cell r="E10">
            <v>9.6876470000000001</v>
          </cell>
          <cell r="G10">
            <v>0.250178899409285</v>
          </cell>
        </row>
        <row r="12">
          <cell r="B12" t="str">
            <v>Management &amp; Insiders</v>
          </cell>
        </row>
        <row r="14">
          <cell r="B14" t="str">
            <v>Brian Kerzner (Director)</v>
          </cell>
          <cell r="E14">
            <v>0.86839999999999995</v>
          </cell>
          <cell r="G14">
            <v>2.2426019057777701E-2</v>
          </cell>
        </row>
        <row r="15">
          <cell r="B15" t="str">
            <v>Robert Baxter (President)</v>
          </cell>
          <cell r="E15">
            <v>0.33</v>
          </cell>
          <cell r="G15">
            <v>8.5220938381697798E-3</v>
          </cell>
        </row>
        <row r="16">
          <cell r="B16" t="str">
            <v>Patrick Evans (CEO)</v>
          </cell>
          <cell r="E16">
            <v>4.2000000000000003E-2</v>
          </cell>
          <cell r="G16">
            <v>1.0846301248579699E-3</v>
          </cell>
        </row>
        <row r="17">
          <cell r="B17" t="str">
            <v>Other Management</v>
          </cell>
          <cell r="E17">
            <v>0.207375</v>
          </cell>
          <cell r="G17">
            <v>5.3553612414862298E-3</v>
          </cell>
        </row>
        <row r="18">
          <cell r="E18">
            <v>1.447775</v>
          </cell>
          <cell r="G18">
            <v>3.7388104262291701E-2</v>
          </cell>
        </row>
        <row r="20">
          <cell r="B20" t="str">
            <v>Public/Non-Reporting Institutional</v>
          </cell>
          <cell r="E20">
            <v>27.587456</v>
          </cell>
          <cell r="G20">
            <v>0.71243299632842405</v>
          </cell>
        </row>
        <row r="22">
          <cell r="B22" t="str">
            <v>Total Shares O/S</v>
          </cell>
          <cell r="E22">
            <v>38.722878000000001</v>
          </cell>
          <cell r="G22">
            <v>1</v>
          </cell>
        </row>
        <row r="24">
          <cell r="B24" t="str">
            <v>Total Fully-Diluted Shares O/S</v>
          </cell>
          <cell r="E24">
            <v>52.011253000000004</v>
          </cell>
        </row>
        <row r="25">
          <cell r="B25" t="str">
            <v>Sentient Global Resources Fund Fully-Diluted</v>
          </cell>
          <cell r="E25">
            <v>5.8550199999999997</v>
          </cell>
          <cell r="G25">
            <v>0.112572177409377</v>
          </cell>
        </row>
        <row r="26">
          <cell r="B26" t="str">
            <v>Brian Kerzner Fully-Diluted</v>
          </cell>
          <cell r="E26">
            <v>1.8184</v>
          </cell>
          <cell r="G26">
            <v>3.4961664930471897E-2</v>
          </cell>
        </row>
        <row r="27">
          <cell r="B27" t="str">
            <v>Robert Baxter Fully-Diluted</v>
          </cell>
          <cell r="E27">
            <v>1.1599999999999999</v>
          </cell>
          <cell r="G27">
            <v>2.23028658817352E-2</v>
          </cell>
        </row>
        <row r="28">
          <cell r="B28" t="str">
            <v>Patrick Evans Fully-Diluted</v>
          </cell>
          <cell r="E28">
            <v>1.042</v>
          </cell>
          <cell r="G28">
            <v>2.0034126076524199E-2</v>
          </cell>
        </row>
        <row r="29">
          <cell r="B29" t="str">
            <v>Other Management &amp; Insiders Fully-Diluted</v>
          </cell>
          <cell r="E29">
            <v>4.6407499999999997</v>
          </cell>
          <cell r="G29">
            <v>8.9225883483330007E-2</v>
          </cell>
        </row>
        <row r="35">
          <cell r="B35" t="str">
            <v>Float</v>
          </cell>
          <cell r="E35">
            <v>34.275103000000001</v>
          </cell>
        </row>
      </sheetData>
      <sheetData sheetId="16">
        <row r="6">
          <cell r="J6" t="str">
            <v>LT Cu Price</v>
          </cell>
          <cell r="L6" t="str">
            <v>Discount</v>
          </cell>
          <cell r="N6" t="str">
            <v>NAV/</v>
          </cell>
          <cell r="P6" t="str">
            <v>Current</v>
          </cell>
          <cell r="R6" t="str">
            <v>P/NAV @</v>
          </cell>
        </row>
        <row r="7">
          <cell r="B7" t="str">
            <v>Firm</v>
          </cell>
          <cell r="D7" t="str">
            <v>Date</v>
          </cell>
          <cell r="F7" t="str">
            <v>Rating</v>
          </cell>
          <cell r="H7" t="str">
            <v>Target</v>
          </cell>
          <cell r="J7" t="str">
            <v>Assumed</v>
          </cell>
          <cell r="L7" t="str">
            <v>Rate</v>
          </cell>
          <cell r="N7" t="str">
            <v>Share</v>
          </cell>
          <cell r="P7" t="str">
            <v>P/NAV</v>
          </cell>
          <cell r="R7" t="str">
            <v>Target</v>
          </cell>
        </row>
        <row r="9">
          <cell r="B9" t="str">
            <v>Paradigm Capital</v>
          </cell>
          <cell r="D9">
            <v>39405</v>
          </cell>
          <cell r="F9" t="str">
            <v>Buy</v>
          </cell>
          <cell r="H9">
            <v>5</v>
          </cell>
          <cell r="J9">
            <v>1.5</v>
          </cell>
          <cell r="L9">
            <v>0.08</v>
          </cell>
          <cell r="N9">
            <v>4.9400000000000004</v>
          </cell>
          <cell r="P9">
            <v>0.52429149797570795</v>
          </cell>
          <cell r="R9">
            <v>1.01214574898785</v>
          </cell>
        </row>
        <row r="11">
          <cell r="B11">
            <v>2.59</v>
          </cell>
        </row>
        <row r="13">
          <cell r="B13" t="str">
            <v>Price</v>
          </cell>
          <cell r="D13">
            <v>2.59</v>
          </cell>
          <cell r="H13">
            <v>0.93050193050193097</v>
          </cell>
        </row>
      </sheetData>
      <sheetData sheetId="17" refreshError="1"/>
      <sheetData sheetId="18" refreshError="1"/>
      <sheetData sheetId="19" refreshError="1"/>
      <sheetData sheetId="2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ization"/>
      <sheetName val="trading"/>
      <sheetName val="Pivot"/>
      <sheetName val="research"/>
      <sheetName val="SH Analysis"/>
      <sheetName val="3 Year"/>
    </sheetNames>
    <sheetDataSet>
      <sheetData sheetId="0" refreshError="1"/>
      <sheetData sheetId="1" refreshError="1"/>
      <sheetData sheetId="2" refreshError="1"/>
      <sheetData sheetId="3">
        <row r="1">
          <cell r="I1" t="str">
            <v>12-month</v>
          </cell>
          <cell r="K1" t="str">
            <v>Projected</v>
          </cell>
        </row>
        <row r="2">
          <cell r="A2" t="str">
            <v>Date</v>
          </cell>
          <cell r="C2" t="str">
            <v>Firm</v>
          </cell>
          <cell r="E2" t="str">
            <v>Analyst</v>
          </cell>
          <cell r="G2" t="str">
            <v>Rating</v>
          </cell>
          <cell r="I2" t="str">
            <v>Target</v>
          </cell>
          <cell r="K2" t="str">
            <v>Return (1)</v>
          </cell>
          <cell r="M2" t="str">
            <v>Comments</v>
          </cell>
        </row>
        <row r="4">
          <cell r="A4">
            <v>39304</v>
          </cell>
          <cell r="C4" t="str">
            <v>Raymond James</v>
          </cell>
          <cell r="E4" t="str">
            <v>David Hyman</v>
          </cell>
          <cell r="G4" t="str">
            <v>Strong Buy</v>
          </cell>
          <cell r="I4">
            <v>21</v>
          </cell>
          <cell r="K4" t="e">
            <v>#NAME?</v>
          </cell>
          <cell r="M4" t="str">
            <v>"We continue to believe that Trinidad's deeper capacity rigs, U.S. exposure, and take-or-pay contracts will result in the company outperforming the broader energy services sector.  In addition, we would not be surprised to see Trinidad announce a meaningf</v>
          </cell>
        </row>
        <row r="6">
          <cell r="A6">
            <v>39304</v>
          </cell>
          <cell r="C6" t="str">
            <v>National Bank Financial</v>
          </cell>
          <cell r="E6" t="str">
            <v>Brian Purdy</v>
          </cell>
          <cell r="G6" t="str">
            <v>Outperform</v>
          </cell>
          <cell r="I6">
            <v>20.5</v>
          </cell>
          <cell r="K6" t="e">
            <v>#NAME?</v>
          </cell>
          <cell r="M6" t="str">
            <v>"The existing contracts of the Axxis rigs and addition of the management and crews should lower the risk associated with the Trinidad's geographic expansion through the U.S. and introduce new business opportunitites through the barge rig for drilling in s</v>
          </cell>
        </row>
        <row r="8">
          <cell r="A8">
            <v>39304</v>
          </cell>
          <cell r="C8" t="str">
            <v>Blackmont Capital Inc.</v>
          </cell>
          <cell r="E8" t="str">
            <v>Roy Ma</v>
          </cell>
          <cell r="G8" t="str">
            <v>Buy</v>
          </cell>
          <cell r="I8">
            <v>20</v>
          </cell>
          <cell r="K8" t="e">
            <v>#NAME?</v>
          </cell>
          <cell r="L8">
            <v>3</v>
          </cell>
          <cell r="M8" t="str">
            <v>"Trinidad's diversification strategy is clearly paying off given the weak operating environment in the Western Canadian Sedimentary Basin.  Furthermore, Trinidad's most recent Axxis acquisition will futher diversify it away from the Canadian basin and lan</v>
          </cell>
        </row>
        <row r="10">
          <cell r="A10">
            <v>39304</v>
          </cell>
          <cell r="C10" t="str">
            <v>Canaccord Adams</v>
          </cell>
          <cell r="E10" t="str">
            <v>Andrew Bradford</v>
          </cell>
          <cell r="G10" t="str">
            <v>Buy</v>
          </cell>
          <cell r="I10">
            <v>20</v>
          </cell>
          <cell r="K10" t="e">
            <v>#NAME?</v>
          </cell>
          <cell r="M10" t="str">
            <v>"Notwithstanding our downward estimate revision, we still perceive Trinidad units among the most attractively valued stocks in our coverage universe.  That said, we also believe that the recent downward pressure on oilfield stocks has yet to run its cours</v>
          </cell>
        </row>
        <row r="12">
          <cell r="A12">
            <v>39304</v>
          </cell>
          <cell r="C12" t="str">
            <v>Wellington West</v>
          </cell>
          <cell r="E12" t="str">
            <v>Kim Page</v>
          </cell>
          <cell r="G12" t="str">
            <v>Strong Buy</v>
          </cell>
          <cell r="I12">
            <v>20</v>
          </cell>
          <cell r="K12" t="e">
            <v>#NAME?</v>
          </cell>
          <cell r="M12" t="str">
            <v>"On the back of a solid financial position, strong underlying industry fundamentals, and a conservative payout ratio of less than 60%, we continue to view TDG.UN as a sustainable growth company."</v>
          </cell>
        </row>
        <row r="14">
          <cell r="A14">
            <v>39304</v>
          </cell>
          <cell r="C14" t="str">
            <v>CIBC World Markets</v>
          </cell>
          <cell r="E14" t="str">
            <v>Jeff Fetterly</v>
          </cell>
          <cell r="G14" t="str">
            <v>Sector Outperformer</v>
          </cell>
          <cell r="I14">
            <v>19</v>
          </cell>
          <cell r="K14" t="e">
            <v>#NAME?</v>
          </cell>
          <cell r="M14" t="str">
            <v>"Although Canadian contract drilling posted materially lower Y/Y results, we are impressed by Trinidad's ability to hold pricing and maintain utilization above the industry average."</v>
          </cell>
        </row>
        <row r="16">
          <cell r="A16">
            <v>39308</v>
          </cell>
          <cell r="C16" t="str">
            <v>First Energy Capital</v>
          </cell>
          <cell r="E16" t="str">
            <v>Kevin Lo</v>
          </cell>
          <cell r="G16" t="str">
            <v>Outperform</v>
          </cell>
          <cell r="I16">
            <v>18</v>
          </cell>
          <cell r="K16" t="e">
            <v>#NAME?</v>
          </cell>
          <cell r="M16" t="str">
            <v>"Moreover, with a payout ratio of 60% for the first six months, despite decade-low activity levels in Q2, we believe current distribution levels are sustainable.  However, with the high level of investment that has been put forth for expansion, we believe</v>
          </cell>
        </row>
        <row r="18">
          <cell r="A18">
            <v>39303</v>
          </cell>
          <cell r="C18" t="str">
            <v>RBC Capital Markes</v>
          </cell>
          <cell r="E18" t="str">
            <v>Angela Guo</v>
          </cell>
          <cell r="G18" t="str">
            <v>Outperform</v>
          </cell>
          <cell r="I18">
            <v>18</v>
          </cell>
          <cell r="K18" t="e">
            <v>#NAME?</v>
          </cell>
          <cell r="M18" t="str">
            <v>"Long-term contracts on new builds helped Trinidad mitigate downside impact of softened spot market prices as daily rig rates held relatively flat at $23,527."</v>
          </cell>
        </row>
        <row r="20">
          <cell r="A20">
            <v>39304</v>
          </cell>
          <cell r="C20" t="str">
            <v>BMO Capital Markets</v>
          </cell>
          <cell r="E20" t="str">
            <v>Michael Mazar</v>
          </cell>
          <cell r="G20" t="str">
            <v>Outpeform</v>
          </cell>
          <cell r="I20">
            <v>18</v>
          </cell>
          <cell r="K20" t="e">
            <v>#NAME?</v>
          </cell>
          <cell r="M20" t="str">
            <v>"In our view the premium valuation is warranted in light of Trinidad’s geographic diversity and superior growth profile.  We view the trust's elevated debt level as a potential negative but believe that the stability of cash flows afforded by the growing</v>
          </cell>
        </row>
        <row r="22">
          <cell r="A22">
            <v>39304</v>
          </cell>
          <cell r="C22" t="str">
            <v>Haywood Securities</v>
          </cell>
          <cell r="E22" t="str">
            <v>Alan Knowles</v>
          </cell>
          <cell r="G22" t="str">
            <v>Sector Outperform</v>
          </cell>
          <cell r="I22">
            <v>17.5</v>
          </cell>
          <cell r="K22" t="e">
            <v>#NAME?</v>
          </cell>
          <cell r="M22" t="str">
            <v>"Due to the quality and makeup of Trinidad's rig fleet, the trust is well positioned to continue outperforming within its peer group even during a period of weaker demand for oil services.  The addition of the US division has resulted in a noticable impro</v>
          </cell>
        </row>
        <row r="24">
          <cell r="A24">
            <v>39304</v>
          </cell>
          <cell r="C24" t="str">
            <v>TD Newcrest</v>
          </cell>
          <cell r="E24" t="str">
            <v>Roger Serin</v>
          </cell>
          <cell r="G24" t="str">
            <v>Buy</v>
          </cell>
          <cell r="I24">
            <v>16.5</v>
          </cell>
          <cell r="K24" t="e">
            <v>#NAME?</v>
          </cell>
          <cell r="M24" t="str">
            <v>"We continue to believe Trinidad's International bias, deeper focus and the fact that a significant portion of its fleet under contract will help Trinidad outperform its peers and (mostly) offset the slowdown in Canada."</v>
          </cell>
        </row>
        <row r="27">
          <cell r="G27" t="str">
            <v>Average:</v>
          </cell>
          <cell r="I27">
            <v>18.75</v>
          </cell>
          <cell r="K27" t="e">
            <v>#NAME?</v>
          </cell>
        </row>
        <row r="29">
          <cell r="G29" t="e">
            <v>#NAME?</v>
          </cell>
        </row>
      </sheetData>
      <sheetData sheetId="4">
        <row r="1">
          <cell r="D1" t="str">
            <v>Share Price</v>
          </cell>
          <cell r="F1">
            <v>48.15</v>
          </cell>
        </row>
        <row r="2">
          <cell r="D2" t="str">
            <v>Number of Shares</v>
          </cell>
          <cell r="F2">
            <v>68.626154</v>
          </cell>
        </row>
        <row r="5">
          <cell r="D5" t="str">
            <v>Top 10 Shareholders</v>
          </cell>
          <cell r="F5" t="str">
            <v>Shares</v>
          </cell>
          <cell r="H5" t="str">
            <v>Market Value
($ Million)</v>
          </cell>
          <cell r="J5" t="str">
            <v>% of Total</v>
          </cell>
          <cell r="P5" t="str">
            <v>INSTITUITIONAL</v>
          </cell>
          <cell r="AB5" t="str">
            <v>INSIDER</v>
          </cell>
        </row>
        <row r="6">
          <cell r="B6">
            <v>1</v>
          </cell>
          <cell r="D6" t="str">
            <v>Royce &amp; Associates LLC</v>
          </cell>
          <cell r="F6">
            <v>4582800</v>
          </cell>
          <cell r="H6">
            <v>220.66182000000001</v>
          </cell>
          <cell r="J6">
            <v>6.6779204907796499E-2</v>
          </cell>
          <cell r="O6" t="str">
            <v>N</v>
          </cell>
          <cell r="P6" t="str">
            <v>Holder Name</v>
          </cell>
          <cell r="Q6" t="str">
            <v>Details</v>
          </cell>
          <cell r="T6" t="str">
            <v>Position</v>
          </cell>
          <cell r="U6" t="str">
            <v>Pos Change</v>
          </cell>
          <cell r="V6" t="str">
            <v>Mkt Val</v>
          </cell>
          <cell r="W6" t="str">
            <v>% Port</v>
          </cell>
          <cell r="X6" t="str">
            <v>% O/S</v>
          </cell>
          <cell r="Y6" t="str">
            <v>Rpt Date</v>
          </cell>
          <cell r="Z6" t="str">
            <v>Source</v>
          </cell>
          <cell r="AB6" t="str">
            <v>N</v>
          </cell>
          <cell r="AC6" t="str">
            <v>  Holder Name  </v>
          </cell>
          <cell r="AD6" t="str">
            <v>History</v>
          </cell>
          <cell r="AE6" t="str">
            <v>  Holder Type  </v>
          </cell>
          <cell r="AF6" t="str">
            <v>Position</v>
          </cell>
          <cell r="AG6" t="str">
            <v>  Mkt Val  </v>
          </cell>
          <cell r="AH6" t="str">
            <v> % O/S </v>
          </cell>
          <cell r="AI6" t="str">
            <v>Options/Indirect</v>
          </cell>
          <cell r="AJ6" t="str">
            <v>Fully Dil.</v>
          </cell>
          <cell r="AK6" t="str">
            <v>  Rpt Date  </v>
          </cell>
        </row>
        <row r="7">
          <cell r="B7">
            <v>2</v>
          </cell>
          <cell r="D7" t="str">
            <v>Jones Heward Investment Counsel</v>
          </cell>
          <cell r="F7">
            <v>4419300</v>
          </cell>
          <cell r="H7">
            <v>212.78929500000001</v>
          </cell>
          <cell r="J7">
            <v>6.4396731310339794E-2</v>
          </cell>
          <cell r="O7" t="str">
            <v>1 </v>
          </cell>
          <cell r="P7" t="str">
            <v>Royce &amp; Associates LLC</v>
          </cell>
          <cell r="R7" t="str">
            <v>M</v>
          </cell>
          <cell r="S7" t="str">
            <v>H</v>
          </cell>
          <cell r="T7">
            <v>4582800</v>
          </cell>
          <cell r="U7">
            <v>272500</v>
          </cell>
          <cell r="V7">
            <v>219868956</v>
          </cell>
          <cell r="W7">
            <v>0.73</v>
          </cell>
          <cell r="X7">
            <v>6.68</v>
          </cell>
          <cell r="Y7">
            <v>39263</v>
          </cell>
          <cell r="Z7" t="str">
            <v>13F Form</v>
          </cell>
          <cell r="AB7" t="str">
            <v> 1 </v>
          </cell>
          <cell r="AC7" t="str">
            <v>NESBITT RICHARD W</v>
          </cell>
          <cell r="AD7" t="str">
            <v>H</v>
          </cell>
          <cell r="AE7" t="str">
            <v>Individual</v>
          </cell>
          <cell r="AF7">
            <v>66644</v>
          </cell>
          <cell r="AG7">
            <v>3197379</v>
          </cell>
          <cell r="AH7">
            <v>9.7000000000000003E-2</v>
          </cell>
          <cell r="AI7">
            <v>393239</v>
          </cell>
          <cell r="AJ7">
            <v>459883</v>
          </cell>
          <cell r="AK7">
            <v>39153</v>
          </cell>
        </row>
        <row r="8">
          <cell r="B8">
            <v>3</v>
          </cell>
          <cell r="D8" t="str">
            <v>Bissett Investment Management Ltd.</v>
          </cell>
          <cell r="F8">
            <v>2749005</v>
          </cell>
          <cell r="H8">
            <v>132.36459074999999</v>
          </cell>
          <cell r="J8">
            <v>4.0057687044504901E-2</v>
          </cell>
          <cell r="O8" t="str">
            <v>2 </v>
          </cell>
          <cell r="P8" t="str">
            <v>Jones Heward Investment Counsel</v>
          </cell>
          <cell r="R8" t="str">
            <v>M</v>
          </cell>
          <cell r="S8" t="str">
            <v>H</v>
          </cell>
          <cell r="T8">
            <v>4419300</v>
          </cell>
          <cell r="U8">
            <v>-79900</v>
          </cell>
          <cell r="V8">
            <v>212024717</v>
          </cell>
          <cell r="W8">
            <v>1.22</v>
          </cell>
          <cell r="X8">
            <v>6.44</v>
          </cell>
          <cell r="Y8">
            <v>39263</v>
          </cell>
          <cell r="Z8" t="str">
            <v>Sum of Funds</v>
          </cell>
          <cell r="AB8" t="str">
            <v> 2 </v>
          </cell>
          <cell r="AC8" t="str">
            <v>CHAN RAYMOND T</v>
          </cell>
          <cell r="AD8" t="str">
            <v>H</v>
          </cell>
          <cell r="AE8" t="str">
            <v>Individual</v>
          </cell>
          <cell r="AF8">
            <v>10000</v>
          </cell>
          <cell r="AG8">
            <v>479770</v>
          </cell>
          <cell r="AH8">
            <v>1.4999999999999999E-2</v>
          </cell>
          <cell r="AI8">
            <v>1170</v>
          </cell>
          <cell r="AJ8">
            <v>11170</v>
          </cell>
          <cell r="AK8">
            <v>39153</v>
          </cell>
        </row>
        <row r="9">
          <cell r="B9">
            <v>4</v>
          </cell>
          <cell r="D9" t="str">
            <v>McLean Budden Ltd.</v>
          </cell>
          <cell r="F9">
            <v>2701800</v>
          </cell>
          <cell r="H9">
            <v>130.09166999999999</v>
          </cell>
          <cell r="J9">
            <v>3.9369829759074097E-2</v>
          </cell>
          <cell r="O9" t="str">
            <v>3 </v>
          </cell>
          <cell r="P9" t="str">
            <v>Bissett Investment Management Ltd.</v>
          </cell>
          <cell r="R9" t="str">
            <v>M</v>
          </cell>
          <cell r="S9" t="str">
            <v>H</v>
          </cell>
          <cell r="T9">
            <v>2749005</v>
          </cell>
          <cell r="U9">
            <v>587465</v>
          </cell>
          <cell r="V9">
            <v>131888989</v>
          </cell>
          <cell r="W9">
            <v>1.7</v>
          </cell>
          <cell r="X9">
            <v>4.01</v>
          </cell>
          <cell r="Y9">
            <v>39263</v>
          </cell>
          <cell r="Z9" t="str">
            <v>Sum of Funds</v>
          </cell>
          <cell r="AB9" t="str">
            <v> 3 </v>
          </cell>
          <cell r="AC9" t="str">
            <v>HAGG JOHN A</v>
          </cell>
          <cell r="AD9" t="str">
            <v>H</v>
          </cell>
          <cell r="AE9" t="str">
            <v>Individual</v>
          </cell>
          <cell r="AF9">
            <v>5000</v>
          </cell>
          <cell r="AG9">
            <v>239885</v>
          </cell>
          <cell r="AH9">
            <v>7.0000000000000001E-3</v>
          </cell>
          <cell r="AI9">
            <v>12566</v>
          </cell>
          <cell r="AJ9">
            <v>17566</v>
          </cell>
          <cell r="AK9">
            <v>39153</v>
          </cell>
        </row>
        <row r="10">
          <cell r="B10">
            <v>5</v>
          </cell>
          <cell r="D10" t="str">
            <v>Phillips, Hager &amp; North Investment Management</v>
          </cell>
          <cell r="F10">
            <v>2406070</v>
          </cell>
          <cell r="H10">
            <v>115.8522705</v>
          </cell>
          <cell r="J10">
            <v>3.5060539746989201E-2</v>
          </cell>
          <cell r="O10" t="str">
            <v>4 </v>
          </cell>
          <cell r="P10" t="str">
            <v>McLean Budden Ltd.</v>
          </cell>
          <cell r="R10" t="str">
            <v>M</v>
          </cell>
          <cell r="S10" t="str">
            <v>H</v>
          </cell>
          <cell r="T10">
            <v>2701800</v>
          </cell>
          <cell r="U10">
            <v>126600</v>
          </cell>
          <cell r="V10">
            <v>129624235</v>
          </cell>
          <cell r="W10">
            <v>0.56999999999999995</v>
          </cell>
          <cell r="X10">
            <v>3.94</v>
          </cell>
          <cell r="Y10">
            <v>39263</v>
          </cell>
          <cell r="Z10" t="str">
            <v>13F Form</v>
          </cell>
          <cell r="AB10" t="str">
            <v> 4 </v>
          </cell>
          <cell r="AC10" t="str">
            <v>MCCREERY OWEN</v>
          </cell>
          <cell r="AD10" t="str">
            <v>H</v>
          </cell>
          <cell r="AE10" t="str">
            <v>Individual</v>
          </cell>
          <cell r="AF10">
            <v>4000</v>
          </cell>
          <cell r="AG10">
            <v>191908</v>
          </cell>
          <cell r="AH10">
            <v>6.0000000000000001E-3</v>
          </cell>
          <cell r="AI10">
            <v>8515</v>
          </cell>
          <cell r="AJ10">
            <v>12515</v>
          </cell>
          <cell r="AK10">
            <v>39153</v>
          </cell>
        </row>
        <row r="11">
          <cell r="B11">
            <v>6</v>
          </cell>
          <cell r="D11" t="str">
            <v>Pyramis Global Advisors LLC</v>
          </cell>
          <cell r="F11">
            <v>1968700</v>
          </cell>
          <cell r="H11">
            <v>94.792905000000005</v>
          </cell>
          <cell r="J11">
            <v>2.8687313586012699E-2</v>
          </cell>
          <cell r="O11" t="str">
            <v>5 </v>
          </cell>
          <cell r="P11" t="str">
            <v>Phillips, Hager &amp; North Investment Mana...</v>
          </cell>
          <cell r="R11" t="str">
            <v>M</v>
          </cell>
          <cell r="S11" t="str">
            <v>H</v>
          </cell>
          <cell r="T11">
            <v>2406070</v>
          </cell>
          <cell r="U11">
            <v>-1332800</v>
          </cell>
          <cell r="V11">
            <v>115435999</v>
          </cell>
          <cell r="W11">
            <v>0.6</v>
          </cell>
          <cell r="X11">
            <v>3.51</v>
          </cell>
          <cell r="Y11">
            <v>39263</v>
          </cell>
          <cell r="Z11" t="str">
            <v>Sum of Funds</v>
          </cell>
          <cell r="AB11" t="str">
            <v> 5 </v>
          </cell>
          <cell r="AC11" t="str">
            <v>MARTEL JEAN</v>
          </cell>
          <cell r="AD11" t="str">
            <v>H</v>
          </cell>
          <cell r="AE11" t="str">
            <v>Individual</v>
          </cell>
          <cell r="AF11">
            <v>2000</v>
          </cell>
          <cell r="AG11">
            <v>95954</v>
          </cell>
          <cell r="AH11">
            <v>3.0000000000000001E-3</v>
          </cell>
          <cell r="AI11">
            <v>9708</v>
          </cell>
          <cell r="AJ11">
            <v>11708</v>
          </cell>
          <cell r="AK11">
            <v>39153</v>
          </cell>
        </row>
        <row r="12">
          <cell r="B12">
            <v>7</v>
          </cell>
          <cell r="D12" t="str">
            <v>AGF Funds, Inc.</v>
          </cell>
          <cell r="F12">
            <v>1468800</v>
          </cell>
          <cell r="H12">
            <v>70.722719999999995</v>
          </cell>
          <cell r="J12">
            <v>2.14029187764187E-2</v>
          </cell>
          <cell r="O12" t="str">
            <v>6 </v>
          </cell>
          <cell r="P12" t="str">
            <v>Pyramis Global Advisors LLC</v>
          </cell>
          <cell r="R12" t="str">
            <v>M</v>
          </cell>
          <cell r="S12" t="str">
            <v>H</v>
          </cell>
          <cell r="T12">
            <v>1968700</v>
          </cell>
          <cell r="U12">
            <v>320300</v>
          </cell>
          <cell r="V12">
            <v>94452303</v>
          </cell>
          <cell r="W12">
            <v>0.16</v>
          </cell>
          <cell r="X12">
            <v>2.87</v>
          </cell>
          <cell r="Y12">
            <v>39202</v>
          </cell>
          <cell r="Z12" t="str">
            <v>Sum of Funds</v>
          </cell>
          <cell r="AB12" t="str">
            <v> 6 </v>
          </cell>
          <cell r="AC12" t="str">
            <v>GARNEAU RAYMOND</v>
          </cell>
          <cell r="AD12" t="str">
            <v>H</v>
          </cell>
          <cell r="AE12" t="str">
            <v>Individual</v>
          </cell>
          <cell r="AF12">
            <v>1000</v>
          </cell>
          <cell r="AG12">
            <v>47977</v>
          </cell>
          <cell r="AH12">
            <v>1E-3</v>
          </cell>
          <cell r="AI12">
            <v>11269</v>
          </cell>
          <cell r="AJ12">
            <v>12269</v>
          </cell>
          <cell r="AK12">
            <v>39153</v>
          </cell>
        </row>
        <row r="13">
          <cell r="B13">
            <v>8</v>
          </cell>
          <cell r="D13" t="str">
            <v>Union Investment Privatfonds GmbH</v>
          </cell>
          <cell r="F13">
            <v>1027100</v>
          </cell>
          <cell r="H13">
            <v>49.454864999999998</v>
          </cell>
          <cell r="J13">
            <v>1.49665971372955E-2</v>
          </cell>
          <cell r="O13" t="str">
            <v>7 </v>
          </cell>
          <cell r="P13" t="str">
            <v>AGF Funds, Inc.</v>
          </cell>
          <cell r="R13" t="str">
            <v>M</v>
          </cell>
          <cell r="S13" t="str">
            <v>H</v>
          </cell>
          <cell r="T13">
            <v>1468800</v>
          </cell>
          <cell r="U13">
            <v>-82300</v>
          </cell>
          <cell r="V13">
            <v>70468605</v>
          </cell>
          <cell r="W13">
            <v>0.56999999999999995</v>
          </cell>
          <cell r="X13">
            <v>2.14</v>
          </cell>
          <cell r="Y13">
            <v>39172</v>
          </cell>
          <cell r="Z13" t="str">
            <v>Sum of Funds</v>
          </cell>
          <cell r="AB13" t="str">
            <v> 7 </v>
          </cell>
          <cell r="AC13" t="str">
            <v>MULVIHILL JOHN P</v>
          </cell>
          <cell r="AD13" t="str">
            <v>H</v>
          </cell>
          <cell r="AE13" t="str">
            <v>Individual</v>
          </cell>
          <cell r="AF13">
            <v>0</v>
          </cell>
          <cell r="AG13">
            <v>0</v>
          </cell>
          <cell r="AH13">
            <v>0</v>
          </cell>
          <cell r="AI13">
            <v>11601</v>
          </cell>
          <cell r="AJ13">
            <v>11601</v>
          </cell>
          <cell r="AK13">
            <v>39153</v>
          </cell>
        </row>
        <row r="14">
          <cell r="B14">
            <v>9</v>
          </cell>
          <cell r="D14" t="str">
            <v>Goodman &amp; Co. Ltd.</v>
          </cell>
          <cell r="F14">
            <v>985900</v>
          </cell>
          <cell r="H14">
            <v>47.471085000000002</v>
          </cell>
          <cell r="J14">
            <v>1.43662429341443E-2</v>
          </cell>
          <cell r="O14" t="str">
            <v>8 </v>
          </cell>
          <cell r="P14" t="str">
            <v>Union Investment Privatfonds GmbH</v>
          </cell>
          <cell r="R14" t="str">
            <v>M</v>
          </cell>
          <cell r="S14" t="str">
            <v>H</v>
          </cell>
          <cell r="T14">
            <v>1027100</v>
          </cell>
          <cell r="U14">
            <v>138200</v>
          </cell>
          <cell r="V14">
            <v>49277168</v>
          </cell>
          <cell r="W14">
            <v>0.1</v>
          </cell>
          <cell r="X14">
            <v>1.5</v>
          </cell>
          <cell r="Y14">
            <v>39172</v>
          </cell>
          <cell r="Z14" t="str">
            <v>Sum of Funds</v>
          </cell>
          <cell r="AB14" t="str">
            <v> 8 </v>
          </cell>
          <cell r="AC14" t="str">
            <v>LANTHIER J SPENCER</v>
          </cell>
          <cell r="AD14" t="str">
            <v>H</v>
          </cell>
          <cell r="AE14" t="str">
            <v>Individual</v>
          </cell>
          <cell r="AF14">
            <v>0</v>
          </cell>
          <cell r="AG14">
            <v>0</v>
          </cell>
          <cell r="AH14">
            <v>0</v>
          </cell>
          <cell r="AI14">
            <v>9845</v>
          </cell>
          <cell r="AJ14">
            <v>9845</v>
          </cell>
          <cell r="AK14">
            <v>39153</v>
          </cell>
        </row>
        <row r="15">
          <cell r="B15">
            <v>10</v>
          </cell>
          <cell r="D15" t="str">
            <v>I. G. Investment Management Ltd.</v>
          </cell>
          <cell r="F15">
            <v>918800</v>
          </cell>
          <cell r="H15">
            <v>44.240220000000001</v>
          </cell>
          <cell r="J15">
            <v>1.3388481598429701E-2</v>
          </cell>
          <cell r="O15" t="str">
            <v>9 </v>
          </cell>
          <cell r="P15" t="str">
            <v>Goodman &amp; Co. Ltd.</v>
          </cell>
          <cell r="R15" t="str">
            <v>M</v>
          </cell>
          <cell r="S15" t="str">
            <v>H</v>
          </cell>
          <cell r="T15">
            <v>985900</v>
          </cell>
          <cell r="U15">
            <v>612300</v>
          </cell>
          <cell r="V15">
            <v>47300516</v>
          </cell>
          <cell r="W15">
            <v>0.24</v>
          </cell>
          <cell r="X15">
            <v>1.44</v>
          </cell>
          <cell r="Y15">
            <v>39263</v>
          </cell>
          <cell r="Z15" t="str">
            <v>Sum of Funds</v>
          </cell>
          <cell r="AB15" t="str">
            <v> 9 </v>
          </cell>
          <cell r="AC15" t="str">
            <v>JAAKO HARRY A</v>
          </cell>
          <cell r="AD15" t="str">
            <v>H</v>
          </cell>
          <cell r="AE15" t="str">
            <v>Individual</v>
          </cell>
          <cell r="AF15">
            <v>0</v>
          </cell>
          <cell r="AG15">
            <v>0</v>
          </cell>
          <cell r="AH15">
            <v>0</v>
          </cell>
          <cell r="AI15">
            <v>9558</v>
          </cell>
          <cell r="AJ15">
            <v>9558</v>
          </cell>
          <cell r="AK15">
            <v>39153</v>
          </cell>
        </row>
        <row r="16">
          <cell r="F16">
            <v>23228275</v>
          </cell>
          <cell r="H16">
            <v>1118.44144125</v>
          </cell>
          <cell r="J16">
            <v>0.338475546801005</v>
          </cell>
          <cell r="O16" t="str">
            <v>10 </v>
          </cell>
          <cell r="P16" t="str">
            <v>I. G. Investment Management Ltd.</v>
          </cell>
          <cell r="R16" t="str">
            <v>M</v>
          </cell>
          <cell r="S16" t="str">
            <v>H</v>
          </cell>
          <cell r="T16">
            <v>918800</v>
          </cell>
          <cell r="U16">
            <v>535700</v>
          </cell>
          <cell r="V16">
            <v>44081260</v>
          </cell>
          <cell r="W16">
            <v>0.12</v>
          </cell>
          <cell r="X16">
            <v>1.34</v>
          </cell>
          <cell r="Y16">
            <v>39172</v>
          </cell>
          <cell r="Z16" t="str">
            <v>Sum of Funds</v>
          </cell>
          <cell r="AB16" t="str">
            <v> 10 </v>
          </cell>
          <cell r="AC16" t="str">
            <v>FOX WAYNE C</v>
          </cell>
          <cell r="AD16" t="str">
            <v>H</v>
          </cell>
          <cell r="AE16" t="str">
            <v>Individual</v>
          </cell>
          <cell r="AF16">
            <v>0</v>
          </cell>
          <cell r="AG16">
            <v>0</v>
          </cell>
          <cell r="AH16">
            <v>0</v>
          </cell>
          <cell r="AI16">
            <v>38109</v>
          </cell>
          <cell r="AJ16">
            <v>38109</v>
          </cell>
          <cell r="AK16">
            <v>39153</v>
          </cell>
        </row>
        <row r="17">
          <cell r="O17" t="str">
            <v>11 </v>
          </cell>
          <cell r="P17" t="str">
            <v>TD Asset Management, Inc.</v>
          </cell>
          <cell r="R17" t="str">
            <v>M</v>
          </cell>
          <cell r="S17" t="str">
            <v>H</v>
          </cell>
          <cell r="T17">
            <v>854520</v>
          </cell>
          <cell r="U17">
            <v>-428800</v>
          </cell>
          <cell r="V17">
            <v>40997299</v>
          </cell>
          <cell r="W17">
            <v>7.0000000000000007E-2</v>
          </cell>
          <cell r="X17">
            <v>1.25</v>
          </cell>
          <cell r="Y17">
            <v>39263</v>
          </cell>
          <cell r="Z17" t="str">
            <v>Sum of Funds</v>
          </cell>
          <cell r="AB17" t="str">
            <v> 11 </v>
          </cell>
          <cell r="AC17" t="str">
            <v>CEDRASCHI TULLIO</v>
          </cell>
          <cell r="AD17" t="str">
            <v>H</v>
          </cell>
          <cell r="AE17" t="str">
            <v>Individual</v>
          </cell>
          <cell r="AF17">
            <v>0</v>
          </cell>
          <cell r="AG17">
            <v>0</v>
          </cell>
          <cell r="AH17">
            <v>0</v>
          </cell>
          <cell r="AI17">
            <v>12858</v>
          </cell>
          <cell r="AJ17">
            <v>12858</v>
          </cell>
          <cell r="AK17">
            <v>39153</v>
          </cell>
        </row>
        <row r="18">
          <cell r="D18" t="str">
            <v>Insiders(1)</v>
          </cell>
          <cell r="L18" t="str">
            <v>Common &amp; DSU</v>
          </cell>
          <cell r="M18" t="str">
            <v>Options</v>
          </cell>
          <cell r="O18" t="str">
            <v>12 </v>
          </cell>
          <cell r="P18" t="str">
            <v>BC Investment Management Corp.</v>
          </cell>
          <cell r="R18" t="str">
            <v>M</v>
          </cell>
          <cell r="S18" t="str">
            <v>H</v>
          </cell>
          <cell r="T18">
            <v>827750</v>
          </cell>
          <cell r="U18">
            <v>-125450</v>
          </cell>
          <cell r="V18">
            <v>39712955</v>
          </cell>
          <cell r="W18">
            <v>0.1</v>
          </cell>
          <cell r="X18">
            <v>1.21</v>
          </cell>
          <cell r="Y18">
            <v>38807</v>
          </cell>
          <cell r="Z18" t="str">
            <v>Sum of Funds</v>
          </cell>
          <cell r="AB18" t="str">
            <v> 12 </v>
          </cell>
          <cell r="AC18" t="str">
            <v>SINCLAIR GERRI B</v>
          </cell>
          <cell r="AD18" t="str">
            <v>H</v>
          </cell>
          <cell r="AE18" t="str">
            <v>Individual</v>
          </cell>
          <cell r="AF18">
            <v>0</v>
          </cell>
          <cell r="AG18">
            <v>0</v>
          </cell>
          <cell r="AH18">
            <v>0</v>
          </cell>
          <cell r="AI18">
            <v>4246</v>
          </cell>
          <cell r="AJ18">
            <v>4246</v>
          </cell>
          <cell r="AK18">
            <v>39153</v>
          </cell>
        </row>
        <row r="19">
          <cell r="A19" t="str">
            <v>NESBITT RICHARD W</v>
          </cell>
          <cell r="B19">
            <v>1</v>
          </cell>
          <cell r="D19" t="str">
            <v>Richard Nesbitt (CEO and Director)</v>
          </cell>
          <cell r="F19">
            <v>127454</v>
          </cell>
          <cell r="H19">
            <v>6.1369100999999997</v>
          </cell>
          <cell r="J19">
            <v>1.8572219565153E-3</v>
          </cell>
          <cell r="L19">
            <v>127454</v>
          </cell>
          <cell r="M19">
            <v>0</v>
          </cell>
          <cell r="O19" t="str">
            <v>13 </v>
          </cell>
          <cell r="P19" t="str">
            <v>Canada Pension Plan Investment Board (C...</v>
          </cell>
          <cell r="R19" t="str">
            <v>M</v>
          </cell>
          <cell r="S19" t="str">
            <v>H</v>
          </cell>
          <cell r="T19">
            <v>719000</v>
          </cell>
          <cell r="U19">
            <v>-678000</v>
          </cell>
          <cell r="V19">
            <v>34495457</v>
          </cell>
          <cell r="W19">
            <v>0.08</v>
          </cell>
          <cell r="X19">
            <v>1.05</v>
          </cell>
          <cell r="Y19">
            <v>39172</v>
          </cell>
          <cell r="Z19" t="str">
            <v>Sum of Funds</v>
          </cell>
          <cell r="AB19" t="str">
            <v> 13 </v>
          </cell>
          <cell r="AC19" t="str">
            <v>ONEILL KATHLEEN M</v>
          </cell>
          <cell r="AD19" t="str">
            <v>H</v>
          </cell>
          <cell r="AE19" t="str">
            <v>Individual</v>
          </cell>
          <cell r="AF19">
            <v>0</v>
          </cell>
          <cell r="AG19">
            <v>0</v>
          </cell>
          <cell r="AH19">
            <v>0</v>
          </cell>
          <cell r="AI19">
            <v>5607</v>
          </cell>
          <cell r="AJ19">
            <v>5607</v>
          </cell>
          <cell r="AK19">
            <v>39153</v>
          </cell>
        </row>
        <row r="20">
          <cell r="B20">
            <v>2</v>
          </cell>
          <cell r="D20" t="str">
            <v>John B. Cieslak (CIO &amp; CAO)</v>
          </cell>
          <cell r="F20">
            <v>73853</v>
          </cell>
          <cell r="H20">
            <v>3.5560219499999999</v>
          </cell>
          <cell r="J20">
            <v>1.0761640525564101E-3</v>
          </cell>
          <cell r="L20" t="str">
            <v>see below</v>
          </cell>
        </row>
        <row r="21">
          <cell r="B21">
            <v>3</v>
          </cell>
          <cell r="D21" t="str">
            <v>Rick Parkhill (President, TSX Markets)</v>
          </cell>
          <cell r="F21">
            <v>49325</v>
          </cell>
          <cell r="H21">
            <v>2.37499875</v>
          </cell>
          <cell r="J21">
            <v>7.1874929782601502E-4</v>
          </cell>
          <cell r="L21" t="str">
            <v>see below</v>
          </cell>
        </row>
        <row r="22">
          <cell r="B22">
            <v>4</v>
          </cell>
          <cell r="D22" t="str">
            <v>Wayne Fox (Director)</v>
          </cell>
          <cell r="F22">
            <v>38109</v>
          </cell>
          <cell r="H22">
            <v>1.8349483499999999</v>
          </cell>
          <cell r="J22">
            <v>5.55313066210879E-4</v>
          </cell>
          <cell r="L22">
            <v>38109</v>
          </cell>
          <cell r="M22" t="str">
            <v>n.a.</v>
          </cell>
        </row>
        <row r="23">
          <cell r="B23">
            <v>5</v>
          </cell>
          <cell r="D23" t="str">
            <v>Michael Ptasznik (CFO)</v>
          </cell>
          <cell r="F23">
            <v>32757</v>
          </cell>
          <cell r="H23">
            <v>1.5772495499999999</v>
          </cell>
          <cell r="J23">
            <v>4.7732530661706601E-4</v>
          </cell>
          <cell r="L23" t="str">
            <v>see below</v>
          </cell>
        </row>
        <row r="24">
          <cell r="B24">
            <v>6</v>
          </cell>
          <cell r="D24" t="str">
            <v>John Hagg (Director)</v>
          </cell>
          <cell r="F24">
            <v>17566</v>
          </cell>
          <cell r="H24">
            <v>0.84580290000000002</v>
          </cell>
          <cell r="J24">
            <v>2.55966551761009E-4</v>
          </cell>
          <cell r="L24">
            <v>17566</v>
          </cell>
          <cell r="M24" t="str">
            <v>n.a.</v>
          </cell>
        </row>
        <row r="25">
          <cell r="B25">
            <v>7</v>
          </cell>
          <cell r="D25" t="str">
            <v>Tullio Cedraschi (Director)</v>
          </cell>
          <cell r="F25">
            <v>12858</v>
          </cell>
          <cell r="H25">
            <v>0.61911269999999996</v>
          </cell>
          <cell r="J25">
            <v>1.8736296951742299E-4</v>
          </cell>
          <cell r="L25">
            <v>12858</v>
          </cell>
          <cell r="M25" t="str">
            <v>n.a.</v>
          </cell>
        </row>
        <row r="26">
          <cell r="B26">
            <v>8</v>
          </cell>
          <cell r="D26" t="str">
            <v>Owen McCreery (Director)</v>
          </cell>
          <cell r="F26">
            <v>12515</v>
          </cell>
          <cell r="H26">
            <v>0.60259724999999997</v>
          </cell>
          <cell r="J26">
            <v>1.8236487505915E-4</v>
          </cell>
          <cell r="L26">
            <v>12515</v>
          </cell>
          <cell r="M26" t="str">
            <v>n.a.</v>
          </cell>
        </row>
        <row r="27">
          <cell r="B27">
            <v>9</v>
          </cell>
          <cell r="D27" t="str">
            <v>Raymond Garneau (Director)</v>
          </cell>
          <cell r="F27">
            <v>12269</v>
          </cell>
          <cell r="H27">
            <v>0.59075235000000004</v>
          </cell>
          <cell r="J27">
            <v>1.7878023588499499E-4</v>
          </cell>
          <cell r="L27">
            <v>12269</v>
          </cell>
          <cell r="M27" t="str">
            <v>n.a.</v>
          </cell>
        </row>
        <row r="28">
          <cell r="B28">
            <v>10</v>
          </cell>
          <cell r="D28" t="str">
            <v>Jean Martel (Director)</v>
          </cell>
          <cell r="F28">
            <v>11708</v>
          </cell>
          <cell r="H28">
            <v>0.56374020000000002</v>
          </cell>
          <cell r="J28">
            <v>1.7060550996344601E-4</v>
          </cell>
          <cell r="L28">
            <v>11708</v>
          </cell>
          <cell r="M28" t="str">
            <v>n.a.</v>
          </cell>
        </row>
        <row r="29">
          <cell r="A29" t="str">
            <v>CHAN RAYMOND T</v>
          </cell>
          <cell r="F29">
            <v>388414</v>
          </cell>
          <cell r="H29">
            <v>18.702134099999999</v>
          </cell>
          <cell r="J29">
            <v>5.65985382191169E-3</v>
          </cell>
          <cell r="O29" t="str">
            <v>14 </v>
          </cell>
          <cell r="P29" t="str">
            <v>Fidelity Management &amp; Research</v>
          </cell>
          <cell r="R29" t="str">
            <v>M</v>
          </cell>
          <cell r="S29" t="str">
            <v>H</v>
          </cell>
          <cell r="T29">
            <v>716203</v>
          </cell>
          <cell r="U29">
            <v>426403</v>
          </cell>
          <cell r="V29">
            <v>34361265</v>
          </cell>
          <cell r="W29">
            <v>0</v>
          </cell>
          <cell r="X29">
            <v>1.04</v>
          </cell>
          <cell r="Y29">
            <v>39263</v>
          </cell>
          <cell r="Z29" t="str">
            <v>Sum of Funds</v>
          </cell>
          <cell r="AB29" t="str">
            <v> 14 </v>
          </cell>
          <cell r="AC29" t="str">
            <v>MCGREGOR DOUGLAS /TORO...</v>
          </cell>
          <cell r="AD29" t="str">
            <v>H</v>
          </cell>
          <cell r="AE29" t="str">
            <v>Individual</v>
          </cell>
          <cell r="AF29">
            <v>0</v>
          </cell>
          <cell r="AG29">
            <v>0</v>
          </cell>
          <cell r="AH29">
            <v>0</v>
          </cell>
          <cell r="AI29">
            <v>1769</v>
          </cell>
          <cell r="AJ29">
            <v>1769</v>
          </cell>
          <cell r="AK29">
            <v>39153</v>
          </cell>
        </row>
        <row r="31">
          <cell r="D31" t="str">
            <v>(1) Includes Deferred Share Units but excludes Options and RSUs</v>
          </cell>
          <cell r="O31" t="str">
            <v>19 </v>
          </cell>
          <cell r="P31" t="str">
            <v>AIM Management Group, Inc.</v>
          </cell>
          <cell r="R31" t="str">
            <v>M</v>
          </cell>
          <cell r="S31" t="str">
            <v>H</v>
          </cell>
          <cell r="T31">
            <v>466497</v>
          </cell>
          <cell r="U31">
            <v>82587</v>
          </cell>
          <cell r="V31">
            <v>22381122</v>
          </cell>
          <cell r="W31">
            <v>0.03</v>
          </cell>
          <cell r="X31">
            <v>0.68</v>
          </cell>
          <cell r="Y31">
            <v>39082</v>
          </cell>
          <cell r="Z31" t="str">
            <v>Sum of Funds</v>
          </cell>
        </row>
        <row r="32">
          <cell r="D32" t="str">
            <v>Restricted Share unit information was not included (limited information)</v>
          </cell>
          <cell r="O32" t="str">
            <v>20 </v>
          </cell>
          <cell r="P32" t="str">
            <v>Standard Life Investments, Inc. (Canada)</v>
          </cell>
          <cell r="R32" t="str">
            <v>M</v>
          </cell>
          <cell r="S32" t="str">
            <v>H</v>
          </cell>
          <cell r="T32">
            <v>439500</v>
          </cell>
          <cell r="U32">
            <v>202300</v>
          </cell>
          <cell r="V32">
            <v>21085888</v>
          </cell>
          <cell r="W32">
            <v>0.38</v>
          </cell>
          <cell r="X32">
            <v>0.64</v>
          </cell>
          <cell r="Y32">
            <v>39263</v>
          </cell>
          <cell r="Z32" t="str">
            <v>Sum of Funds</v>
          </cell>
        </row>
        <row r="33">
          <cell r="O33" t="str">
            <v>21 </v>
          </cell>
          <cell r="P33" t="str">
            <v>The Public Sector Pension Investment Board</v>
          </cell>
          <cell r="S33" t="str">
            <v>H</v>
          </cell>
          <cell r="T33">
            <v>431778</v>
          </cell>
          <cell r="U33">
            <v>431778</v>
          </cell>
          <cell r="V33">
            <v>20715409</v>
          </cell>
          <cell r="W33">
            <v>0.21</v>
          </cell>
          <cell r="X33">
            <v>0.63</v>
          </cell>
          <cell r="Y33">
            <v>39263</v>
          </cell>
          <cell r="Z33" t="str">
            <v>13F Form</v>
          </cell>
        </row>
        <row r="34">
          <cell r="D34" t="str">
            <v>Other Directors</v>
          </cell>
          <cell r="O34" t="str">
            <v>22 </v>
          </cell>
          <cell r="P34" t="str">
            <v>Findlay Park Partners LLP</v>
          </cell>
          <cell r="R34" t="str">
            <v>M</v>
          </cell>
          <cell r="S34" t="str">
            <v>H</v>
          </cell>
          <cell r="T34">
            <v>400000</v>
          </cell>
          <cell r="U34">
            <v>75000</v>
          </cell>
          <cell r="V34">
            <v>19190797</v>
          </cell>
          <cell r="W34">
            <v>0.71</v>
          </cell>
          <cell r="X34">
            <v>0.57999999999999996</v>
          </cell>
          <cell r="Y34">
            <v>38898</v>
          </cell>
          <cell r="Z34" t="str">
            <v>Sum of Funds</v>
          </cell>
        </row>
        <row r="35">
          <cell r="D35" t="str">
            <v>Harry Jaako</v>
          </cell>
          <cell r="F35">
            <v>9558</v>
          </cell>
          <cell r="O35" t="str">
            <v>23 </v>
          </cell>
          <cell r="P35" t="str">
            <v>Morgan, Meighen &amp; Associates Ltd.</v>
          </cell>
          <cell r="R35" t="str">
            <v>M</v>
          </cell>
          <cell r="S35" t="str">
            <v>H</v>
          </cell>
          <cell r="T35">
            <v>390000</v>
          </cell>
          <cell r="U35">
            <v>-50000</v>
          </cell>
          <cell r="V35">
            <v>18711027</v>
          </cell>
          <cell r="W35">
            <v>1.47</v>
          </cell>
          <cell r="X35">
            <v>0.56999999999999995</v>
          </cell>
          <cell r="Y35">
            <v>39082</v>
          </cell>
          <cell r="Z35" t="str">
            <v>Sum of Funds</v>
          </cell>
        </row>
        <row r="36">
          <cell r="D36" t="str">
            <v>Kathleen M.O'Neill</v>
          </cell>
          <cell r="F36">
            <v>5607</v>
          </cell>
          <cell r="O36" t="str">
            <v>24 </v>
          </cell>
          <cell r="P36" t="str">
            <v>Kingwest &amp; Co.</v>
          </cell>
          <cell r="R36" t="str">
            <v>M</v>
          </cell>
          <cell r="S36" t="str">
            <v>H</v>
          </cell>
          <cell r="T36">
            <v>384700</v>
          </cell>
          <cell r="U36">
            <v>68700</v>
          </cell>
          <cell r="V36">
            <v>18456749</v>
          </cell>
          <cell r="W36">
            <v>2.54</v>
          </cell>
          <cell r="X36">
            <v>0.56000000000000005</v>
          </cell>
          <cell r="Y36">
            <v>39172</v>
          </cell>
          <cell r="Z36" t="str">
            <v>Sum of Funds</v>
          </cell>
        </row>
        <row r="37">
          <cell r="D37" t="str">
            <v>Gerrie B. Sinclair</v>
          </cell>
          <cell r="F37">
            <v>4246</v>
          </cell>
          <cell r="O37" t="str">
            <v>25 </v>
          </cell>
          <cell r="P37" t="str">
            <v>Leon Frazer &amp; Associates, Inc.</v>
          </cell>
          <cell r="R37" t="str">
            <v>M</v>
          </cell>
          <cell r="S37" t="str">
            <v>H</v>
          </cell>
          <cell r="T37">
            <v>380000</v>
          </cell>
          <cell r="U37">
            <v>-549</v>
          </cell>
          <cell r="V37">
            <v>18231257</v>
          </cell>
          <cell r="W37">
            <v>3.8</v>
          </cell>
          <cell r="X37">
            <v>0.55000000000000004</v>
          </cell>
          <cell r="Y37">
            <v>39263</v>
          </cell>
          <cell r="Z37" t="str">
            <v>Sum of Funds</v>
          </cell>
        </row>
        <row r="38">
          <cell r="O38" t="str">
            <v>26 </v>
          </cell>
          <cell r="P38" t="str">
            <v>HSBC Investments (Canada) Ltd.</v>
          </cell>
          <cell r="R38" t="str">
            <v>M</v>
          </cell>
          <cell r="S38" t="str">
            <v>H</v>
          </cell>
          <cell r="T38">
            <v>336600</v>
          </cell>
          <cell r="U38">
            <v>-20900</v>
          </cell>
          <cell r="V38">
            <v>16149055</v>
          </cell>
          <cell r="W38">
            <v>0.73</v>
          </cell>
          <cell r="X38">
            <v>0.49</v>
          </cell>
          <cell r="Y38">
            <v>39082</v>
          </cell>
          <cell r="Z38" t="str">
            <v>Sum of Funds</v>
          </cell>
        </row>
        <row r="39">
          <cell r="F39">
            <v>407825</v>
          </cell>
          <cell r="O39" t="str">
            <v>27 </v>
          </cell>
          <cell r="P39" t="str">
            <v>Natcan Investment Management, Inc.</v>
          </cell>
          <cell r="R39" t="str">
            <v>M</v>
          </cell>
          <cell r="S39" t="str">
            <v>H</v>
          </cell>
          <cell r="T39">
            <v>315700</v>
          </cell>
          <cell r="U39">
            <v>27600</v>
          </cell>
          <cell r="V39">
            <v>15146336</v>
          </cell>
          <cell r="W39">
            <v>0.12</v>
          </cell>
          <cell r="X39">
            <v>0.46</v>
          </cell>
          <cell r="Y39">
            <v>39263</v>
          </cell>
          <cell r="Z39" t="str">
            <v>Sum of Funds</v>
          </cell>
        </row>
        <row r="40">
          <cell r="D40" t="str">
            <v>Total Common Shares Outstanding (Directors)</v>
          </cell>
          <cell r="F40">
            <v>149454</v>
          </cell>
          <cell r="O40" t="str">
            <v>28 </v>
          </cell>
          <cell r="P40" t="str">
            <v>MFC Global Investment Management</v>
          </cell>
          <cell r="R40" t="str">
            <v>M</v>
          </cell>
          <cell r="S40" t="str">
            <v>H</v>
          </cell>
          <cell r="T40">
            <v>290385</v>
          </cell>
          <cell r="U40">
            <v>-139069</v>
          </cell>
          <cell r="V40">
            <v>13931799</v>
          </cell>
          <cell r="W40">
            <v>7.0000000000000007E-2</v>
          </cell>
          <cell r="X40">
            <v>0.42</v>
          </cell>
          <cell r="Y40">
            <v>39263</v>
          </cell>
          <cell r="Z40" t="str">
            <v>Sum of Funds</v>
          </cell>
        </row>
        <row r="41">
          <cell r="D41" t="str">
            <v>Note: Float does not get ammended by DSUs</v>
          </cell>
          <cell r="O41" t="str">
            <v>29 </v>
          </cell>
          <cell r="P41" t="str">
            <v>Mackenzie Financial Corp.</v>
          </cell>
          <cell r="R41" t="str">
            <v>M</v>
          </cell>
          <cell r="S41" t="str">
            <v>H</v>
          </cell>
          <cell r="T41">
            <v>251068</v>
          </cell>
          <cell r="U41">
            <v>250986</v>
          </cell>
          <cell r="V41">
            <v>12045487</v>
          </cell>
          <cell r="W41">
            <v>0.03</v>
          </cell>
          <cell r="X41">
            <v>0.37</v>
          </cell>
          <cell r="Y41">
            <v>39172</v>
          </cell>
          <cell r="Z41" t="str">
            <v>Sum of Funds</v>
          </cell>
        </row>
        <row r="43">
          <cell r="D43" t="str">
            <v>Other Officers (from management circular)</v>
          </cell>
          <cell r="F43" t="str">
            <v>Common</v>
          </cell>
          <cell r="H43" t="str">
            <v>DSU</v>
          </cell>
          <cell r="J43" t="str">
            <v>Options</v>
          </cell>
          <cell r="L43" t="str">
            <v>Total</v>
          </cell>
          <cell r="O43" t="str">
            <v>30 </v>
          </cell>
          <cell r="P43" t="str">
            <v>Barclays Global Investors (Canada) Ltd.</v>
          </cell>
          <cell r="R43" t="str">
            <v>M</v>
          </cell>
          <cell r="S43" t="str">
            <v>H</v>
          </cell>
          <cell r="T43">
            <v>242828</v>
          </cell>
          <cell r="U43">
            <v>-12102</v>
          </cell>
          <cell r="V43">
            <v>11650157</v>
          </cell>
          <cell r="W43">
            <v>0.08</v>
          </cell>
          <cell r="X43">
            <v>0.35</v>
          </cell>
          <cell r="Y43">
            <v>38898</v>
          </cell>
          <cell r="Z43" t="str">
            <v>Sum of Funds</v>
          </cell>
        </row>
        <row r="45">
          <cell r="D45" t="str">
            <v>Michael Ptasznik (CFO)</v>
          </cell>
          <cell r="F45">
            <v>9892</v>
          </cell>
          <cell r="H45">
            <v>22865</v>
          </cell>
          <cell r="J45">
            <v>3242</v>
          </cell>
          <cell r="L45">
            <v>32757</v>
          </cell>
        </row>
        <row r="46">
          <cell r="D46" t="str">
            <v>John B. Cieslak</v>
          </cell>
          <cell r="F46">
            <v>18923</v>
          </cell>
          <cell r="H46">
            <v>54930</v>
          </cell>
          <cell r="J46">
            <v>0</v>
          </cell>
          <cell r="L46">
            <v>73853</v>
          </cell>
        </row>
        <row r="47">
          <cell r="D47" t="str">
            <v>Rick Parkhill</v>
          </cell>
          <cell r="F47">
            <v>30300</v>
          </cell>
          <cell r="H47">
            <v>19025</v>
          </cell>
          <cell r="J47">
            <v>5404</v>
          </cell>
          <cell r="L47">
            <v>49325</v>
          </cell>
        </row>
        <row r="48">
          <cell r="D48" t="str">
            <v>James Magee</v>
          </cell>
          <cell r="L48">
            <v>0</v>
          </cell>
        </row>
      </sheetData>
      <sheetData sheetId="5">
        <row r="1">
          <cell r="A1" t="str">
            <v>Need to adjust graph pull and data points for one year numbers…</v>
          </cell>
        </row>
        <row r="2">
          <cell r="A2" t="str">
            <v>Start</v>
          </cell>
          <cell r="B2">
            <v>38262</v>
          </cell>
        </row>
        <row r="3">
          <cell r="A3" t="str">
            <v>End</v>
          </cell>
          <cell r="B3">
            <v>39377</v>
          </cell>
        </row>
        <row r="5">
          <cell r="A5" t="str">
            <v>Min</v>
          </cell>
          <cell r="B5">
            <v>23.45</v>
          </cell>
          <cell r="D5">
            <v>1275</v>
          </cell>
        </row>
        <row r="6">
          <cell r="A6" t="str">
            <v>Max</v>
          </cell>
          <cell r="B6">
            <v>53.26</v>
          </cell>
          <cell r="D6">
            <v>4854766</v>
          </cell>
        </row>
        <row r="8">
          <cell r="A8" t="str">
            <v>x cn equity</v>
          </cell>
          <cell r="C8" t="str">
            <v>x cn equity</v>
          </cell>
        </row>
        <row r="9">
          <cell r="A9" t="str">
            <v>Date</v>
          </cell>
          <cell r="B9" t="str">
            <v>Px Last</v>
          </cell>
          <cell r="C9" t="str">
            <v>Date</v>
          </cell>
          <cell r="D9" t="str">
            <v>volume</v>
          </cell>
          <cell r="E9" t="str">
            <v>value</v>
          </cell>
        </row>
        <row r="10">
          <cell r="A10">
            <v>38262</v>
          </cell>
          <cell r="B10">
            <v>23.45</v>
          </cell>
          <cell r="C10">
            <v>38262</v>
          </cell>
          <cell r="D10">
            <v>351438</v>
          </cell>
          <cell r="E10">
            <v>8241221.0999999996</v>
          </cell>
        </row>
        <row r="11">
          <cell r="A11">
            <v>38263</v>
          </cell>
          <cell r="B11">
            <v>23.45</v>
          </cell>
          <cell r="C11">
            <v>38263</v>
          </cell>
          <cell r="D11">
            <v>351438</v>
          </cell>
          <cell r="E11">
            <v>8241221.0999999996</v>
          </cell>
        </row>
        <row r="12">
          <cell r="A12">
            <v>38264</v>
          </cell>
          <cell r="B12">
            <v>23.844999999999999</v>
          </cell>
          <cell r="C12">
            <v>38264</v>
          </cell>
          <cell r="D12">
            <v>276172</v>
          </cell>
          <cell r="E12">
            <v>6585321.3399999999</v>
          </cell>
          <cell r="K12" t="str">
            <v>3 YEAR</v>
          </cell>
        </row>
        <row r="13">
          <cell r="A13">
            <v>38265</v>
          </cell>
          <cell r="B13">
            <v>23.83</v>
          </cell>
          <cell r="C13">
            <v>38265</v>
          </cell>
          <cell r="D13">
            <v>159180</v>
          </cell>
          <cell r="E13">
            <v>3793259.4</v>
          </cell>
        </row>
        <row r="14">
          <cell r="A14">
            <v>38266</v>
          </cell>
          <cell r="B14">
            <v>23.94</v>
          </cell>
          <cell r="C14">
            <v>38266</v>
          </cell>
          <cell r="D14">
            <v>259990</v>
          </cell>
          <cell r="E14">
            <v>6224160.5999999996</v>
          </cell>
        </row>
        <row r="15">
          <cell r="A15">
            <v>38267</v>
          </cell>
          <cell r="B15">
            <v>24.465</v>
          </cell>
          <cell r="C15">
            <v>38267</v>
          </cell>
          <cell r="D15">
            <v>478768</v>
          </cell>
          <cell r="E15">
            <v>11713059.119999999</v>
          </cell>
        </row>
        <row r="16">
          <cell r="A16">
            <v>38268</v>
          </cell>
          <cell r="B16">
            <v>25.75</v>
          </cell>
          <cell r="C16">
            <v>38268</v>
          </cell>
          <cell r="D16">
            <v>384148</v>
          </cell>
          <cell r="E16">
            <v>9891811</v>
          </cell>
        </row>
        <row r="17">
          <cell r="A17">
            <v>38269</v>
          </cell>
          <cell r="B17">
            <v>25.75</v>
          </cell>
          <cell r="C17">
            <v>38269</v>
          </cell>
          <cell r="D17">
            <v>384148</v>
          </cell>
          <cell r="E17">
            <v>9891811</v>
          </cell>
        </row>
        <row r="18">
          <cell r="A18">
            <v>38270</v>
          </cell>
          <cell r="B18">
            <v>25.75</v>
          </cell>
          <cell r="C18">
            <v>38270</v>
          </cell>
          <cell r="D18">
            <v>384148</v>
          </cell>
          <cell r="E18">
            <v>9891811</v>
          </cell>
        </row>
        <row r="19">
          <cell r="A19">
            <v>38271</v>
          </cell>
          <cell r="B19">
            <v>25.75</v>
          </cell>
          <cell r="C19">
            <v>38271</v>
          </cell>
          <cell r="D19">
            <v>384148</v>
          </cell>
          <cell r="E19">
            <v>9891811</v>
          </cell>
        </row>
        <row r="20">
          <cell r="A20">
            <v>38272</v>
          </cell>
          <cell r="B20">
            <v>25.65</v>
          </cell>
          <cell r="C20">
            <v>38272</v>
          </cell>
          <cell r="D20">
            <v>236598</v>
          </cell>
          <cell r="E20">
            <v>6068738.7000000002</v>
          </cell>
        </row>
        <row r="21">
          <cell r="A21">
            <v>38273</v>
          </cell>
          <cell r="B21">
            <v>25.95</v>
          </cell>
          <cell r="C21">
            <v>38273</v>
          </cell>
          <cell r="D21">
            <v>162920</v>
          </cell>
          <cell r="E21">
            <v>4227774</v>
          </cell>
        </row>
        <row r="22">
          <cell r="A22">
            <v>38274</v>
          </cell>
          <cell r="B22">
            <v>26</v>
          </cell>
          <cell r="C22">
            <v>38274</v>
          </cell>
          <cell r="D22">
            <v>403876</v>
          </cell>
          <cell r="E22">
            <v>10500776</v>
          </cell>
        </row>
        <row r="23">
          <cell r="A23">
            <v>38275</v>
          </cell>
          <cell r="B23">
            <v>25.95</v>
          </cell>
          <cell r="C23">
            <v>38275</v>
          </cell>
          <cell r="D23">
            <v>213698</v>
          </cell>
          <cell r="E23">
            <v>5545463.0999999996</v>
          </cell>
        </row>
        <row r="24">
          <cell r="A24">
            <v>38276</v>
          </cell>
          <cell r="B24">
            <v>25.95</v>
          </cell>
          <cell r="C24">
            <v>38276</v>
          </cell>
          <cell r="D24">
            <v>213698</v>
          </cell>
          <cell r="E24">
            <v>5545463.0999999996</v>
          </cell>
        </row>
        <row r="25">
          <cell r="A25">
            <v>38277</v>
          </cell>
          <cell r="B25">
            <v>25.95</v>
          </cell>
          <cell r="C25">
            <v>38277</v>
          </cell>
          <cell r="D25">
            <v>213698</v>
          </cell>
          <cell r="E25">
            <v>5545463.0999999996</v>
          </cell>
        </row>
        <row r="26">
          <cell r="A26">
            <v>38278</v>
          </cell>
          <cell r="B26">
            <v>26</v>
          </cell>
          <cell r="C26">
            <v>38278</v>
          </cell>
          <cell r="D26">
            <v>68748</v>
          </cell>
          <cell r="E26">
            <v>1787448</v>
          </cell>
        </row>
        <row r="27">
          <cell r="A27">
            <v>38279</v>
          </cell>
          <cell r="B27">
            <v>26</v>
          </cell>
          <cell r="C27">
            <v>38279</v>
          </cell>
          <cell r="D27">
            <v>570200</v>
          </cell>
          <cell r="E27">
            <v>14825200</v>
          </cell>
        </row>
        <row r="28">
          <cell r="A28">
            <v>38280</v>
          </cell>
          <cell r="B28">
            <v>25.614999999999998</v>
          </cell>
          <cell r="C28">
            <v>38280</v>
          </cell>
          <cell r="D28">
            <v>642088</v>
          </cell>
          <cell r="E28">
            <v>16447084.119999999</v>
          </cell>
        </row>
        <row r="29">
          <cell r="A29">
            <v>38281</v>
          </cell>
          <cell r="B29">
            <v>25.85</v>
          </cell>
          <cell r="C29">
            <v>38281</v>
          </cell>
          <cell r="D29">
            <v>301770</v>
          </cell>
          <cell r="E29">
            <v>7800754.5</v>
          </cell>
        </row>
        <row r="30">
          <cell r="A30">
            <v>38282</v>
          </cell>
          <cell r="B30">
            <v>24.91</v>
          </cell>
          <cell r="C30">
            <v>38282</v>
          </cell>
          <cell r="D30">
            <v>279584</v>
          </cell>
          <cell r="E30">
            <v>6964437.4400000004</v>
          </cell>
        </row>
        <row r="31">
          <cell r="A31">
            <v>38283</v>
          </cell>
          <cell r="B31">
            <v>24.91</v>
          </cell>
          <cell r="C31">
            <v>38283</v>
          </cell>
          <cell r="D31">
            <v>279584</v>
          </cell>
          <cell r="E31">
            <v>6964437.4400000004</v>
          </cell>
        </row>
        <row r="32">
          <cell r="A32">
            <v>38284</v>
          </cell>
          <cell r="B32">
            <v>24.91</v>
          </cell>
          <cell r="C32">
            <v>38284</v>
          </cell>
          <cell r="D32">
            <v>279584</v>
          </cell>
          <cell r="E32">
            <v>6964437.4400000004</v>
          </cell>
        </row>
        <row r="33">
          <cell r="A33">
            <v>38285</v>
          </cell>
          <cell r="B33">
            <v>24.79</v>
          </cell>
          <cell r="C33">
            <v>38285</v>
          </cell>
          <cell r="D33">
            <v>175138</v>
          </cell>
          <cell r="E33">
            <v>4341671.0199999996</v>
          </cell>
        </row>
        <row r="34">
          <cell r="A34">
            <v>38286</v>
          </cell>
          <cell r="B34">
            <v>25.004999999999999</v>
          </cell>
          <cell r="C34">
            <v>38286</v>
          </cell>
          <cell r="D34">
            <v>275714</v>
          </cell>
          <cell r="E34">
            <v>6894228.5700000003</v>
          </cell>
        </row>
        <row r="35">
          <cell r="A35">
            <v>38287</v>
          </cell>
          <cell r="B35">
            <v>24.975000000000001</v>
          </cell>
          <cell r="C35">
            <v>38287</v>
          </cell>
          <cell r="D35">
            <v>338608</v>
          </cell>
          <cell r="E35">
            <v>8456734.8000000007</v>
          </cell>
        </row>
        <row r="36">
          <cell r="A36">
            <v>38288</v>
          </cell>
          <cell r="B36">
            <v>25.16</v>
          </cell>
          <cell r="C36">
            <v>38288</v>
          </cell>
          <cell r="D36">
            <v>122274</v>
          </cell>
          <cell r="E36">
            <v>3076413.84</v>
          </cell>
        </row>
        <row r="37">
          <cell r="A37">
            <v>38289</v>
          </cell>
          <cell r="B37">
            <v>25.574999999999999</v>
          </cell>
          <cell r="C37">
            <v>38289</v>
          </cell>
          <cell r="D37">
            <v>159710</v>
          </cell>
          <cell r="E37">
            <v>4084583.25</v>
          </cell>
        </row>
        <row r="38">
          <cell r="A38">
            <v>38290</v>
          </cell>
          <cell r="B38">
            <v>25.574999999999999</v>
          </cell>
          <cell r="C38">
            <v>38290</v>
          </cell>
          <cell r="D38">
            <v>159710</v>
          </cell>
          <cell r="E38">
            <v>4084583.25</v>
          </cell>
        </row>
        <row r="39">
          <cell r="A39">
            <v>38291</v>
          </cell>
          <cell r="B39">
            <v>25.574999999999999</v>
          </cell>
          <cell r="C39">
            <v>38291</v>
          </cell>
          <cell r="D39">
            <v>159710</v>
          </cell>
          <cell r="E39">
            <v>4084583.25</v>
          </cell>
        </row>
        <row r="40">
          <cell r="A40">
            <v>38292</v>
          </cell>
          <cell r="B40">
            <v>25.675000000000001</v>
          </cell>
          <cell r="C40">
            <v>38292</v>
          </cell>
          <cell r="D40">
            <v>52338</v>
          </cell>
          <cell r="E40">
            <v>1343778.15</v>
          </cell>
          <cell r="K40" t="str">
            <v>1 YEAR</v>
          </cell>
        </row>
        <row r="41">
          <cell r="A41">
            <v>38293</v>
          </cell>
          <cell r="B41">
            <v>25.454999999999998</v>
          </cell>
          <cell r="C41">
            <v>38293</v>
          </cell>
          <cell r="D41">
            <v>63216</v>
          </cell>
          <cell r="E41">
            <v>1609163.28</v>
          </cell>
        </row>
        <row r="42">
          <cell r="A42">
            <v>38294</v>
          </cell>
          <cell r="B42">
            <v>25.824999999999999</v>
          </cell>
          <cell r="C42">
            <v>38294</v>
          </cell>
          <cell r="D42">
            <v>78854</v>
          </cell>
          <cell r="E42">
            <v>2036404.55</v>
          </cell>
        </row>
        <row r="43">
          <cell r="A43">
            <v>38295</v>
          </cell>
          <cell r="B43">
            <v>26.475000000000001</v>
          </cell>
          <cell r="C43">
            <v>38295</v>
          </cell>
          <cell r="D43">
            <v>87702</v>
          </cell>
          <cell r="E43">
            <v>2321910.4500000002</v>
          </cell>
        </row>
        <row r="44">
          <cell r="A44">
            <v>38296</v>
          </cell>
          <cell r="B44">
            <v>27.09</v>
          </cell>
          <cell r="C44">
            <v>38296</v>
          </cell>
          <cell r="D44">
            <v>224318</v>
          </cell>
          <cell r="E44">
            <v>6076774.6200000001</v>
          </cell>
        </row>
        <row r="45">
          <cell r="A45">
            <v>38297</v>
          </cell>
          <cell r="B45">
            <v>27.09</v>
          </cell>
          <cell r="C45">
            <v>38297</v>
          </cell>
          <cell r="D45">
            <v>224318</v>
          </cell>
          <cell r="E45">
            <v>6076774.6200000001</v>
          </cell>
        </row>
        <row r="46">
          <cell r="A46">
            <v>38298</v>
          </cell>
          <cell r="B46">
            <v>27.09</v>
          </cell>
          <cell r="C46">
            <v>38298</v>
          </cell>
          <cell r="D46">
            <v>224318</v>
          </cell>
          <cell r="E46">
            <v>6076774.6200000001</v>
          </cell>
        </row>
        <row r="47">
          <cell r="A47">
            <v>38299</v>
          </cell>
          <cell r="B47">
            <v>26.61</v>
          </cell>
          <cell r="C47">
            <v>38299</v>
          </cell>
          <cell r="D47">
            <v>111192</v>
          </cell>
          <cell r="E47">
            <v>2958819.12</v>
          </cell>
        </row>
        <row r="48">
          <cell r="A48">
            <v>38300</v>
          </cell>
          <cell r="B48">
            <v>26.89</v>
          </cell>
          <cell r="C48">
            <v>38300</v>
          </cell>
          <cell r="D48">
            <v>156842</v>
          </cell>
          <cell r="E48">
            <v>4217481.38</v>
          </cell>
        </row>
        <row r="49">
          <cell r="A49">
            <v>38301</v>
          </cell>
          <cell r="B49">
            <v>26.425000000000001</v>
          </cell>
          <cell r="C49">
            <v>38301</v>
          </cell>
          <cell r="D49">
            <v>191878</v>
          </cell>
          <cell r="E49">
            <v>5070376.1500000004</v>
          </cell>
        </row>
        <row r="50">
          <cell r="A50">
            <v>38302</v>
          </cell>
          <cell r="B50">
            <v>26.315000000000001</v>
          </cell>
          <cell r="C50">
            <v>38302</v>
          </cell>
          <cell r="D50">
            <v>34302</v>
          </cell>
          <cell r="E50">
            <v>902657.13</v>
          </cell>
        </row>
        <row r="51">
          <cell r="A51">
            <v>38303</v>
          </cell>
          <cell r="B51">
            <v>26.375</v>
          </cell>
          <cell r="C51">
            <v>38303</v>
          </cell>
          <cell r="D51">
            <v>139766</v>
          </cell>
          <cell r="E51">
            <v>3686328.25</v>
          </cell>
        </row>
        <row r="52">
          <cell r="A52">
            <v>38304</v>
          </cell>
          <cell r="B52">
            <v>26.375</v>
          </cell>
          <cell r="C52">
            <v>38304</v>
          </cell>
          <cell r="D52">
            <v>139766</v>
          </cell>
          <cell r="E52">
            <v>3686328.25</v>
          </cell>
        </row>
        <row r="53">
          <cell r="A53">
            <v>38305</v>
          </cell>
          <cell r="B53">
            <v>26.375</v>
          </cell>
          <cell r="C53">
            <v>38305</v>
          </cell>
          <cell r="D53">
            <v>139766</v>
          </cell>
          <cell r="E53">
            <v>3686328.25</v>
          </cell>
        </row>
        <row r="54">
          <cell r="A54">
            <v>38306</v>
          </cell>
          <cell r="B54">
            <v>26.454999999999998</v>
          </cell>
          <cell r="C54">
            <v>38306</v>
          </cell>
          <cell r="D54">
            <v>108796</v>
          </cell>
          <cell r="E54">
            <v>2878198.18</v>
          </cell>
        </row>
        <row r="55">
          <cell r="A55">
            <v>38307</v>
          </cell>
          <cell r="B55">
            <v>26.875</v>
          </cell>
          <cell r="C55">
            <v>38307</v>
          </cell>
          <cell r="D55">
            <v>132524</v>
          </cell>
          <cell r="E55">
            <v>3561582.5</v>
          </cell>
        </row>
        <row r="56">
          <cell r="A56">
            <v>38308</v>
          </cell>
          <cell r="B56">
            <v>27.15</v>
          </cell>
          <cell r="C56">
            <v>38308</v>
          </cell>
          <cell r="D56">
            <v>197290</v>
          </cell>
          <cell r="E56">
            <v>5356423.5</v>
          </cell>
        </row>
        <row r="57">
          <cell r="A57">
            <v>38309</v>
          </cell>
          <cell r="B57">
            <v>27.42</v>
          </cell>
          <cell r="C57">
            <v>38309</v>
          </cell>
          <cell r="D57">
            <v>117932</v>
          </cell>
          <cell r="E57">
            <v>3233695.44</v>
          </cell>
        </row>
        <row r="58">
          <cell r="A58">
            <v>38310</v>
          </cell>
          <cell r="B58">
            <v>27.4</v>
          </cell>
          <cell r="C58">
            <v>38310</v>
          </cell>
          <cell r="D58">
            <v>81490</v>
          </cell>
          <cell r="E58">
            <v>2232826</v>
          </cell>
        </row>
        <row r="59">
          <cell r="A59">
            <v>38311</v>
          </cell>
          <cell r="B59">
            <v>27.4</v>
          </cell>
          <cell r="C59">
            <v>38311</v>
          </cell>
          <cell r="D59">
            <v>81490</v>
          </cell>
          <cell r="E59">
            <v>2232826</v>
          </cell>
        </row>
        <row r="60">
          <cell r="A60">
            <v>38312</v>
          </cell>
          <cell r="B60">
            <v>27.4</v>
          </cell>
          <cell r="C60">
            <v>38312</v>
          </cell>
          <cell r="D60">
            <v>81490</v>
          </cell>
          <cell r="E60">
            <v>2232826</v>
          </cell>
        </row>
        <row r="61">
          <cell r="A61">
            <v>38313</v>
          </cell>
          <cell r="B61">
            <v>27.535</v>
          </cell>
          <cell r="C61">
            <v>38313</v>
          </cell>
          <cell r="D61">
            <v>222032</v>
          </cell>
          <cell r="E61">
            <v>6113651.1200000001</v>
          </cell>
        </row>
        <row r="62">
          <cell r="A62">
            <v>38314</v>
          </cell>
          <cell r="B62">
            <v>27.39</v>
          </cell>
          <cell r="C62">
            <v>38314</v>
          </cell>
          <cell r="D62">
            <v>53720</v>
          </cell>
          <cell r="E62">
            <v>1471390.8</v>
          </cell>
        </row>
        <row r="63">
          <cell r="A63">
            <v>38315</v>
          </cell>
          <cell r="B63">
            <v>26.984999999999999</v>
          </cell>
          <cell r="C63">
            <v>38315</v>
          </cell>
          <cell r="D63">
            <v>95608</v>
          </cell>
          <cell r="E63">
            <v>2579981.88</v>
          </cell>
        </row>
        <row r="64">
          <cell r="A64">
            <v>38316</v>
          </cell>
          <cell r="B64">
            <v>27.004999999999999</v>
          </cell>
          <cell r="C64">
            <v>38316</v>
          </cell>
          <cell r="D64">
            <v>76036</v>
          </cell>
          <cell r="E64">
            <v>2053352.18</v>
          </cell>
        </row>
        <row r="65">
          <cell r="A65">
            <v>38317</v>
          </cell>
          <cell r="B65">
            <v>26.824999999999999</v>
          </cell>
          <cell r="C65">
            <v>38317</v>
          </cell>
          <cell r="D65">
            <v>63256</v>
          </cell>
          <cell r="E65">
            <v>1696842.2</v>
          </cell>
        </row>
        <row r="66">
          <cell r="A66">
            <v>38318</v>
          </cell>
          <cell r="B66">
            <v>26.824999999999999</v>
          </cell>
          <cell r="C66">
            <v>38318</v>
          </cell>
          <cell r="D66">
            <v>63256</v>
          </cell>
          <cell r="E66">
            <v>1696842.2</v>
          </cell>
        </row>
        <row r="67">
          <cell r="A67">
            <v>38319</v>
          </cell>
          <cell r="B67">
            <v>26.824999999999999</v>
          </cell>
          <cell r="C67">
            <v>38319</v>
          </cell>
          <cell r="D67">
            <v>63256</v>
          </cell>
          <cell r="E67">
            <v>1696842.2</v>
          </cell>
          <cell r="H67" t="str">
            <v>Date</v>
          </cell>
        </row>
        <row r="68">
          <cell r="A68">
            <v>38320</v>
          </cell>
          <cell r="B68">
            <v>26.9</v>
          </cell>
          <cell r="C68">
            <v>38320</v>
          </cell>
          <cell r="D68">
            <v>203996</v>
          </cell>
          <cell r="E68">
            <v>5487492.4000000004</v>
          </cell>
          <cell r="H68">
            <v>39357</v>
          </cell>
          <cell r="N68" t="str">
            <v>vlookup</v>
          </cell>
        </row>
        <row r="69">
          <cell r="A69">
            <v>38321</v>
          </cell>
          <cell r="B69">
            <v>27.15</v>
          </cell>
          <cell r="C69">
            <v>38321</v>
          </cell>
          <cell r="D69">
            <v>155204</v>
          </cell>
          <cell r="E69">
            <v>4213788.5999999996</v>
          </cell>
          <cell r="H69" t="str">
            <v>Share Price</v>
          </cell>
          <cell r="K69" t="str">
            <v>Price Returns</v>
          </cell>
          <cell r="N69" t="str">
            <v>Dates</v>
          </cell>
          <cell r="O69" t="str">
            <v>Prices</v>
          </cell>
        </row>
        <row r="70">
          <cell r="A70">
            <v>38322</v>
          </cell>
          <cell r="B70">
            <v>27.3</v>
          </cell>
          <cell r="C70">
            <v>38322</v>
          </cell>
          <cell r="D70">
            <v>315884</v>
          </cell>
          <cell r="E70">
            <v>8623633.1999999993</v>
          </cell>
        </row>
        <row r="71">
          <cell r="A71">
            <v>38323</v>
          </cell>
          <cell r="B71">
            <v>27.5</v>
          </cell>
          <cell r="C71">
            <v>38323</v>
          </cell>
          <cell r="D71">
            <v>242100</v>
          </cell>
          <cell r="E71">
            <v>6657750</v>
          </cell>
          <cell r="H71" t="str">
            <v>Current</v>
          </cell>
          <cell r="I71">
            <v>47.85</v>
          </cell>
          <cell r="K71">
            <v>3</v>
          </cell>
          <cell r="L71">
            <v>0.14748201438848901</v>
          </cell>
          <cell r="N71">
            <v>39265</v>
          </cell>
          <cell r="O71">
            <v>41.7</v>
          </cell>
        </row>
        <row r="72">
          <cell r="A72">
            <v>38324</v>
          </cell>
          <cell r="B72">
            <v>27.75</v>
          </cell>
          <cell r="C72">
            <v>38324</v>
          </cell>
          <cell r="D72">
            <v>76224</v>
          </cell>
          <cell r="E72">
            <v>2115216</v>
          </cell>
          <cell r="G72" t="str">
            <v>adjust</v>
          </cell>
          <cell r="H72" t="str">
            <v>52-week high</v>
          </cell>
          <cell r="I72">
            <v>53.26</v>
          </cell>
          <cell r="K72">
            <v>6</v>
          </cell>
          <cell r="L72">
            <v>-1.96681007990166E-2</v>
          </cell>
          <cell r="N72">
            <v>39174</v>
          </cell>
          <cell r="O72">
            <v>48.81</v>
          </cell>
        </row>
        <row r="73">
          <cell r="A73">
            <v>38325</v>
          </cell>
          <cell r="B73">
            <v>27.75</v>
          </cell>
          <cell r="C73">
            <v>38325</v>
          </cell>
          <cell r="D73">
            <v>76224</v>
          </cell>
          <cell r="E73">
            <v>2115216</v>
          </cell>
          <cell r="G73" t="str">
            <v>adjust</v>
          </cell>
          <cell r="H73" t="str">
            <v>52-week low</v>
          </cell>
          <cell r="I73">
            <v>39.5</v>
          </cell>
          <cell r="K73">
            <v>12</v>
          </cell>
          <cell r="L73">
            <v>-3.2355915065723002E-2</v>
          </cell>
          <cell r="N73">
            <v>38992</v>
          </cell>
          <cell r="O73">
            <v>49.45</v>
          </cell>
        </row>
        <row r="74">
          <cell r="A74">
            <v>38326</v>
          </cell>
          <cell r="B74">
            <v>27.75</v>
          </cell>
          <cell r="C74">
            <v>38326</v>
          </cell>
          <cell r="D74">
            <v>76224</v>
          </cell>
          <cell r="E74">
            <v>2115216</v>
          </cell>
        </row>
        <row r="75">
          <cell r="A75">
            <v>38327</v>
          </cell>
          <cell r="B75">
            <v>27.675000000000001</v>
          </cell>
          <cell r="C75">
            <v>38327</v>
          </cell>
          <cell r="D75">
            <v>131182</v>
          </cell>
          <cell r="E75">
            <v>3630461.85</v>
          </cell>
        </row>
        <row r="76">
          <cell r="A76">
            <v>38328</v>
          </cell>
          <cell r="B76">
            <v>26.9</v>
          </cell>
          <cell r="C76">
            <v>38328</v>
          </cell>
          <cell r="D76">
            <v>103838</v>
          </cell>
          <cell r="E76">
            <v>2793242.2</v>
          </cell>
          <cell r="H76" t="str">
            <v>Trading Volume</v>
          </cell>
        </row>
        <row r="77">
          <cell r="A77">
            <v>38329</v>
          </cell>
          <cell r="B77">
            <v>26.73</v>
          </cell>
          <cell r="C77">
            <v>38329</v>
          </cell>
          <cell r="D77">
            <v>175288</v>
          </cell>
          <cell r="E77">
            <v>4685448.24</v>
          </cell>
        </row>
        <row r="78">
          <cell r="A78">
            <v>38330</v>
          </cell>
          <cell r="B78">
            <v>26.75</v>
          </cell>
          <cell r="C78">
            <v>38330</v>
          </cell>
          <cell r="D78">
            <v>70922</v>
          </cell>
          <cell r="E78">
            <v>1897163.5</v>
          </cell>
          <cell r="H78" t="str">
            <v>Average daily trading volume</v>
          </cell>
          <cell r="L78">
            <v>388467.40871934599</v>
          </cell>
          <cell r="M78" t="str">
            <v>adjust</v>
          </cell>
        </row>
        <row r="79">
          <cell r="A79">
            <v>38331</v>
          </cell>
          <cell r="B79">
            <v>27.01</v>
          </cell>
          <cell r="C79">
            <v>38331</v>
          </cell>
          <cell r="D79">
            <v>209496</v>
          </cell>
          <cell r="E79">
            <v>5658486.96</v>
          </cell>
          <cell r="H79" t="str">
            <v>Average daily trading value</v>
          </cell>
          <cell r="L79">
            <v>17800898.5132153</v>
          </cell>
          <cell r="M79" t="str">
            <v>adjust</v>
          </cell>
        </row>
        <row r="80">
          <cell r="A80">
            <v>38332</v>
          </cell>
          <cell r="B80">
            <v>27.01</v>
          </cell>
          <cell r="C80">
            <v>38332</v>
          </cell>
          <cell r="D80">
            <v>209496</v>
          </cell>
          <cell r="E80">
            <v>5658486.96</v>
          </cell>
          <cell r="H80" t="str">
            <v>Float turnover over the last year</v>
          </cell>
          <cell r="L80">
            <v>1.39719259251687</v>
          </cell>
        </row>
        <row r="81">
          <cell r="A81">
            <v>38333</v>
          </cell>
          <cell r="B81">
            <v>27.01</v>
          </cell>
          <cell r="C81">
            <v>38333</v>
          </cell>
          <cell r="D81">
            <v>209496</v>
          </cell>
          <cell r="E81">
            <v>5658486.96</v>
          </cell>
        </row>
        <row r="82">
          <cell r="A82">
            <v>38334</v>
          </cell>
          <cell r="B82">
            <v>27.12</v>
          </cell>
          <cell r="C82">
            <v>38334</v>
          </cell>
          <cell r="D82">
            <v>93376</v>
          </cell>
          <cell r="E82">
            <v>2532357.1200000001</v>
          </cell>
        </row>
        <row r="83">
          <cell r="A83">
            <v>38335</v>
          </cell>
          <cell r="B83">
            <v>27.04</v>
          </cell>
          <cell r="C83">
            <v>38335</v>
          </cell>
          <cell r="D83">
            <v>52250</v>
          </cell>
          <cell r="E83">
            <v>1412840</v>
          </cell>
        </row>
        <row r="84">
          <cell r="A84">
            <v>38336</v>
          </cell>
          <cell r="B84">
            <v>27.015000000000001</v>
          </cell>
          <cell r="C84">
            <v>38336</v>
          </cell>
          <cell r="D84">
            <v>102388</v>
          </cell>
          <cell r="E84">
            <v>2766011.82</v>
          </cell>
        </row>
        <row r="85">
          <cell r="A85">
            <v>38337</v>
          </cell>
          <cell r="B85">
            <v>26.95</v>
          </cell>
          <cell r="C85">
            <v>38337</v>
          </cell>
          <cell r="D85">
            <v>157542</v>
          </cell>
          <cell r="E85">
            <v>4245756.9000000004</v>
          </cell>
        </row>
        <row r="86">
          <cell r="A86">
            <v>38338</v>
          </cell>
          <cell r="B86">
            <v>26.995000000000001</v>
          </cell>
          <cell r="C86">
            <v>38338</v>
          </cell>
          <cell r="D86">
            <v>168348</v>
          </cell>
          <cell r="E86">
            <v>4544554.26</v>
          </cell>
        </row>
        <row r="87">
          <cell r="A87">
            <v>38339</v>
          </cell>
          <cell r="B87">
            <v>26.995000000000001</v>
          </cell>
          <cell r="C87">
            <v>38339</v>
          </cell>
          <cell r="D87">
            <v>168348</v>
          </cell>
          <cell r="E87">
            <v>4544554.26</v>
          </cell>
        </row>
        <row r="88">
          <cell r="A88">
            <v>38340</v>
          </cell>
          <cell r="B88">
            <v>26.995000000000001</v>
          </cell>
          <cell r="C88">
            <v>38340</v>
          </cell>
          <cell r="D88">
            <v>168348</v>
          </cell>
          <cell r="E88">
            <v>4544554.26</v>
          </cell>
        </row>
        <row r="89">
          <cell r="A89">
            <v>38341</v>
          </cell>
          <cell r="B89">
            <v>26.88</v>
          </cell>
          <cell r="C89">
            <v>38341</v>
          </cell>
          <cell r="D89">
            <v>149830</v>
          </cell>
          <cell r="E89">
            <v>4027430.4</v>
          </cell>
        </row>
        <row r="90">
          <cell r="A90">
            <v>38342</v>
          </cell>
          <cell r="B90">
            <v>26.8</v>
          </cell>
          <cell r="C90">
            <v>38342</v>
          </cell>
          <cell r="D90">
            <v>210756</v>
          </cell>
          <cell r="E90">
            <v>5648260.7999999998</v>
          </cell>
        </row>
        <row r="91">
          <cell r="A91">
            <v>38343</v>
          </cell>
          <cell r="B91">
            <v>26.82</v>
          </cell>
          <cell r="C91">
            <v>38343</v>
          </cell>
          <cell r="D91">
            <v>77426</v>
          </cell>
          <cell r="E91">
            <v>2076565.32</v>
          </cell>
        </row>
        <row r="92">
          <cell r="A92">
            <v>38344</v>
          </cell>
          <cell r="B92">
            <v>26.565000000000001</v>
          </cell>
          <cell r="C92">
            <v>38344</v>
          </cell>
          <cell r="D92">
            <v>48224</v>
          </cell>
          <cell r="E92">
            <v>1281070.56</v>
          </cell>
        </row>
        <row r="93">
          <cell r="A93">
            <v>38345</v>
          </cell>
          <cell r="B93">
            <v>26.475000000000001</v>
          </cell>
          <cell r="C93">
            <v>38345</v>
          </cell>
          <cell r="D93">
            <v>29680</v>
          </cell>
          <cell r="E93">
            <v>785778</v>
          </cell>
        </row>
        <row r="94">
          <cell r="A94">
            <v>38346</v>
          </cell>
          <cell r="B94">
            <v>26.475000000000001</v>
          </cell>
          <cell r="C94">
            <v>38346</v>
          </cell>
          <cell r="D94">
            <v>29680</v>
          </cell>
          <cell r="E94">
            <v>785778</v>
          </cell>
        </row>
        <row r="95">
          <cell r="A95">
            <v>38347</v>
          </cell>
          <cell r="B95">
            <v>26.475000000000001</v>
          </cell>
          <cell r="C95">
            <v>38347</v>
          </cell>
          <cell r="D95">
            <v>29680</v>
          </cell>
          <cell r="E95">
            <v>785778</v>
          </cell>
        </row>
        <row r="96">
          <cell r="A96">
            <v>38348</v>
          </cell>
          <cell r="B96">
            <v>26.475000000000001</v>
          </cell>
          <cell r="C96">
            <v>38348</v>
          </cell>
          <cell r="D96">
            <v>29680</v>
          </cell>
          <cell r="E96">
            <v>785778</v>
          </cell>
        </row>
        <row r="97">
          <cell r="A97">
            <v>38349</v>
          </cell>
          <cell r="B97">
            <v>26.475000000000001</v>
          </cell>
          <cell r="C97">
            <v>38349</v>
          </cell>
          <cell r="D97">
            <v>29680</v>
          </cell>
          <cell r="E97">
            <v>785778</v>
          </cell>
        </row>
        <row r="98">
          <cell r="A98">
            <v>38350</v>
          </cell>
          <cell r="B98">
            <v>26.625</v>
          </cell>
          <cell r="C98">
            <v>38350</v>
          </cell>
          <cell r="D98">
            <v>59752</v>
          </cell>
          <cell r="E98">
            <v>1590897</v>
          </cell>
        </row>
        <row r="99">
          <cell r="A99">
            <v>38351</v>
          </cell>
          <cell r="B99">
            <v>26.695</v>
          </cell>
          <cell r="C99">
            <v>38351</v>
          </cell>
          <cell r="D99">
            <v>38004</v>
          </cell>
          <cell r="E99">
            <v>1014516.78</v>
          </cell>
        </row>
        <row r="100">
          <cell r="A100">
            <v>38352</v>
          </cell>
          <cell r="B100">
            <v>26.844999999999999</v>
          </cell>
          <cell r="C100">
            <v>38352</v>
          </cell>
          <cell r="D100">
            <v>55784</v>
          </cell>
          <cell r="E100">
            <v>1497521.48</v>
          </cell>
        </row>
        <row r="101">
          <cell r="A101">
            <v>38353</v>
          </cell>
          <cell r="B101">
            <v>26.844999999999999</v>
          </cell>
          <cell r="C101">
            <v>38353</v>
          </cell>
          <cell r="D101">
            <v>55784</v>
          </cell>
          <cell r="E101">
            <v>1497521.48</v>
          </cell>
        </row>
        <row r="102">
          <cell r="A102">
            <v>38354</v>
          </cell>
          <cell r="B102">
            <v>26.844999999999999</v>
          </cell>
          <cell r="C102">
            <v>38354</v>
          </cell>
          <cell r="D102">
            <v>55784</v>
          </cell>
          <cell r="E102">
            <v>1497521.48</v>
          </cell>
        </row>
        <row r="103">
          <cell r="A103">
            <v>38355</v>
          </cell>
          <cell r="B103">
            <v>26.844999999999999</v>
          </cell>
          <cell r="C103">
            <v>38355</v>
          </cell>
          <cell r="D103">
            <v>55784</v>
          </cell>
          <cell r="E103">
            <v>1497521.48</v>
          </cell>
        </row>
        <row r="104">
          <cell r="A104">
            <v>38356</v>
          </cell>
          <cell r="B104">
            <v>26.12</v>
          </cell>
          <cell r="C104">
            <v>38356</v>
          </cell>
          <cell r="D104">
            <v>150042</v>
          </cell>
          <cell r="E104">
            <v>3919097.04</v>
          </cell>
        </row>
        <row r="105">
          <cell r="A105">
            <v>38357</v>
          </cell>
          <cell r="B105">
            <v>26.2</v>
          </cell>
          <cell r="C105">
            <v>38357</v>
          </cell>
          <cell r="D105">
            <v>154596</v>
          </cell>
          <cell r="E105">
            <v>4050415.2</v>
          </cell>
        </row>
        <row r="106">
          <cell r="A106">
            <v>38358</v>
          </cell>
          <cell r="B106">
            <v>25.85</v>
          </cell>
          <cell r="C106">
            <v>38358</v>
          </cell>
          <cell r="D106">
            <v>243920</v>
          </cell>
          <cell r="E106">
            <v>6305332</v>
          </cell>
        </row>
        <row r="107">
          <cell r="A107">
            <v>38359</v>
          </cell>
          <cell r="B107">
            <v>25.8</v>
          </cell>
          <cell r="C107">
            <v>38359</v>
          </cell>
          <cell r="D107">
            <v>96616</v>
          </cell>
          <cell r="E107">
            <v>2492692.7999999998</v>
          </cell>
        </row>
        <row r="108">
          <cell r="A108">
            <v>38360</v>
          </cell>
          <cell r="B108">
            <v>25.8</v>
          </cell>
          <cell r="C108">
            <v>38360</v>
          </cell>
          <cell r="D108">
            <v>96616</v>
          </cell>
          <cell r="E108">
            <v>2492692.7999999998</v>
          </cell>
        </row>
        <row r="109">
          <cell r="A109">
            <v>38361</v>
          </cell>
          <cell r="B109">
            <v>25.8</v>
          </cell>
          <cell r="C109">
            <v>38361</v>
          </cell>
          <cell r="D109">
            <v>96616</v>
          </cell>
          <cell r="E109">
            <v>2492692.7999999998</v>
          </cell>
        </row>
        <row r="110">
          <cell r="A110">
            <v>38362</v>
          </cell>
          <cell r="B110">
            <v>25.75</v>
          </cell>
          <cell r="C110">
            <v>38362</v>
          </cell>
          <cell r="D110">
            <v>242404</v>
          </cell>
          <cell r="E110">
            <v>6241903</v>
          </cell>
        </row>
        <row r="111">
          <cell r="A111">
            <v>38363</v>
          </cell>
          <cell r="B111">
            <v>26.4</v>
          </cell>
          <cell r="C111">
            <v>38363</v>
          </cell>
          <cell r="D111">
            <v>363820</v>
          </cell>
          <cell r="E111">
            <v>9604848</v>
          </cell>
        </row>
        <row r="112">
          <cell r="A112">
            <v>38364</v>
          </cell>
          <cell r="B112">
            <v>26.4</v>
          </cell>
          <cell r="C112">
            <v>38364</v>
          </cell>
          <cell r="D112">
            <v>97556</v>
          </cell>
          <cell r="E112">
            <v>2575478.4</v>
          </cell>
        </row>
        <row r="113">
          <cell r="A113">
            <v>38365</v>
          </cell>
          <cell r="B113">
            <v>26.7</v>
          </cell>
          <cell r="C113">
            <v>38365</v>
          </cell>
          <cell r="D113">
            <v>108730</v>
          </cell>
          <cell r="E113">
            <v>2903091</v>
          </cell>
        </row>
        <row r="114">
          <cell r="A114">
            <v>38366</v>
          </cell>
          <cell r="B114">
            <v>27.024999999999999</v>
          </cell>
          <cell r="C114">
            <v>38366</v>
          </cell>
          <cell r="D114">
            <v>286490</v>
          </cell>
          <cell r="E114">
            <v>7742392.25</v>
          </cell>
        </row>
        <row r="115">
          <cell r="A115">
            <v>38367</v>
          </cell>
          <cell r="B115">
            <v>27.024999999999999</v>
          </cell>
          <cell r="C115">
            <v>38367</v>
          </cell>
          <cell r="D115">
            <v>286490</v>
          </cell>
          <cell r="E115">
            <v>7742392.25</v>
          </cell>
        </row>
        <row r="116">
          <cell r="A116">
            <v>38368</v>
          </cell>
          <cell r="B116">
            <v>27.024999999999999</v>
          </cell>
          <cell r="C116">
            <v>38368</v>
          </cell>
          <cell r="D116">
            <v>286490</v>
          </cell>
          <cell r="E116">
            <v>7742392.25</v>
          </cell>
        </row>
        <row r="117">
          <cell r="A117">
            <v>38369</v>
          </cell>
          <cell r="B117">
            <v>27.25</v>
          </cell>
          <cell r="C117">
            <v>38369</v>
          </cell>
          <cell r="D117">
            <v>66526</v>
          </cell>
          <cell r="E117">
            <v>1812833.5</v>
          </cell>
        </row>
        <row r="118">
          <cell r="A118">
            <v>38370</v>
          </cell>
          <cell r="B118">
            <v>27.7</v>
          </cell>
          <cell r="C118">
            <v>38370</v>
          </cell>
          <cell r="D118">
            <v>412424</v>
          </cell>
          <cell r="E118">
            <v>11424144.800000001</v>
          </cell>
        </row>
        <row r="119">
          <cell r="A119">
            <v>38371</v>
          </cell>
          <cell r="B119">
            <v>28</v>
          </cell>
          <cell r="C119">
            <v>38371</v>
          </cell>
          <cell r="D119">
            <v>197332</v>
          </cell>
          <cell r="E119">
            <v>5525296</v>
          </cell>
        </row>
        <row r="120">
          <cell r="A120">
            <v>38372</v>
          </cell>
          <cell r="B120">
            <v>28.2</v>
          </cell>
          <cell r="C120">
            <v>38372</v>
          </cell>
          <cell r="D120">
            <v>203198</v>
          </cell>
          <cell r="E120">
            <v>5730183.5999999996</v>
          </cell>
        </row>
        <row r="121">
          <cell r="A121">
            <v>38373</v>
          </cell>
          <cell r="B121">
            <v>28.844999999999999</v>
          </cell>
          <cell r="C121">
            <v>38373</v>
          </cell>
          <cell r="D121">
            <v>159600</v>
          </cell>
          <cell r="E121">
            <v>4603662</v>
          </cell>
        </row>
        <row r="122">
          <cell r="A122">
            <v>38374</v>
          </cell>
          <cell r="B122">
            <v>28.844999999999999</v>
          </cell>
          <cell r="C122">
            <v>38374</v>
          </cell>
          <cell r="D122">
            <v>159600</v>
          </cell>
          <cell r="E122">
            <v>4603662</v>
          </cell>
        </row>
        <row r="123">
          <cell r="A123">
            <v>38375</v>
          </cell>
          <cell r="B123">
            <v>28.844999999999999</v>
          </cell>
          <cell r="C123">
            <v>38375</v>
          </cell>
          <cell r="D123">
            <v>159600</v>
          </cell>
          <cell r="E123">
            <v>4603662</v>
          </cell>
        </row>
        <row r="124">
          <cell r="A124">
            <v>38376</v>
          </cell>
          <cell r="B124">
            <v>29.125</v>
          </cell>
          <cell r="C124">
            <v>38376</v>
          </cell>
          <cell r="D124">
            <v>162026</v>
          </cell>
          <cell r="E124">
            <v>4719007.25</v>
          </cell>
        </row>
        <row r="125">
          <cell r="A125">
            <v>38377</v>
          </cell>
          <cell r="B125">
            <v>30.024999999999999</v>
          </cell>
          <cell r="C125">
            <v>38377</v>
          </cell>
          <cell r="D125">
            <v>309036</v>
          </cell>
          <cell r="E125">
            <v>9278805.9000000004</v>
          </cell>
        </row>
        <row r="126">
          <cell r="A126">
            <v>38378</v>
          </cell>
          <cell r="B126">
            <v>30.05</v>
          </cell>
          <cell r="C126">
            <v>38378</v>
          </cell>
          <cell r="D126">
            <v>586422</v>
          </cell>
          <cell r="E126">
            <v>17621981.100000001</v>
          </cell>
        </row>
        <row r="127">
          <cell r="A127">
            <v>38379</v>
          </cell>
          <cell r="B127">
            <v>30.274999999999999</v>
          </cell>
          <cell r="C127">
            <v>38379</v>
          </cell>
          <cell r="D127">
            <v>380122</v>
          </cell>
          <cell r="E127">
            <v>11508193.550000001</v>
          </cell>
        </row>
        <row r="128">
          <cell r="A128">
            <v>38380</v>
          </cell>
          <cell r="B128">
            <v>29.425000000000001</v>
          </cell>
          <cell r="C128">
            <v>38380</v>
          </cell>
          <cell r="D128">
            <v>339594</v>
          </cell>
          <cell r="E128">
            <v>9992553.4499999993</v>
          </cell>
        </row>
        <row r="129">
          <cell r="A129">
            <v>38381</v>
          </cell>
          <cell r="B129">
            <v>29.425000000000001</v>
          </cell>
          <cell r="C129">
            <v>38381</v>
          </cell>
          <cell r="D129">
            <v>339594</v>
          </cell>
          <cell r="E129">
            <v>9992553.4499999993</v>
          </cell>
        </row>
        <row r="130">
          <cell r="A130">
            <v>38382</v>
          </cell>
          <cell r="B130">
            <v>29.425000000000001</v>
          </cell>
          <cell r="C130">
            <v>38382</v>
          </cell>
          <cell r="D130">
            <v>339594</v>
          </cell>
          <cell r="E130">
            <v>9992553.4499999993</v>
          </cell>
        </row>
        <row r="131">
          <cell r="A131">
            <v>38383</v>
          </cell>
          <cell r="B131">
            <v>29.05</v>
          </cell>
          <cell r="C131">
            <v>38383</v>
          </cell>
          <cell r="D131">
            <v>325026</v>
          </cell>
          <cell r="E131">
            <v>9442005.3000000007</v>
          </cell>
        </row>
        <row r="132">
          <cell r="A132">
            <v>38384</v>
          </cell>
          <cell r="B132">
            <v>28.71</v>
          </cell>
          <cell r="C132">
            <v>38384</v>
          </cell>
          <cell r="D132">
            <v>727102</v>
          </cell>
          <cell r="E132">
            <v>20875098.420000002</v>
          </cell>
        </row>
        <row r="133">
          <cell r="A133">
            <v>38385</v>
          </cell>
          <cell r="B133">
            <v>28.95</v>
          </cell>
          <cell r="C133">
            <v>38385</v>
          </cell>
          <cell r="D133">
            <v>493146</v>
          </cell>
          <cell r="E133">
            <v>14276576.699999999</v>
          </cell>
        </row>
        <row r="134">
          <cell r="A134">
            <v>38386</v>
          </cell>
          <cell r="B134">
            <v>29.65</v>
          </cell>
          <cell r="C134">
            <v>38386</v>
          </cell>
          <cell r="D134">
            <v>821028</v>
          </cell>
          <cell r="E134">
            <v>24343480.199999999</v>
          </cell>
        </row>
        <row r="135">
          <cell r="A135">
            <v>38387</v>
          </cell>
          <cell r="B135">
            <v>30.05</v>
          </cell>
          <cell r="C135">
            <v>38387</v>
          </cell>
          <cell r="D135">
            <v>1093572</v>
          </cell>
          <cell r="E135">
            <v>32861838.600000001</v>
          </cell>
        </row>
        <row r="136">
          <cell r="A136">
            <v>38388</v>
          </cell>
          <cell r="B136">
            <v>30.05</v>
          </cell>
          <cell r="C136">
            <v>38388</v>
          </cell>
          <cell r="D136">
            <v>1093572</v>
          </cell>
          <cell r="E136">
            <v>32861838.600000001</v>
          </cell>
        </row>
        <row r="137">
          <cell r="A137">
            <v>38389</v>
          </cell>
          <cell r="B137">
            <v>30.05</v>
          </cell>
          <cell r="C137">
            <v>38389</v>
          </cell>
          <cell r="D137">
            <v>1093572</v>
          </cell>
          <cell r="E137">
            <v>32861838.600000001</v>
          </cell>
        </row>
        <row r="138">
          <cell r="A138">
            <v>38390</v>
          </cell>
          <cell r="B138">
            <v>29.995000000000001</v>
          </cell>
          <cell r="C138">
            <v>38390</v>
          </cell>
          <cell r="D138">
            <v>284132</v>
          </cell>
          <cell r="E138">
            <v>8522539.3399999999</v>
          </cell>
        </row>
        <row r="139">
          <cell r="A139">
            <v>38391</v>
          </cell>
          <cell r="B139">
            <v>29.875</v>
          </cell>
          <cell r="C139">
            <v>38391</v>
          </cell>
          <cell r="D139">
            <v>177386</v>
          </cell>
          <cell r="E139">
            <v>5299406.75</v>
          </cell>
        </row>
        <row r="140">
          <cell r="A140">
            <v>38392</v>
          </cell>
          <cell r="B140">
            <v>29.524999999999999</v>
          </cell>
          <cell r="C140">
            <v>38392</v>
          </cell>
          <cell r="D140">
            <v>750240</v>
          </cell>
          <cell r="E140">
            <v>22150836</v>
          </cell>
        </row>
        <row r="141">
          <cell r="A141">
            <v>38393</v>
          </cell>
          <cell r="B141">
            <v>29.405000000000001</v>
          </cell>
          <cell r="C141">
            <v>38393</v>
          </cell>
          <cell r="D141">
            <v>433056</v>
          </cell>
          <cell r="E141">
            <v>12734011.68</v>
          </cell>
        </row>
        <row r="142">
          <cell r="A142">
            <v>38394</v>
          </cell>
          <cell r="B142">
            <v>29.495000000000001</v>
          </cell>
          <cell r="C142">
            <v>38394</v>
          </cell>
          <cell r="D142">
            <v>181590</v>
          </cell>
          <cell r="E142">
            <v>5355997.05</v>
          </cell>
        </row>
        <row r="143">
          <cell r="A143">
            <v>38395</v>
          </cell>
          <cell r="B143">
            <v>29.495000000000001</v>
          </cell>
          <cell r="C143">
            <v>38395</v>
          </cell>
          <cell r="D143">
            <v>181590</v>
          </cell>
          <cell r="E143">
            <v>5355997.05</v>
          </cell>
        </row>
        <row r="144">
          <cell r="A144">
            <v>38396</v>
          </cell>
          <cell r="B144">
            <v>29.495000000000001</v>
          </cell>
          <cell r="C144">
            <v>38396</v>
          </cell>
          <cell r="D144">
            <v>181590</v>
          </cell>
          <cell r="E144">
            <v>5355997.05</v>
          </cell>
        </row>
        <row r="145">
          <cell r="A145">
            <v>38397</v>
          </cell>
          <cell r="B145">
            <v>29.5</v>
          </cell>
          <cell r="C145">
            <v>38397</v>
          </cell>
          <cell r="D145">
            <v>142494</v>
          </cell>
          <cell r="E145">
            <v>4203573</v>
          </cell>
        </row>
        <row r="146">
          <cell r="A146">
            <v>38398</v>
          </cell>
          <cell r="B146">
            <v>29.545000000000002</v>
          </cell>
          <cell r="C146">
            <v>38398</v>
          </cell>
          <cell r="D146">
            <v>286210</v>
          </cell>
          <cell r="E146">
            <v>8456074.4499999993</v>
          </cell>
        </row>
        <row r="147">
          <cell r="A147">
            <v>38399</v>
          </cell>
          <cell r="B147">
            <v>29.524999999999999</v>
          </cell>
          <cell r="C147">
            <v>38399</v>
          </cell>
          <cell r="D147">
            <v>210650</v>
          </cell>
          <cell r="E147">
            <v>6219441.25</v>
          </cell>
        </row>
        <row r="148">
          <cell r="A148">
            <v>38400</v>
          </cell>
          <cell r="B148">
            <v>29.65</v>
          </cell>
          <cell r="C148">
            <v>38400</v>
          </cell>
          <cell r="D148">
            <v>76742</v>
          </cell>
          <cell r="E148">
            <v>2275400.2999999998</v>
          </cell>
        </row>
        <row r="149">
          <cell r="A149">
            <v>38401</v>
          </cell>
          <cell r="B149">
            <v>29.88</v>
          </cell>
          <cell r="C149">
            <v>38401</v>
          </cell>
          <cell r="D149">
            <v>168838</v>
          </cell>
          <cell r="E149">
            <v>5044879.4400000004</v>
          </cell>
        </row>
        <row r="150">
          <cell r="A150">
            <v>38402</v>
          </cell>
          <cell r="B150">
            <v>29.88</v>
          </cell>
          <cell r="C150">
            <v>38402</v>
          </cell>
          <cell r="D150">
            <v>168838</v>
          </cell>
          <cell r="E150">
            <v>5044879.4400000004</v>
          </cell>
        </row>
        <row r="151">
          <cell r="A151">
            <v>38403</v>
          </cell>
          <cell r="B151">
            <v>29.88</v>
          </cell>
          <cell r="C151">
            <v>38403</v>
          </cell>
          <cell r="D151">
            <v>168838</v>
          </cell>
          <cell r="E151">
            <v>5044879.4400000004</v>
          </cell>
        </row>
        <row r="152">
          <cell r="A152">
            <v>38404</v>
          </cell>
          <cell r="B152">
            <v>29.95</v>
          </cell>
          <cell r="C152">
            <v>38404</v>
          </cell>
          <cell r="D152">
            <v>71164</v>
          </cell>
          <cell r="E152">
            <v>2131361.7999999998</v>
          </cell>
        </row>
        <row r="153">
          <cell r="A153">
            <v>38405</v>
          </cell>
          <cell r="B153">
            <v>29.585000000000001</v>
          </cell>
          <cell r="C153">
            <v>38405</v>
          </cell>
          <cell r="D153">
            <v>280598</v>
          </cell>
          <cell r="E153">
            <v>8301491.8300000001</v>
          </cell>
        </row>
        <row r="154">
          <cell r="A154">
            <v>38406</v>
          </cell>
          <cell r="B154">
            <v>29.515000000000001</v>
          </cell>
          <cell r="C154">
            <v>38406</v>
          </cell>
          <cell r="D154">
            <v>256626</v>
          </cell>
          <cell r="E154">
            <v>7574316.3899999997</v>
          </cell>
        </row>
        <row r="155">
          <cell r="A155">
            <v>38407</v>
          </cell>
          <cell r="B155">
            <v>29.2</v>
          </cell>
          <cell r="C155">
            <v>38407</v>
          </cell>
          <cell r="D155">
            <v>239704</v>
          </cell>
          <cell r="E155">
            <v>6999356.7999999998</v>
          </cell>
        </row>
        <row r="156">
          <cell r="A156">
            <v>38408</v>
          </cell>
          <cell r="B156">
            <v>29.15</v>
          </cell>
          <cell r="C156">
            <v>38408</v>
          </cell>
          <cell r="D156">
            <v>275926</v>
          </cell>
          <cell r="E156">
            <v>8043242.9000000004</v>
          </cell>
        </row>
        <row r="157">
          <cell r="A157">
            <v>38409</v>
          </cell>
          <cell r="B157">
            <v>29.15</v>
          </cell>
          <cell r="C157">
            <v>38409</v>
          </cell>
          <cell r="D157">
            <v>275926</v>
          </cell>
          <cell r="E157">
            <v>8043242.9000000004</v>
          </cell>
        </row>
        <row r="158">
          <cell r="A158">
            <v>38410</v>
          </cell>
          <cell r="B158">
            <v>29.15</v>
          </cell>
          <cell r="C158">
            <v>38410</v>
          </cell>
          <cell r="D158">
            <v>275926</v>
          </cell>
          <cell r="E158">
            <v>8043242.9000000004</v>
          </cell>
        </row>
        <row r="159">
          <cell r="A159">
            <v>38411</v>
          </cell>
          <cell r="B159">
            <v>29.5</v>
          </cell>
          <cell r="C159">
            <v>38411</v>
          </cell>
          <cell r="D159">
            <v>141478</v>
          </cell>
          <cell r="E159">
            <v>4173601</v>
          </cell>
        </row>
        <row r="160">
          <cell r="A160">
            <v>38412</v>
          </cell>
          <cell r="B160">
            <v>30.125</v>
          </cell>
          <cell r="C160">
            <v>38412</v>
          </cell>
          <cell r="D160">
            <v>135262</v>
          </cell>
          <cell r="E160">
            <v>4074767.75</v>
          </cell>
        </row>
        <row r="161">
          <cell r="A161">
            <v>38413</v>
          </cell>
          <cell r="B161">
            <v>30.55</v>
          </cell>
          <cell r="C161">
            <v>38413</v>
          </cell>
          <cell r="D161">
            <v>173570</v>
          </cell>
          <cell r="E161">
            <v>5302563.5</v>
          </cell>
        </row>
        <row r="162">
          <cell r="A162">
            <v>38414</v>
          </cell>
          <cell r="B162">
            <v>29.9</v>
          </cell>
          <cell r="C162">
            <v>38414</v>
          </cell>
          <cell r="D162">
            <v>249828</v>
          </cell>
          <cell r="E162">
            <v>7469857.2000000002</v>
          </cell>
        </row>
        <row r="163">
          <cell r="A163">
            <v>38415</v>
          </cell>
          <cell r="B163">
            <v>29.8</v>
          </cell>
          <cell r="C163">
            <v>38415</v>
          </cell>
          <cell r="D163">
            <v>199000</v>
          </cell>
          <cell r="E163">
            <v>5930200</v>
          </cell>
        </row>
        <row r="164">
          <cell r="A164">
            <v>38416</v>
          </cell>
          <cell r="B164">
            <v>29.8</v>
          </cell>
          <cell r="C164">
            <v>38416</v>
          </cell>
          <cell r="D164">
            <v>199000</v>
          </cell>
          <cell r="E164">
            <v>5930200</v>
          </cell>
        </row>
        <row r="165">
          <cell r="A165">
            <v>38417</v>
          </cell>
          <cell r="B165">
            <v>29.8</v>
          </cell>
          <cell r="C165">
            <v>38417</v>
          </cell>
          <cell r="D165">
            <v>199000</v>
          </cell>
          <cell r="E165">
            <v>5930200</v>
          </cell>
        </row>
        <row r="166">
          <cell r="A166">
            <v>38418</v>
          </cell>
          <cell r="B166">
            <v>29.83</v>
          </cell>
          <cell r="C166">
            <v>38418</v>
          </cell>
          <cell r="D166">
            <v>180368</v>
          </cell>
          <cell r="E166">
            <v>5380377.4400000004</v>
          </cell>
        </row>
        <row r="167">
          <cell r="A167">
            <v>38419</v>
          </cell>
          <cell r="B167">
            <v>29.975000000000001</v>
          </cell>
          <cell r="C167">
            <v>38419</v>
          </cell>
          <cell r="D167">
            <v>78070</v>
          </cell>
          <cell r="E167">
            <v>2340148.25</v>
          </cell>
        </row>
        <row r="168">
          <cell r="A168">
            <v>38420</v>
          </cell>
          <cell r="B168">
            <v>29.614999999999998</v>
          </cell>
          <cell r="C168">
            <v>38420</v>
          </cell>
          <cell r="D168">
            <v>224496</v>
          </cell>
          <cell r="E168">
            <v>6648449.04</v>
          </cell>
        </row>
        <row r="169">
          <cell r="A169">
            <v>38421</v>
          </cell>
          <cell r="B169">
            <v>29.355</v>
          </cell>
          <cell r="C169">
            <v>38421</v>
          </cell>
          <cell r="D169">
            <v>189868</v>
          </cell>
          <cell r="E169">
            <v>5573575.1399999997</v>
          </cell>
        </row>
        <row r="170">
          <cell r="A170">
            <v>38422</v>
          </cell>
          <cell r="B170">
            <v>30.344999999999999</v>
          </cell>
          <cell r="C170">
            <v>38422</v>
          </cell>
          <cell r="D170">
            <v>441878</v>
          </cell>
          <cell r="E170">
            <v>13408787.91</v>
          </cell>
        </row>
        <row r="171">
          <cell r="A171">
            <v>38423</v>
          </cell>
          <cell r="B171">
            <v>30.344999999999999</v>
          </cell>
          <cell r="C171">
            <v>38423</v>
          </cell>
          <cell r="D171">
            <v>441878</v>
          </cell>
          <cell r="E171">
            <v>13408787.91</v>
          </cell>
        </row>
        <row r="172">
          <cell r="A172">
            <v>38424</v>
          </cell>
          <cell r="B172">
            <v>30.344999999999999</v>
          </cell>
          <cell r="C172">
            <v>38424</v>
          </cell>
          <cell r="D172">
            <v>441878</v>
          </cell>
          <cell r="E172">
            <v>13408787.91</v>
          </cell>
        </row>
        <row r="173">
          <cell r="A173">
            <v>38425</v>
          </cell>
          <cell r="B173">
            <v>30.8</v>
          </cell>
          <cell r="C173">
            <v>38425</v>
          </cell>
          <cell r="D173">
            <v>202086</v>
          </cell>
          <cell r="E173">
            <v>6224248.7999999998</v>
          </cell>
        </row>
        <row r="174">
          <cell r="A174">
            <v>38426</v>
          </cell>
          <cell r="B174">
            <v>30.58</v>
          </cell>
          <cell r="C174">
            <v>38426</v>
          </cell>
          <cell r="D174">
            <v>544690</v>
          </cell>
          <cell r="E174">
            <v>16656620.199999999</v>
          </cell>
        </row>
        <row r="175">
          <cell r="A175">
            <v>38427</v>
          </cell>
          <cell r="B175">
            <v>30.6</v>
          </cell>
          <cell r="C175">
            <v>38427</v>
          </cell>
          <cell r="D175">
            <v>159630</v>
          </cell>
          <cell r="E175">
            <v>4884678</v>
          </cell>
        </row>
        <row r="176">
          <cell r="A176">
            <v>38428</v>
          </cell>
          <cell r="B176">
            <v>30.625</v>
          </cell>
          <cell r="C176">
            <v>38428</v>
          </cell>
          <cell r="D176">
            <v>141264</v>
          </cell>
          <cell r="E176">
            <v>4326210</v>
          </cell>
        </row>
        <row r="177">
          <cell r="A177">
            <v>38429</v>
          </cell>
          <cell r="B177">
            <v>30.55</v>
          </cell>
          <cell r="C177">
            <v>38429</v>
          </cell>
          <cell r="D177">
            <v>113872</v>
          </cell>
          <cell r="E177">
            <v>3478789.6</v>
          </cell>
        </row>
        <row r="178">
          <cell r="A178">
            <v>38430</v>
          </cell>
          <cell r="B178">
            <v>30.55</v>
          </cell>
          <cell r="C178">
            <v>38430</v>
          </cell>
          <cell r="D178">
            <v>113872</v>
          </cell>
          <cell r="E178">
            <v>3478789.6</v>
          </cell>
        </row>
        <row r="179">
          <cell r="A179">
            <v>38431</v>
          </cell>
          <cell r="B179">
            <v>30.55</v>
          </cell>
          <cell r="C179">
            <v>38431</v>
          </cell>
          <cell r="D179">
            <v>113872</v>
          </cell>
          <cell r="E179">
            <v>3478789.6</v>
          </cell>
        </row>
        <row r="180">
          <cell r="A180">
            <v>38432</v>
          </cell>
          <cell r="B180">
            <v>30.63</v>
          </cell>
          <cell r="C180">
            <v>38432</v>
          </cell>
          <cell r="D180">
            <v>149474</v>
          </cell>
          <cell r="E180">
            <v>4578388.62</v>
          </cell>
        </row>
        <row r="181">
          <cell r="A181">
            <v>38433</v>
          </cell>
          <cell r="B181">
            <v>30.875</v>
          </cell>
          <cell r="C181">
            <v>38433</v>
          </cell>
          <cell r="D181">
            <v>188080</v>
          </cell>
          <cell r="E181">
            <v>5806970</v>
          </cell>
        </row>
        <row r="182">
          <cell r="A182">
            <v>38434</v>
          </cell>
          <cell r="B182">
            <v>30.75</v>
          </cell>
          <cell r="C182">
            <v>38434</v>
          </cell>
          <cell r="D182">
            <v>118518</v>
          </cell>
          <cell r="E182">
            <v>3644428.5</v>
          </cell>
        </row>
        <row r="183">
          <cell r="A183">
            <v>38435</v>
          </cell>
          <cell r="B183">
            <v>31</v>
          </cell>
          <cell r="C183">
            <v>38435</v>
          </cell>
          <cell r="D183">
            <v>219502</v>
          </cell>
          <cell r="E183">
            <v>6804562</v>
          </cell>
        </row>
        <row r="184">
          <cell r="A184">
            <v>38436</v>
          </cell>
          <cell r="B184">
            <v>31</v>
          </cell>
          <cell r="C184">
            <v>38436</v>
          </cell>
          <cell r="D184">
            <v>219502</v>
          </cell>
          <cell r="E184">
            <v>6804562</v>
          </cell>
        </row>
        <row r="185">
          <cell r="A185">
            <v>38437</v>
          </cell>
          <cell r="B185">
            <v>31</v>
          </cell>
          <cell r="C185">
            <v>38437</v>
          </cell>
          <cell r="D185">
            <v>219502</v>
          </cell>
          <cell r="E185">
            <v>6804562</v>
          </cell>
        </row>
        <row r="186">
          <cell r="A186">
            <v>38438</v>
          </cell>
          <cell r="B186">
            <v>31</v>
          </cell>
          <cell r="C186">
            <v>38438</v>
          </cell>
          <cell r="D186">
            <v>219502</v>
          </cell>
          <cell r="E186">
            <v>6804562</v>
          </cell>
        </row>
        <row r="187">
          <cell r="A187">
            <v>38439</v>
          </cell>
          <cell r="B187">
            <v>31.25</v>
          </cell>
          <cell r="C187">
            <v>38439</v>
          </cell>
          <cell r="D187">
            <v>110616</v>
          </cell>
          <cell r="E187">
            <v>3456750</v>
          </cell>
        </row>
        <row r="188">
          <cell r="A188">
            <v>38440</v>
          </cell>
          <cell r="B188">
            <v>31</v>
          </cell>
          <cell r="C188">
            <v>38440</v>
          </cell>
          <cell r="D188">
            <v>153422</v>
          </cell>
          <cell r="E188">
            <v>4756082</v>
          </cell>
        </row>
        <row r="189">
          <cell r="A189">
            <v>38441</v>
          </cell>
          <cell r="B189">
            <v>31.074999999999999</v>
          </cell>
          <cell r="C189">
            <v>38441</v>
          </cell>
          <cell r="D189">
            <v>1597896</v>
          </cell>
          <cell r="E189">
            <v>49654618.200000003</v>
          </cell>
        </row>
        <row r="190">
          <cell r="A190">
            <v>38442</v>
          </cell>
          <cell r="B190">
            <v>31.324999999999999</v>
          </cell>
          <cell r="C190">
            <v>38442</v>
          </cell>
          <cell r="D190">
            <v>158236</v>
          </cell>
          <cell r="E190">
            <v>4956742.7</v>
          </cell>
        </row>
        <row r="191">
          <cell r="A191">
            <v>38443</v>
          </cell>
          <cell r="B191">
            <v>31.7</v>
          </cell>
          <cell r="C191">
            <v>38443</v>
          </cell>
          <cell r="D191">
            <v>139324</v>
          </cell>
          <cell r="E191">
            <v>4416570.8</v>
          </cell>
        </row>
        <row r="192">
          <cell r="A192">
            <v>38444</v>
          </cell>
          <cell r="B192">
            <v>31.7</v>
          </cell>
          <cell r="C192">
            <v>38444</v>
          </cell>
          <cell r="D192">
            <v>139324</v>
          </cell>
          <cell r="E192">
            <v>4416570.8</v>
          </cell>
        </row>
        <row r="193">
          <cell r="A193">
            <v>38445</v>
          </cell>
          <cell r="B193">
            <v>31.7</v>
          </cell>
          <cell r="C193">
            <v>38445</v>
          </cell>
          <cell r="D193">
            <v>139324</v>
          </cell>
          <cell r="E193">
            <v>4416570.8</v>
          </cell>
        </row>
        <row r="194">
          <cell r="A194">
            <v>38446</v>
          </cell>
          <cell r="B194">
            <v>32.29</v>
          </cell>
          <cell r="C194">
            <v>38446</v>
          </cell>
          <cell r="D194">
            <v>114430</v>
          </cell>
          <cell r="E194">
            <v>3694944.7</v>
          </cell>
        </row>
        <row r="195">
          <cell r="A195">
            <v>38447</v>
          </cell>
          <cell r="B195">
            <v>32.869999999999997</v>
          </cell>
          <cell r="C195">
            <v>38447</v>
          </cell>
          <cell r="D195">
            <v>303914</v>
          </cell>
          <cell r="E195">
            <v>9989653.1799999997</v>
          </cell>
        </row>
        <row r="196">
          <cell r="A196">
            <v>38448</v>
          </cell>
          <cell r="B196">
            <v>32.6</v>
          </cell>
          <cell r="C196">
            <v>38448</v>
          </cell>
          <cell r="D196">
            <v>93128</v>
          </cell>
          <cell r="E196">
            <v>3035972.8</v>
          </cell>
        </row>
        <row r="197">
          <cell r="A197">
            <v>38449</v>
          </cell>
          <cell r="B197">
            <v>32</v>
          </cell>
          <cell r="C197">
            <v>38449</v>
          </cell>
          <cell r="D197">
            <v>140824</v>
          </cell>
          <cell r="E197">
            <v>4506368</v>
          </cell>
        </row>
        <row r="198">
          <cell r="A198">
            <v>38450</v>
          </cell>
          <cell r="B198">
            <v>32.25</v>
          </cell>
          <cell r="C198">
            <v>38450</v>
          </cell>
          <cell r="D198">
            <v>121834</v>
          </cell>
          <cell r="E198">
            <v>3929146.5</v>
          </cell>
        </row>
        <row r="199">
          <cell r="A199">
            <v>38451</v>
          </cell>
          <cell r="B199">
            <v>32.25</v>
          </cell>
          <cell r="C199">
            <v>38451</v>
          </cell>
          <cell r="D199">
            <v>121834</v>
          </cell>
          <cell r="E199">
            <v>3929146.5</v>
          </cell>
        </row>
        <row r="200">
          <cell r="A200">
            <v>38452</v>
          </cell>
          <cell r="B200">
            <v>32.25</v>
          </cell>
          <cell r="C200">
            <v>38452</v>
          </cell>
          <cell r="D200">
            <v>121834</v>
          </cell>
          <cell r="E200">
            <v>3929146.5</v>
          </cell>
        </row>
        <row r="201">
          <cell r="A201">
            <v>38453</v>
          </cell>
          <cell r="B201">
            <v>31.675000000000001</v>
          </cell>
          <cell r="C201">
            <v>38453</v>
          </cell>
          <cell r="D201">
            <v>121972</v>
          </cell>
          <cell r="E201">
            <v>3863463.1</v>
          </cell>
        </row>
        <row r="202">
          <cell r="A202">
            <v>38454</v>
          </cell>
          <cell r="B202">
            <v>31.8</v>
          </cell>
          <cell r="C202">
            <v>38454</v>
          </cell>
          <cell r="D202">
            <v>74822</v>
          </cell>
          <cell r="E202">
            <v>2379339.6</v>
          </cell>
        </row>
        <row r="203">
          <cell r="A203">
            <v>38455</v>
          </cell>
          <cell r="B203">
            <v>31.45</v>
          </cell>
          <cell r="C203">
            <v>38455</v>
          </cell>
          <cell r="D203">
            <v>97322</v>
          </cell>
          <cell r="E203">
            <v>3060776.9</v>
          </cell>
        </row>
        <row r="204">
          <cell r="A204">
            <v>38456</v>
          </cell>
          <cell r="B204">
            <v>31.375</v>
          </cell>
          <cell r="C204">
            <v>38456</v>
          </cell>
          <cell r="D204">
            <v>308342</v>
          </cell>
          <cell r="E204">
            <v>9674230.25</v>
          </cell>
        </row>
        <row r="205">
          <cell r="A205">
            <v>38457</v>
          </cell>
          <cell r="B205">
            <v>30.25</v>
          </cell>
          <cell r="C205">
            <v>38457</v>
          </cell>
          <cell r="D205">
            <v>225772</v>
          </cell>
          <cell r="E205">
            <v>6829603</v>
          </cell>
        </row>
        <row r="206">
          <cell r="A206">
            <v>38458</v>
          </cell>
          <cell r="B206">
            <v>30.25</v>
          </cell>
          <cell r="C206">
            <v>38458</v>
          </cell>
          <cell r="D206">
            <v>225772</v>
          </cell>
          <cell r="E206">
            <v>6829603</v>
          </cell>
        </row>
        <row r="207">
          <cell r="A207">
            <v>38459</v>
          </cell>
          <cell r="B207">
            <v>30.25</v>
          </cell>
          <cell r="C207">
            <v>38459</v>
          </cell>
          <cell r="D207">
            <v>225772</v>
          </cell>
          <cell r="E207">
            <v>6829603</v>
          </cell>
        </row>
        <row r="208">
          <cell r="A208">
            <v>38460</v>
          </cell>
          <cell r="B208">
            <v>30.475000000000001</v>
          </cell>
          <cell r="C208">
            <v>38460</v>
          </cell>
          <cell r="D208">
            <v>124414</v>
          </cell>
          <cell r="E208">
            <v>3791516.65</v>
          </cell>
        </row>
        <row r="209">
          <cell r="A209">
            <v>38461</v>
          </cell>
          <cell r="B209">
            <v>30.4</v>
          </cell>
          <cell r="C209">
            <v>38461</v>
          </cell>
          <cell r="D209">
            <v>141340</v>
          </cell>
          <cell r="E209">
            <v>4296736</v>
          </cell>
        </row>
        <row r="210">
          <cell r="A210">
            <v>38462</v>
          </cell>
          <cell r="B210">
            <v>30.45</v>
          </cell>
          <cell r="C210">
            <v>38462</v>
          </cell>
          <cell r="D210">
            <v>161662</v>
          </cell>
          <cell r="E210">
            <v>4922607.9000000004</v>
          </cell>
        </row>
        <row r="211">
          <cell r="A211">
            <v>38463</v>
          </cell>
          <cell r="B211">
            <v>30.625</v>
          </cell>
          <cell r="C211">
            <v>38463</v>
          </cell>
          <cell r="D211">
            <v>94642</v>
          </cell>
          <cell r="E211">
            <v>2898411.25</v>
          </cell>
        </row>
        <row r="212">
          <cell r="A212">
            <v>38464</v>
          </cell>
          <cell r="B212">
            <v>30.3</v>
          </cell>
          <cell r="C212">
            <v>38464</v>
          </cell>
          <cell r="D212">
            <v>271572</v>
          </cell>
          <cell r="E212">
            <v>8228631.5999999996</v>
          </cell>
        </row>
        <row r="213">
          <cell r="A213">
            <v>38465</v>
          </cell>
          <cell r="B213">
            <v>30.3</v>
          </cell>
          <cell r="C213">
            <v>38465</v>
          </cell>
          <cell r="D213">
            <v>271572</v>
          </cell>
          <cell r="E213">
            <v>8228631.5999999996</v>
          </cell>
        </row>
        <row r="214">
          <cell r="A214">
            <v>38466</v>
          </cell>
          <cell r="B214">
            <v>30.3</v>
          </cell>
          <cell r="C214">
            <v>38466</v>
          </cell>
          <cell r="D214">
            <v>271572</v>
          </cell>
          <cell r="E214">
            <v>8228631.5999999996</v>
          </cell>
        </row>
        <row r="215">
          <cell r="A215">
            <v>38467</v>
          </cell>
          <cell r="B215">
            <v>30.824999999999999</v>
          </cell>
          <cell r="C215">
            <v>38467</v>
          </cell>
          <cell r="D215">
            <v>237326</v>
          </cell>
          <cell r="E215">
            <v>7315573.9500000002</v>
          </cell>
        </row>
        <row r="216">
          <cell r="A216">
            <v>38468</v>
          </cell>
          <cell r="B216">
            <v>31.05</v>
          </cell>
          <cell r="C216">
            <v>38468</v>
          </cell>
          <cell r="D216">
            <v>409600</v>
          </cell>
          <cell r="E216">
            <v>12718080</v>
          </cell>
        </row>
        <row r="217">
          <cell r="A217">
            <v>38469</v>
          </cell>
          <cell r="B217">
            <v>31.39</v>
          </cell>
          <cell r="C217">
            <v>38469</v>
          </cell>
          <cell r="D217">
            <v>127130</v>
          </cell>
          <cell r="E217">
            <v>3990610.7</v>
          </cell>
        </row>
        <row r="218">
          <cell r="A218">
            <v>38470</v>
          </cell>
          <cell r="B218">
            <v>31.05</v>
          </cell>
          <cell r="C218">
            <v>38470</v>
          </cell>
          <cell r="D218">
            <v>195148</v>
          </cell>
          <cell r="E218">
            <v>6059345.4000000004</v>
          </cell>
        </row>
        <row r="219">
          <cell r="A219">
            <v>38471</v>
          </cell>
          <cell r="B219">
            <v>31</v>
          </cell>
          <cell r="C219">
            <v>38471</v>
          </cell>
          <cell r="D219">
            <v>170316</v>
          </cell>
          <cell r="E219">
            <v>5279796</v>
          </cell>
        </row>
        <row r="220">
          <cell r="A220">
            <v>38472</v>
          </cell>
          <cell r="B220">
            <v>31</v>
          </cell>
          <cell r="C220">
            <v>38472</v>
          </cell>
          <cell r="D220">
            <v>170316</v>
          </cell>
          <cell r="E220">
            <v>5279796</v>
          </cell>
        </row>
        <row r="221">
          <cell r="A221">
            <v>38473</v>
          </cell>
          <cell r="B221">
            <v>31</v>
          </cell>
          <cell r="C221">
            <v>38473</v>
          </cell>
          <cell r="D221">
            <v>170316</v>
          </cell>
          <cell r="E221">
            <v>5279796</v>
          </cell>
        </row>
        <row r="222">
          <cell r="A222">
            <v>38474</v>
          </cell>
          <cell r="B222">
            <v>30.975000000000001</v>
          </cell>
          <cell r="C222">
            <v>38474</v>
          </cell>
          <cell r="D222">
            <v>182124</v>
          </cell>
          <cell r="E222">
            <v>5641290.9000000004</v>
          </cell>
        </row>
        <row r="223">
          <cell r="A223">
            <v>38475</v>
          </cell>
          <cell r="B223">
            <v>31</v>
          </cell>
          <cell r="C223">
            <v>38475</v>
          </cell>
          <cell r="D223">
            <v>102542</v>
          </cell>
          <cell r="E223">
            <v>3178802</v>
          </cell>
        </row>
        <row r="224">
          <cell r="A224">
            <v>38476</v>
          </cell>
          <cell r="B224">
            <v>31.45</v>
          </cell>
          <cell r="C224">
            <v>38476</v>
          </cell>
          <cell r="D224">
            <v>82082</v>
          </cell>
          <cell r="E224">
            <v>2581478.9</v>
          </cell>
        </row>
        <row r="225">
          <cell r="A225">
            <v>38477</v>
          </cell>
          <cell r="B225">
            <v>31.82</v>
          </cell>
          <cell r="C225">
            <v>38477</v>
          </cell>
          <cell r="D225">
            <v>143730</v>
          </cell>
          <cell r="E225">
            <v>4573488.5999999996</v>
          </cell>
        </row>
        <row r="226">
          <cell r="A226">
            <v>38478</v>
          </cell>
          <cell r="B226">
            <v>31.92</v>
          </cell>
          <cell r="C226">
            <v>38478</v>
          </cell>
          <cell r="D226">
            <v>95802</v>
          </cell>
          <cell r="E226">
            <v>3057999.84</v>
          </cell>
        </row>
        <row r="227">
          <cell r="A227">
            <v>38479</v>
          </cell>
          <cell r="B227">
            <v>31.92</v>
          </cell>
          <cell r="C227">
            <v>38479</v>
          </cell>
          <cell r="D227">
            <v>95802</v>
          </cell>
          <cell r="E227">
            <v>3057999.84</v>
          </cell>
        </row>
        <row r="228">
          <cell r="A228">
            <v>38480</v>
          </cell>
          <cell r="B228">
            <v>31.92</v>
          </cell>
          <cell r="C228">
            <v>38480</v>
          </cell>
          <cell r="D228">
            <v>95802</v>
          </cell>
          <cell r="E228">
            <v>3057999.84</v>
          </cell>
        </row>
        <row r="229">
          <cell r="A229">
            <v>38481</v>
          </cell>
          <cell r="B229">
            <v>31.844999999999999</v>
          </cell>
          <cell r="C229">
            <v>38481</v>
          </cell>
          <cell r="D229">
            <v>142690</v>
          </cell>
          <cell r="E229">
            <v>4543963.05</v>
          </cell>
        </row>
        <row r="230">
          <cell r="A230">
            <v>38482</v>
          </cell>
          <cell r="B230">
            <v>31.625</v>
          </cell>
          <cell r="C230">
            <v>38482</v>
          </cell>
          <cell r="D230">
            <v>182262</v>
          </cell>
          <cell r="E230">
            <v>5764035.75</v>
          </cell>
        </row>
        <row r="231">
          <cell r="A231">
            <v>38483</v>
          </cell>
          <cell r="B231">
            <v>31.36</v>
          </cell>
          <cell r="C231">
            <v>38483</v>
          </cell>
          <cell r="D231">
            <v>162440</v>
          </cell>
          <cell r="E231">
            <v>5094118.4000000004</v>
          </cell>
        </row>
        <row r="232">
          <cell r="A232">
            <v>38484</v>
          </cell>
          <cell r="B232">
            <v>31.125</v>
          </cell>
          <cell r="C232">
            <v>38484</v>
          </cell>
          <cell r="D232">
            <v>110798</v>
          </cell>
          <cell r="E232">
            <v>3448587.75</v>
          </cell>
        </row>
        <row r="233">
          <cell r="A233">
            <v>38485</v>
          </cell>
          <cell r="B233">
            <v>30.85</v>
          </cell>
          <cell r="C233">
            <v>38485</v>
          </cell>
          <cell r="D233">
            <v>108195</v>
          </cell>
          <cell r="E233">
            <v>3337815.75</v>
          </cell>
        </row>
        <row r="234">
          <cell r="A234">
            <v>38486</v>
          </cell>
          <cell r="B234">
            <v>30.85</v>
          </cell>
          <cell r="C234">
            <v>38486</v>
          </cell>
          <cell r="D234">
            <v>108195</v>
          </cell>
          <cell r="E234">
            <v>3337815.75</v>
          </cell>
        </row>
        <row r="235">
          <cell r="A235">
            <v>38487</v>
          </cell>
          <cell r="B235">
            <v>30.85</v>
          </cell>
          <cell r="C235">
            <v>38487</v>
          </cell>
          <cell r="D235">
            <v>108195</v>
          </cell>
          <cell r="E235">
            <v>3337815.75</v>
          </cell>
        </row>
        <row r="236">
          <cell r="A236">
            <v>38488</v>
          </cell>
          <cell r="B236">
            <v>31.31</v>
          </cell>
          <cell r="C236">
            <v>38488</v>
          </cell>
          <cell r="D236">
            <v>131452</v>
          </cell>
          <cell r="E236">
            <v>4115762.12</v>
          </cell>
        </row>
        <row r="237">
          <cell r="A237">
            <v>38489</v>
          </cell>
          <cell r="B237">
            <v>31.32</v>
          </cell>
          <cell r="C237">
            <v>38489</v>
          </cell>
          <cell r="D237">
            <v>190209</v>
          </cell>
          <cell r="E237">
            <v>5957345.8799999999</v>
          </cell>
        </row>
        <row r="238">
          <cell r="A238">
            <v>38490</v>
          </cell>
          <cell r="B238">
            <v>31.68</v>
          </cell>
          <cell r="C238">
            <v>38490</v>
          </cell>
          <cell r="D238">
            <v>132233</v>
          </cell>
          <cell r="E238">
            <v>4189141.44</v>
          </cell>
        </row>
        <row r="239">
          <cell r="A239">
            <v>38491</v>
          </cell>
          <cell r="B239">
            <v>32.200000000000003</v>
          </cell>
          <cell r="C239">
            <v>38491</v>
          </cell>
          <cell r="D239">
            <v>535363</v>
          </cell>
          <cell r="E239">
            <v>17238688.600000001</v>
          </cell>
        </row>
        <row r="240">
          <cell r="A240">
            <v>38492</v>
          </cell>
          <cell r="B240">
            <v>32.53</v>
          </cell>
          <cell r="C240">
            <v>38492</v>
          </cell>
          <cell r="D240">
            <v>313986</v>
          </cell>
          <cell r="E240">
            <v>10213964.58</v>
          </cell>
        </row>
        <row r="241">
          <cell r="A241">
            <v>38493</v>
          </cell>
          <cell r="B241">
            <v>32.53</v>
          </cell>
          <cell r="C241">
            <v>38493</v>
          </cell>
          <cell r="D241">
            <v>313986</v>
          </cell>
          <cell r="E241">
            <v>10213964.58</v>
          </cell>
        </row>
        <row r="242">
          <cell r="A242">
            <v>38494</v>
          </cell>
          <cell r="B242">
            <v>32.53</v>
          </cell>
          <cell r="C242">
            <v>38494</v>
          </cell>
          <cell r="D242">
            <v>313986</v>
          </cell>
          <cell r="E242">
            <v>10213964.58</v>
          </cell>
        </row>
        <row r="243">
          <cell r="A243">
            <v>38495</v>
          </cell>
          <cell r="B243">
            <v>32.53</v>
          </cell>
          <cell r="C243">
            <v>38495</v>
          </cell>
          <cell r="D243">
            <v>313986</v>
          </cell>
          <cell r="E243">
            <v>10213964.58</v>
          </cell>
        </row>
        <row r="244">
          <cell r="A244">
            <v>38496</v>
          </cell>
          <cell r="B244">
            <v>32.83</v>
          </cell>
          <cell r="C244">
            <v>38496</v>
          </cell>
          <cell r="D244">
            <v>338190</v>
          </cell>
          <cell r="E244">
            <v>11102777.699999999</v>
          </cell>
        </row>
        <row r="245">
          <cell r="A245">
            <v>38497</v>
          </cell>
          <cell r="B245">
            <v>33</v>
          </cell>
          <cell r="C245">
            <v>38497</v>
          </cell>
          <cell r="D245">
            <v>209154</v>
          </cell>
          <cell r="E245">
            <v>6902082</v>
          </cell>
        </row>
        <row r="246">
          <cell r="A246">
            <v>38498</v>
          </cell>
          <cell r="B246">
            <v>33.049999999999997</v>
          </cell>
          <cell r="C246">
            <v>38498</v>
          </cell>
          <cell r="D246">
            <v>148726</v>
          </cell>
          <cell r="E246">
            <v>4915394.3</v>
          </cell>
        </row>
        <row r="247">
          <cell r="A247">
            <v>38499</v>
          </cell>
          <cell r="B247">
            <v>33.11</v>
          </cell>
          <cell r="C247">
            <v>38499</v>
          </cell>
          <cell r="D247">
            <v>100398</v>
          </cell>
          <cell r="E247">
            <v>3324177.78</v>
          </cell>
        </row>
        <row r="248">
          <cell r="A248">
            <v>38500</v>
          </cell>
          <cell r="B248">
            <v>33.11</v>
          </cell>
          <cell r="C248">
            <v>38500</v>
          </cell>
          <cell r="D248">
            <v>100398</v>
          </cell>
          <cell r="E248">
            <v>3324177.78</v>
          </cell>
        </row>
        <row r="249">
          <cell r="A249">
            <v>38501</v>
          </cell>
          <cell r="B249">
            <v>33.11</v>
          </cell>
          <cell r="C249">
            <v>38501</v>
          </cell>
          <cell r="D249">
            <v>100398</v>
          </cell>
          <cell r="E249">
            <v>3324177.78</v>
          </cell>
        </row>
        <row r="250">
          <cell r="A250">
            <v>38502</v>
          </cell>
          <cell r="B250">
            <v>33.47</v>
          </cell>
          <cell r="C250">
            <v>38502</v>
          </cell>
          <cell r="D250">
            <v>60064</v>
          </cell>
          <cell r="E250">
            <v>2010342.08</v>
          </cell>
        </row>
        <row r="251">
          <cell r="A251">
            <v>38503</v>
          </cell>
          <cell r="B251">
            <v>34.049999999999997</v>
          </cell>
          <cell r="C251">
            <v>38503</v>
          </cell>
          <cell r="D251">
            <v>222154</v>
          </cell>
          <cell r="E251">
            <v>7564343.7000000002</v>
          </cell>
        </row>
        <row r="252">
          <cell r="A252">
            <v>38504</v>
          </cell>
          <cell r="B252">
            <v>34.25</v>
          </cell>
          <cell r="C252">
            <v>38504</v>
          </cell>
          <cell r="D252">
            <v>166098</v>
          </cell>
          <cell r="E252">
            <v>5688856.5</v>
          </cell>
        </row>
        <row r="253">
          <cell r="A253">
            <v>38505</v>
          </cell>
          <cell r="B253">
            <v>33.549999999999997</v>
          </cell>
          <cell r="C253">
            <v>38505</v>
          </cell>
          <cell r="D253">
            <v>108593</v>
          </cell>
          <cell r="E253">
            <v>3643295.15</v>
          </cell>
        </row>
        <row r="254">
          <cell r="A254">
            <v>38506</v>
          </cell>
          <cell r="B254">
            <v>33.15</v>
          </cell>
          <cell r="C254">
            <v>38506</v>
          </cell>
          <cell r="D254">
            <v>91161</v>
          </cell>
          <cell r="E254">
            <v>3021987.15</v>
          </cell>
        </row>
        <row r="255">
          <cell r="A255">
            <v>38507</v>
          </cell>
          <cell r="B255">
            <v>33.15</v>
          </cell>
          <cell r="C255">
            <v>38507</v>
          </cell>
          <cell r="D255">
            <v>91161</v>
          </cell>
          <cell r="E255">
            <v>3021987.15</v>
          </cell>
        </row>
        <row r="256">
          <cell r="A256">
            <v>38508</v>
          </cell>
          <cell r="B256">
            <v>33.15</v>
          </cell>
          <cell r="C256">
            <v>38508</v>
          </cell>
          <cell r="D256">
            <v>91161</v>
          </cell>
          <cell r="E256">
            <v>3021987.15</v>
          </cell>
        </row>
        <row r="257">
          <cell r="A257">
            <v>38509</v>
          </cell>
          <cell r="B257">
            <v>33.450000000000003</v>
          </cell>
          <cell r="C257">
            <v>38509</v>
          </cell>
          <cell r="D257">
            <v>73700</v>
          </cell>
          <cell r="E257">
            <v>2465265</v>
          </cell>
        </row>
        <row r="258">
          <cell r="A258">
            <v>38510</v>
          </cell>
          <cell r="B258">
            <v>33.5</v>
          </cell>
          <cell r="C258">
            <v>38510</v>
          </cell>
          <cell r="D258">
            <v>227403</v>
          </cell>
          <cell r="E258">
            <v>7618000.5</v>
          </cell>
        </row>
        <row r="259">
          <cell r="A259">
            <v>38511</v>
          </cell>
          <cell r="B259">
            <v>33.93</v>
          </cell>
          <cell r="C259">
            <v>38511</v>
          </cell>
          <cell r="D259">
            <v>99409</v>
          </cell>
          <cell r="E259">
            <v>3372947.37</v>
          </cell>
        </row>
        <row r="260">
          <cell r="A260">
            <v>38512</v>
          </cell>
          <cell r="B260">
            <v>33.85</v>
          </cell>
          <cell r="C260">
            <v>38512</v>
          </cell>
          <cell r="D260">
            <v>54187</v>
          </cell>
          <cell r="E260">
            <v>1834229.95</v>
          </cell>
        </row>
        <row r="261">
          <cell r="A261">
            <v>38513</v>
          </cell>
          <cell r="B261">
            <v>33.549999999999997</v>
          </cell>
          <cell r="C261">
            <v>38513</v>
          </cell>
          <cell r="D261">
            <v>64375</v>
          </cell>
          <cell r="E261">
            <v>2159781.25</v>
          </cell>
        </row>
        <row r="262">
          <cell r="A262">
            <v>38514</v>
          </cell>
          <cell r="B262">
            <v>33.549999999999997</v>
          </cell>
          <cell r="C262">
            <v>38514</v>
          </cell>
          <cell r="D262">
            <v>64375</v>
          </cell>
          <cell r="E262">
            <v>2159781.25</v>
          </cell>
        </row>
        <row r="263">
          <cell r="A263">
            <v>38515</v>
          </cell>
          <cell r="B263">
            <v>33.549999999999997</v>
          </cell>
          <cell r="C263">
            <v>38515</v>
          </cell>
          <cell r="D263">
            <v>64375</v>
          </cell>
          <cell r="E263">
            <v>2159781.25</v>
          </cell>
        </row>
        <row r="264">
          <cell r="A264">
            <v>38516</v>
          </cell>
          <cell r="B264">
            <v>33.35</v>
          </cell>
          <cell r="C264">
            <v>38516</v>
          </cell>
          <cell r="D264">
            <v>80429</v>
          </cell>
          <cell r="E264">
            <v>2682307.15</v>
          </cell>
        </row>
        <row r="265">
          <cell r="A265">
            <v>38517</v>
          </cell>
          <cell r="B265">
            <v>33.25</v>
          </cell>
          <cell r="C265">
            <v>38517</v>
          </cell>
          <cell r="D265">
            <v>52033</v>
          </cell>
          <cell r="E265">
            <v>1730097.25</v>
          </cell>
        </row>
        <row r="266">
          <cell r="A266">
            <v>38518</v>
          </cell>
          <cell r="B266">
            <v>33.5</v>
          </cell>
          <cell r="C266">
            <v>38518</v>
          </cell>
          <cell r="D266">
            <v>143895</v>
          </cell>
          <cell r="E266">
            <v>4820482.5</v>
          </cell>
        </row>
        <row r="267">
          <cell r="A267">
            <v>38519</v>
          </cell>
          <cell r="B267">
            <v>34.130000000000003</v>
          </cell>
          <cell r="C267">
            <v>38519</v>
          </cell>
          <cell r="D267">
            <v>123367</v>
          </cell>
          <cell r="E267">
            <v>4210515.71</v>
          </cell>
        </row>
        <row r="268">
          <cell r="A268">
            <v>38520</v>
          </cell>
          <cell r="B268">
            <v>34.200000000000003</v>
          </cell>
          <cell r="C268">
            <v>38520</v>
          </cell>
          <cell r="D268">
            <v>296587</v>
          </cell>
          <cell r="E268">
            <v>10143275.4</v>
          </cell>
        </row>
        <row r="269">
          <cell r="A269">
            <v>38521</v>
          </cell>
          <cell r="B269">
            <v>34.200000000000003</v>
          </cell>
          <cell r="C269">
            <v>38521</v>
          </cell>
          <cell r="D269">
            <v>296587</v>
          </cell>
          <cell r="E269">
            <v>10143275.4</v>
          </cell>
        </row>
        <row r="270">
          <cell r="A270">
            <v>38522</v>
          </cell>
          <cell r="B270">
            <v>34.200000000000003</v>
          </cell>
          <cell r="C270">
            <v>38522</v>
          </cell>
          <cell r="D270">
            <v>296587</v>
          </cell>
          <cell r="E270">
            <v>10143275.4</v>
          </cell>
        </row>
        <row r="271">
          <cell r="A271">
            <v>38523</v>
          </cell>
          <cell r="B271">
            <v>34.65</v>
          </cell>
          <cell r="C271">
            <v>38523</v>
          </cell>
          <cell r="D271">
            <v>101865</v>
          </cell>
          <cell r="E271">
            <v>3529622.25</v>
          </cell>
        </row>
        <row r="272">
          <cell r="A272">
            <v>38524</v>
          </cell>
          <cell r="B272">
            <v>35.299999999999997</v>
          </cell>
          <cell r="C272">
            <v>38524</v>
          </cell>
          <cell r="D272">
            <v>120454</v>
          </cell>
          <cell r="E272">
            <v>4252026.2</v>
          </cell>
        </row>
        <row r="273">
          <cell r="A273">
            <v>38525</v>
          </cell>
          <cell r="B273">
            <v>35.630000000000003</v>
          </cell>
          <cell r="C273">
            <v>38525</v>
          </cell>
          <cell r="D273">
            <v>125381</v>
          </cell>
          <cell r="E273">
            <v>4467325.03</v>
          </cell>
        </row>
        <row r="274">
          <cell r="A274">
            <v>38526</v>
          </cell>
          <cell r="B274">
            <v>35.25</v>
          </cell>
          <cell r="C274">
            <v>38526</v>
          </cell>
          <cell r="D274">
            <v>246276</v>
          </cell>
          <cell r="E274">
            <v>8681229</v>
          </cell>
        </row>
        <row r="275">
          <cell r="A275">
            <v>38527</v>
          </cell>
          <cell r="B275">
            <v>35.33</v>
          </cell>
          <cell r="C275">
            <v>38527</v>
          </cell>
          <cell r="D275">
            <v>116085</v>
          </cell>
          <cell r="E275">
            <v>4101283.05</v>
          </cell>
        </row>
        <row r="276">
          <cell r="A276">
            <v>38528</v>
          </cell>
          <cell r="B276">
            <v>35.33</v>
          </cell>
          <cell r="C276">
            <v>38528</v>
          </cell>
          <cell r="D276">
            <v>116085</v>
          </cell>
          <cell r="E276">
            <v>4101283.05</v>
          </cell>
        </row>
        <row r="277">
          <cell r="A277">
            <v>38529</v>
          </cell>
          <cell r="B277">
            <v>35.33</v>
          </cell>
          <cell r="C277">
            <v>38529</v>
          </cell>
          <cell r="D277">
            <v>116085</v>
          </cell>
          <cell r="E277">
            <v>4101283.05</v>
          </cell>
        </row>
        <row r="278">
          <cell r="A278">
            <v>38530</v>
          </cell>
          <cell r="B278">
            <v>35.450000000000003</v>
          </cell>
          <cell r="C278">
            <v>38530</v>
          </cell>
          <cell r="D278">
            <v>118771</v>
          </cell>
          <cell r="E278">
            <v>4210431.95</v>
          </cell>
        </row>
        <row r="279">
          <cell r="A279">
            <v>38531</v>
          </cell>
          <cell r="B279">
            <v>35.68</v>
          </cell>
          <cell r="C279">
            <v>38531</v>
          </cell>
          <cell r="D279">
            <v>177142</v>
          </cell>
          <cell r="E279">
            <v>6320426.5599999996</v>
          </cell>
        </row>
        <row r="280">
          <cell r="A280">
            <v>38532</v>
          </cell>
          <cell r="B280">
            <v>37.32</v>
          </cell>
          <cell r="C280">
            <v>38532</v>
          </cell>
          <cell r="D280">
            <v>239555</v>
          </cell>
          <cell r="E280">
            <v>8940192.5999999996</v>
          </cell>
        </row>
        <row r="281">
          <cell r="A281">
            <v>38533</v>
          </cell>
          <cell r="B281">
            <v>36.51</v>
          </cell>
          <cell r="C281">
            <v>38533</v>
          </cell>
          <cell r="D281">
            <v>195098</v>
          </cell>
          <cell r="E281">
            <v>7123027.9800000004</v>
          </cell>
        </row>
        <row r="282">
          <cell r="A282">
            <v>38534</v>
          </cell>
          <cell r="B282">
            <v>36.51</v>
          </cell>
          <cell r="C282">
            <v>38534</v>
          </cell>
          <cell r="D282">
            <v>195098</v>
          </cell>
          <cell r="E282">
            <v>7123027.9800000004</v>
          </cell>
        </row>
        <row r="283">
          <cell r="A283">
            <v>38535</v>
          </cell>
          <cell r="B283">
            <v>36.51</v>
          </cell>
          <cell r="C283">
            <v>38535</v>
          </cell>
          <cell r="D283">
            <v>195098</v>
          </cell>
          <cell r="E283">
            <v>7123027.9800000004</v>
          </cell>
        </row>
        <row r="284">
          <cell r="A284">
            <v>38536</v>
          </cell>
          <cell r="B284">
            <v>36.51</v>
          </cell>
          <cell r="C284">
            <v>38536</v>
          </cell>
          <cell r="D284">
            <v>195098</v>
          </cell>
          <cell r="E284">
            <v>7123027.9800000004</v>
          </cell>
        </row>
        <row r="285">
          <cell r="A285">
            <v>38537</v>
          </cell>
          <cell r="B285">
            <v>37.68</v>
          </cell>
          <cell r="C285">
            <v>38537</v>
          </cell>
          <cell r="D285">
            <v>62567</v>
          </cell>
          <cell r="E285">
            <v>2357524.56</v>
          </cell>
        </row>
        <row r="286">
          <cell r="A286">
            <v>38538</v>
          </cell>
          <cell r="B286">
            <v>38.26</v>
          </cell>
          <cell r="C286">
            <v>38538</v>
          </cell>
          <cell r="D286">
            <v>424642</v>
          </cell>
          <cell r="E286">
            <v>16246802.92</v>
          </cell>
        </row>
        <row r="287">
          <cell r="A287">
            <v>38539</v>
          </cell>
          <cell r="B287">
            <v>38.14</v>
          </cell>
          <cell r="C287">
            <v>38539</v>
          </cell>
          <cell r="D287">
            <v>184948</v>
          </cell>
          <cell r="E287">
            <v>7053916.7199999997</v>
          </cell>
        </row>
        <row r="288">
          <cell r="A288">
            <v>38540</v>
          </cell>
          <cell r="B288">
            <v>38.4</v>
          </cell>
          <cell r="C288">
            <v>38540</v>
          </cell>
          <cell r="D288">
            <v>129099</v>
          </cell>
          <cell r="E288">
            <v>4957401.5999999996</v>
          </cell>
        </row>
        <row r="289">
          <cell r="A289">
            <v>38541</v>
          </cell>
          <cell r="B289">
            <v>38.200000000000003</v>
          </cell>
          <cell r="C289">
            <v>38541</v>
          </cell>
          <cell r="D289">
            <v>83556</v>
          </cell>
          <cell r="E289">
            <v>3191839.2</v>
          </cell>
        </row>
        <row r="290">
          <cell r="A290">
            <v>38542</v>
          </cell>
          <cell r="B290">
            <v>38.200000000000003</v>
          </cell>
          <cell r="C290">
            <v>38542</v>
          </cell>
          <cell r="D290">
            <v>83556</v>
          </cell>
          <cell r="E290">
            <v>3191839.2</v>
          </cell>
        </row>
        <row r="291">
          <cell r="A291">
            <v>38543</v>
          </cell>
          <cell r="B291">
            <v>38.200000000000003</v>
          </cell>
          <cell r="C291">
            <v>38543</v>
          </cell>
          <cell r="D291">
            <v>83556</v>
          </cell>
          <cell r="E291">
            <v>3191839.2</v>
          </cell>
        </row>
        <row r="292">
          <cell r="A292">
            <v>38544</v>
          </cell>
          <cell r="B292">
            <v>38.25</v>
          </cell>
          <cell r="C292">
            <v>38544</v>
          </cell>
          <cell r="D292">
            <v>185835</v>
          </cell>
          <cell r="E292">
            <v>7108188.75</v>
          </cell>
        </row>
        <row r="293">
          <cell r="A293">
            <v>38545</v>
          </cell>
          <cell r="B293">
            <v>38.020000000000003</v>
          </cell>
          <cell r="C293">
            <v>38545</v>
          </cell>
          <cell r="D293">
            <v>257821</v>
          </cell>
          <cell r="E293">
            <v>9802354.4199999999</v>
          </cell>
        </row>
        <row r="294">
          <cell r="A294">
            <v>38546</v>
          </cell>
          <cell r="B294">
            <v>38.299999999999997</v>
          </cell>
          <cell r="C294">
            <v>38546</v>
          </cell>
          <cell r="D294">
            <v>203234</v>
          </cell>
          <cell r="E294">
            <v>7783862.2000000002</v>
          </cell>
        </row>
        <row r="295">
          <cell r="A295">
            <v>38547</v>
          </cell>
          <cell r="B295">
            <v>38.380000000000003</v>
          </cell>
          <cell r="C295">
            <v>38547</v>
          </cell>
          <cell r="D295">
            <v>426046</v>
          </cell>
          <cell r="E295">
            <v>16351645.48</v>
          </cell>
        </row>
        <row r="296">
          <cell r="A296">
            <v>38548</v>
          </cell>
          <cell r="B296">
            <v>38.299999999999997</v>
          </cell>
          <cell r="C296">
            <v>38548</v>
          </cell>
          <cell r="D296">
            <v>158667</v>
          </cell>
          <cell r="E296">
            <v>6076946.0999999996</v>
          </cell>
        </row>
        <row r="297">
          <cell r="A297">
            <v>38549</v>
          </cell>
          <cell r="B297">
            <v>38.299999999999997</v>
          </cell>
          <cell r="C297">
            <v>38549</v>
          </cell>
          <cell r="D297">
            <v>158667</v>
          </cell>
          <cell r="E297">
            <v>6076946.0999999996</v>
          </cell>
        </row>
        <row r="298">
          <cell r="A298">
            <v>38550</v>
          </cell>
          <cell r="B298">
            <v>38.299999999999997</v>
          </cell>
          <cell r="C298">
            <v>38550</v>
          </cell>
          <cell r="D298">
            <v>158667</v>
          </cell>
          <cell r="E298">
            <v>6076946.0999999996</v>
          </cell>
        </row>
        <row r="299">
          <cell r="A299">
            <v>38551</v>
          </cell>
          <cell r="B299">
            <v>38.299999999999997</v>
          </cell>
          <cell r="C299">
            <v>38551</v>
          </cell>
          <cell r="D299">
            <v>376347</v>
          </cell>
          <cell r="E299">
            <v>14414090.1</v>
          </cell>
        </row>
        <row r="300">
          <cell r="A300">
            <v>38552</v>
          </cell>
          <cell r="B300">
            <v>39.5</v>
          </cell>
          <cell r="C300">
            <v>38552</v>
          </cell>
          <cell r="D300">
            <v>274796</v>
          </cell>
          <cell r="E300">
            <v>10854442</v>
          </cell>
        </row>
        <row r="301">
          <cell r="A301">
            <v>38553</v>
          </cell>
          <cell r="B301">
            <v>39.85</v>
          </cell>
          <cell r="C301">
            <v>38553</v>
          </cell>
          <cell r="D301">
            <v>146532</v>
          </cell>
          <cell r="E301">
            <v>5839300.2000000002</v>
          </cell>
        </row>
        <row r="302">
          <cell r="A302">
            <v>38554</v>
          </cell>
          <cell r="B302">
            <v>39.450000000000003</v>
          </cell>
          <cell r="C302">
            <v>38554</v>
          </cell>
          <cell r="D302">
            <v>245992</v>
          </cell>
          <cell r="E302">
            <v>9704384.4000000004</v>
          </cell>
        </row>
        <row r="303">
          <cell r="A303">
            <v>38555</v>
          </cell>
          <cell r="B303">
            <v>38.99</v>
          </cell>
          <cell r="C303">
            <v>38555</v>
          </cell>
          <cell r="D303">
            <v>130531</v>
          </cell>
          <cell r="E303">
            <v>5089403.6900000004</v>
          </cell>
        </row>
        <row r="304">
          <cell r="A304">
            <v>38556</v>
          </cell>
          <cell r="B304">
            <v>38.99</v>
          </cell>
          <cell r="C304">
            <v>38556</v>
          </cell>
          <cell r="D304">
            <v>130531</v>
          </cell>
          <cell r="E304">
            <v>5089403.6900000004</v>
          </cell>
        </row>
        <row r="305">
          <cell r="A305">
            <v>38557</v>
          </cell>
          <cell r="B305">
            <v>38.99</v>
          </cell>
          <cell r="C305">
            <v>38557</v>
          </cell>
          <cell r="D305">
            <v>130531</v>
          </cell>
          <cell r="E305">
            <v>5089403.6900000004</v>
          </cell>
        </row>
        <row r="306">
          <cell r="A306">
            <v>38558</v>
          </cell>
          <cell r="B306">
            <v>38.869999999999997</v>
          </cell>
          <cell r="C306">
            <v>38558</v>
          </cell>
          <cell r="D306">
            <v>93441</v>
          </cell>
          <cell r="E306">
            <v>3632051.67</v>
          </cell>
        </row>
        <row r="307">
          <cell r="A307">
            <v>38559</v>
          </cell>
          <cell r="B307">
            <v>37.9</v>
          </cell>
          <cell r="C307">
            <v>38559</v>
          </cell>
          <cell r="D307">
            <v>214830</v>
          </cell>
          <cell r="E307">
            <v>8142057</v>
          </cell>
        </row>
        <row r="308">
          <cell r="A308">
            <v>38560</v>
          </cell>
          <cell r="B308">
            <v>38.39</v>
          </cell>
          <cell r="C308">
            <v>38560</v>
          </cell>
          <cell r="D308">
            <v>259404</v>
          </cell>
          <cell r="E308">
            <v>9958519.5600000005</v>
          </cell>
        </row>
        <row r="309">
          <cell r="A309">
            <v>38561</v>
          </cell>
          <cell r="B309">
            <v>38.19</v>
          </cell>
          <cell r="C309">
            <v>38561</v>
          </cell>
          <cell r="D309">
            <v>138771</v>
          </cell>
          <cell r="E309">
            <v>5299664.49</v>
          </cell>
        </row>
        <row r="310">
          <cell r="A310">
            <v>38562</v>
          </cell>
          <cell r="B310">
            <v>37.479999999999997</v>
          </cell>
          <cell r="C310">
            <v>38562</v>
          </cell>
          <cell r="D310">
            <v>252705</v>
          </cell>
          <cell r="E310">
            <v>9471383.4000000004</v>
          </cell>
        </row>
        <row r="311">
          <cell r="A311">
            <v>38563</v>
          </cell>
          <cell r="B311">
            <v>37.479999999999997</v>
          </cell>
          <cell r="C311">
            <v>38563</v>
          </cell>
          <cell r="D311">
            <v>252705</v>
          </cell>
          <cell r="E311">
            <v>9471383.4000000004</v>
          </cell>
        </row>
        <row r="312">
          <cell r="A312">
            <v>38564</v>
          </cell>
          <cell r="B312">
            <v>37.479999999999997</v>
          </cell>
          <cell r="C312">
            <v>38564</v>
          </cell>
          <cell r="D312">
            <v>252705</v>
          </cell>
          <cell r="E312">
            <v>9471383.4000000004</v>
          </cell>
        </row>
        <row r="313">
          <cell r="A313">
            <v>38565</v>
          </cell>
          <cell r="B313">
            <v>37.479999999999997</v>
          </cell>
          <cell r="C313">
            <v>38565</v>
          </cell>
          <cell r="D313">
            <v>252705</v>
          </cell>
          <cell r="E313">
            <v>9471383.4000000004</v>
          </cell>
        </row>
        <row r="314">
          <cell r="A314">
            <v>38566</v>
          </cell>
          <cell r="B314">
            <v>36.35</v>
          </cell>
          <cell r="C314">
            <v>38566</v>
          </cell>
          <cell r="D314">
            <v>428751</v>
          </cell>
          <cell r="E314">
            <v>15585098.85</v>
          </cell>
        </row>
        <row r="315">
          <cell r="A315">
            <v>38567</v>
          </cell>
          <cell r="B315">
            <v>36.950000000000003</v>
          </cell>
          <cell r="C315">
            <v>38567</v>
          </cell>
          <cell r="D315">
            <v>911056</v>
          </cell>
          <cell r="E315">
            <v>33663519.200000003</v>
          </cell>
        </row>
        <row r="316">
          <cell r="A316">
            <v>38568</v>
          </cell>
          <cell r="B316">
            <v>36.9</v>
          </cell>
          <cell r="C316">
            <v>38568</v>
          </cell>
          <cell r="D316">
            <v>204694</v>
          </cell>
          <cell r="E316">
            <v>7553208.5999999996</v>
          </cell>
        </row>
        <row r="317">
          <cell r="A317">
            <v>38569</v>
          </cell>
          <cell r="B317">
            <v>37</v>
          </cell>
          <cell r="C317">
            <v>38569</v>
          </cell>
          <cell r="D317">
            <v>162820</v>
          </cell>
          <cell r="E317">
            <v>6024340</v>
          </cell>
        </row>
        <row r="318">
          <cell r="A318">
            <v>38570</v>
          </cell>
          <cell r="B318">
            <v>37</v>
          </cell>
          <cell r="C318">
            <v>38570</v>
          </cell>
          <cell r="D318">
            <v>162820</v>
          </cell>
          <cell r="E318">
            <v>6024340</v>
          </cell>
        </row>
        <row r="319">
          <cell r="A319">
            <v>38571</v>
          </cell>
          <cell r="B319">
            <v>37</v>
          </cell>
          <cell r="C319">
            <v>38571</v>
          </cell>
          <cell r="D319">
            <v>162820</v>
          </cell>
          <cell r="E319">
            <v>6024340</v>
          </cell>
        </row>
        <row r="320">
          <cell r="A320">
            <v>38572</v>
          </cell>
          <cell r="B320">
            <v>36.950000000000003</v>
          </cell>
          <cell r="C320">
            <v>38572</v>
          </cell>
          <cell r="D320">
            <v>140317</v>
          </cell>
          <cell r="E320">
            <v>5184713.1500000004</v>
          </cell>
        </row>
        <row r="321">
          <cell r="A321">
            <v>38573</v>
          </cell>
          <cell r="B321">
            <v>36.89</v>
          </cell>
          <cell r="C321">
            <v>38573</v>
          </cell>
          <cell r="D321">
            <v>164376</v>
          </cell>
          <cell r="E321">
            <v>6063830.6399999997</v>
          </cell>
        </row>
        <row r="322">
          <cell r="A322">
            <v>38574</v>
          </cell>
          <cell r="B322">
            <v>36.979999999999997</v>
          </cell>
          <cell r="C322">
            <v>38574</v>
          </cell>
          <cell r="D322">
            <v>130229</v>
          </cell>
          <cell r="E322">
            <v>4815868.42</v>
          </cell>
        </row>
        <row r="323">
          <cell r="A323">
            <v>38575</v>
          </cell>
          <cell r="B323">
            <v>36.92</v>
          </cell>
          <cell r="C323">
            <v>38575</v>
          </cell>
          <cell r="D323">
            <v>121521</v>
          </cell>
          <cell r="E323">
            <v>4486555.32</v>
          </cell>
        </row>
        <row r="324">
          <cell r="A324">
            <v>38576</v>
          </cell>
          <cell r="B324">
            <v>37</v>
          </cell>
          <cell r="C324">
            <v>38576</v>
          </cell>
          <cell r="D324">
            <v>185737</v>
          </cell>
          <cell r="E324">
            <v>6872269</v>
          </cell>
        </row>
        <row r="325">
          <cell r="A325">
            <v>38577</v>
          </cell>
          <cell r="B325">
            <v>37</v>
          </cell>
          <cell r="C325">
            <v>38577</v>
          </cell>
          <cell r="D325">
            <v>185737</v>
          </cell>
          <cell r="E325">
            <v>6872269</v>
          </cell>
        </row>
        <row r="326">
          <cell r="A326">
            <v>38578</v>
          </cell>
          <cell r="B326">
            <v>37</v>
          </cell>
          <cell r="C326">
            <v>38578</v>
          </cell>
          <cell r="D326">
            <v>185737</v>
          </cell>
          <cell r="E326">
            <v>6872269</v>
          </cell>
        </row>
        <row r="327">
          <cell r="A327">
            <v>38579</v>
          </cell>
          <cell r="B327">
            <v>36.71</v>
          </cell>
          <cell r="C327">
            <v>38579</v>
          </cell>
          <cell r="D327">
            <v>103264</v>
          </cell>
          <cell r="E327">
            <v>3790821.44</v>
          </cell>
        </row>
        <row r="328">
          <cell r="A328">
            <v>38580</v>
          </cell>
          <cell r="B328">
            <v>36.29</v>
          </cell>
          <cell r="C328">
            <v>38580</v>
          </cell>
          <cell r="D328">
            <v>204597</v>
          </cell>
          <cell r="E328">
            <v>7424825.1299999999</v>
          </cell>
        </row>
        <row r="329">
          <cell r="A329">
            <v>38581</v>
          </cell>
          <cell r="B329">
            <v>36.25</v>
          </cell>
          <cell r="C329">
            <v>38581</v>
          </cell>
          <cell r="D329">
            <v>185931</v>
          </cell>
          <cell r="E329">
            <v>6739998.75</v>
          </cell>
        </row>
        <row r="330">
          <cell r="A330">
            <v>38582</v>
          </cell>
          <cell r="B330">
            <v>36</v>
          </cell>
          <cell r="C330">
            <v>38582</v>
          </cell>
          <cell r="D330">
            <v>146809</v>
          </cell>
          <cell r="E330">
            <v>5285124</v>
          </cell>
        </row>
        <row r="331">
          <cell r="A331">
            <v>38583</v>
          </cell>
          <cell r="B331">
            <v>36.82</v>
          </cell>
          <cell r="C331">
            <v>38583</v>
          </cell>
          <cell r="D331">
            <v>475200</v>
          </cell>
          <cell r="E331">
            <v>17496864</v>
          </cell>
        </row>
        <row r="332">
          <cell r="A332">
            <v>38584</v>
          </cell>
          <cell r="B332">
            <v>36.82</v>
          </cell>
          <cell r="C332">
            <v>38584</v>
          </cell>
          <cell r="D332">
            <v>475200</v>
          </cell>
          <cell r="E332">
            <v>17496864</v>
          </cell>
        </row>
        <row r="333">
          <cell r="A333">
            <v>38585</v>
          </cell>
          <cell r="B333">
            <v>36.82</v>
          </cell>
          <cell r="C333">
            <v>38585</v>
          </cell>
          <cell r="D333">
            <v>475200</v>
          </cell>
          <cell r="E333">
            <v>17496864</v>
          </cell>
        </row>
        <row r="334">
          <cell r="A334">
            <v>38586</v>
          </cell>
          <cell r="B334">
            <v>37.049999999999997</v>
          </cell>
          <cell r="C334">
            <v>38586</v>
          </cell>
          <cell r="D334">
            <v>149156</v>
          </cell>
          <cell r="E334">
            <v>5526229.7999999998</v>
          </cell>
        </row>
        <row r="335">
          <cell r="A335">
            <v>38587</v>
          </cell>
          <cell r="B335">
            <v>37.200000000000003</v>
          </cell>
          <cell r="C335">
            <v>38587</v>
          </cell>
          <cell r="D335">
            <v>333959</v>
          </cell>
          <cell r="E335">
            <v>12423274.800000001</v>
          </cell>
        </row>
        <row r="336">
          <cell r="A336">
            <v>38588</v>
          </cell>
          <cell r="B336">
            <v>36.950000000000003</v>
          </cell>
          <cell r="C336">
            <v>38588</v>
          </cell>
          <cell r="D336">
            <v>196639</v>
          </cell>
          <cell r="E336">
            <v>7265811.0499999998</v>
          </cell>
        </row>
        <row r="337">
          <cell r="A337">
            <v>38589</v>
          </cell>
          <cell r="B337">
            <v>36.9</v>
          </cell>
          <cell r="C337">
            <v>38589</v>
          </cell>
          <cell r="D337">
            <v>763101</v>
          </cell>
          <cell r="E337">
            <v>28158426.899999999</v>
          </cell>
        </row>
        <row r="338">
          <cell r="A338">
            <v>38590</v>
          </cell>
          <cell r="B338">
            <v>37.26</v>
          </cell>
          <cell r="C338">
            <v>38590</v>
          </cell>
          <cell r="D338">
            <v>820642</v>
          </cell>
          <cell r="E338">
            <v>30577120.920000002</v>
          </cell>
        </row>
        <row r="339">
          <cell r="A339">
            <v>38591</v>
          </cell>
          <cell r="B339">
            <v>37.26</v>
          </cell>
          <cell r="C339">
            <v>38591</v>
          </cell>
          <cell r="D339">
            <v>820642</v>
          </cell>
          <cell r="E339">
            <v>30577120.920000002</v>
          </cell>
        </row>
        <row r="340">
          <cell r="A340">
            <v>38592</v>
          </cell>
          <cell r="B340">
            <v>37.26</v>
          </cell>
          <cell r="C340">
            <v>38592</v>
          </cell>
          <cell r="D340">
            <v>820642</v>
          </cell>
          <cell r="E340">
            <v>30577120.920000002</v>
          </cell>
        </row>
        <row r="341">
          <cell r="A341">
            <v>38593</v>
          </cell>
          <cell r="B341">
            <v>37.25</v>
          </cell>
          <cell r="C341">
            <v>38593</v>
          </cell>
          <cell r="D341">
            <v>126048</v>
          </cell>
          <cell r="E341">
            <v>4695288</v>
          </cell>
        </row>
        <row r="342">
          <cell r="A342">
            <v>38594</v>
          </cell>
          <cell r="B342">
            <v>37.5</v>
          </cell>
          <cell r="C342">
            <v>38594</v>
          </cell>
          <cell r="D342">
            <v>160696</v>
          </cell>
          <cell r="E342">
            <v>6026100</v>
          </cell>
        </row>
        <row r="343">
          <cell r="A343">
            <v>38595</v>
          </cell>
          <cell r="B343">
            <v>37.74</v>
          </cell>
          <cell r="C343">
            <v>38595</v>
          </cell>
          <cell r="D343">
            <v>227386</v>
          </cell>
          <cell r="E343">
            <v>8581547.6400000006</v>
          </cell>
        </row>
        <row r="344">
          <cell r="A344">
            <v>38596</v>
          </cell>
          <cell r="B344">
            <v>37.700000000000003</v>
          </cell>
          <cell r="C344">
            <v>38596</v>
          </cell>
          <cell r="D344">
            <v>322652</v>
          </cell>
          <cell r="E344">
            <v>12163980.4</v>
          </cell>
        </row>
        <row r="345">
          <cell r="A345">
            <v>38597</v>
          </cell>
          <cell r="B345">
            <v>37.75</v>
          </cell>
          <cell r="C345">
            <v>38597</v>
          </cell>
          <cell r="D345">
            <v>115873</v>
          </cell>
          <cell r="E345">
            <v>4374205.75</v>
          </cell>
        </row>
        <row r="346">
          <cell r="A346">
            <v>38598</v>
          </cell>
          <cell r="B346">
            <v>37.75</v>
          </cell>
          <cell r="C346">
            <v>38598</v>
          </cell>
          <cell r="D346">
            <v>115873</v>
          </cell>
          <cell r="E346">
            <v>4374205.75</v>
          </cell>
        </row>
        <row r="347">
          <cell r="A347">
            <v>38599</v>
          </cell>
          <cell r="B347">
            <v>37.75</v>
          </cell>
          <cell r="C347">
            <v>38599</v>
          </cell>
          <cell r="D347">
            <v>115873</v>
          </cell>
          <cell r="E347">
            <v>4374205.75</v>
          </cell>
        </row>
        <row r="348">
          <cell r="A348">
            <v>38600</v>
          </cell>
          <cell r="B348">
            <v>37.75</v>
          </cell>
          <cell r="C348">
            <v>38600</v>
          </cell>
          <cell r="D348">
            <v>115873</v>
          </cell>
          <cell r="E348">
            <v>4374205.75</v>
          </cell>
        </row>
        <row r="349">
          <cell r="A349">
            <v>38601</v>
          </cell>
          <cell r="B349">
            <v>38</v>
          </cell>
          <cell r="C349">
            <v>38601</v>
          </cell>
          <cell r="D349">
            <v>356109</v>
          </cell>
          <cell r="E349">
            <v>13532142</v>
          </cell>
        </row>
        <row r="350">
          <cell r="A350">
            <v>38602</v>
          </cell>
          <cell r="B350">
            <v>38.81</v>
          </cell>
          <cell r="C350">
            <v>38602</v>
          </cell>
          <cell r="D350">
            <v>355741</v>
          </cell>
          <cell r="E350">
            <v>13806308.210000001</v>
          </cell>
        </row>
        <row r="351">
          <cell r="A351">
            <v>38603</v>
          </cell>
          <cell r="B351">
            <v>41.7</v>
          </cell>
          <cell r="C351">
            <v>38603</v>
          </cell>
          <cell r="D351">
            <v>756168</v>
          </cell>
          <cell r="E351">
            <v>31532205.600000001</v>
          </cell>
        </row>
        <row r="352">
          <cell r="A352">
            <v>38604</v>
          </cell>
          <cell r="B352">
            <v>41.33</v>
          </cell>
          <cell r="C352">
            <v>38604</v>
          </cell>
          <cell r="D352">
            <v>443608</v>
          </cell>
          <cell r="E352">
            <v>18334318.640000001</v>
          </cell>
        </row>
        <row r="353">
          <cell r="A353">
            <v>38605</v>
          </cell>
          <cell r="B353">
            <v>41.33</v>
          </cell>
          <cell r="C353">
            <v>38605</v>
          </cell>
          <cell r="D353">
            <v>443608</v>
          </cell>
          <cell r="E353">
            <v>18334318.640000001</v>
          </cell>
        </row>
        <row r="354">
          <cell r="A354">
            <v>38606</v>
          </cell>
          <cell r="B354">
            <v>41.33</v>
          </cell>
          <cell r="C354">
            <v>38606</v>
          </cell>
          <cell r="D354">
            <v>443608</v>
          </cell>
          <cell r="E354">
            <v>18334318.640000001</v>
          </cell>
        </row>
        <row r="355">
          <cell r="A355">
            <v>38607</v>
          </cell>
          <cell r="B355">
            <v>42</v>
          </cell>
          <cell r="C355">
            <v>38607</v>
          </cell>
          <cell r="D355">
            <v>304950</v>
          </cell>
          <cell r="E355">
            <v>12807900</v>
          </cell>
        </row>
        <row r="356">
          <cell r="A356">
            <v>38608</v>
          </cell>
          <cell r="B356">
            <v>41.82</v>
          </cell>
          <cell r="C356">
            <v>38608</v>
          </cell>
          <cell r="D356">
            <v>90862</v>
          </cell>
          <cell r="E356">
            <v>3799848.84</v>
          </cell>
        </row>
        <row r="357">
          <cell r="A357">
            <v>38609</v>
          </cell>
          <cell r="B357">
            <v>41.75</v>
          </cell>
          <cell r="C357">
            <v>38609</v>
          </cell>
          <cell r="D357">
            <v>179857</v>
          </cell>
          <cell r="E357">
            <v>7509029.75</v>
          </cell>
        </row>
        <row r="358">
          <cell r="A358">
            <v>38610</v>
          </cell>
          <cell r="B358">
            <v>42.25</v>
          </cell>
          <cell r="C358">
            <v>38610</v>
          </cell>
          <cell r="D358">
            <v>149996</v>
          </cell>
          <cell r="E358">
            <v>6337331</v>
          </cell>
        </row>
        <row r="359">
          <cell r="A359">
            <v>38611</v>
          </cell>
          <cell r="B359">
            <v>43.1</v>
          </cell>
          <cell r="C359">
            <v>38611</v>
          </cell>
          <cell r="D359">
            <v>237808</v>
          </cell>
          <cell r="E359">
            <v>10249524.800000001</v>
          </cell>
        </row>
        <row r="360">
          <cell r="A360">
            <v>38612</v>
          </cell>
          <cell r="B360">
            <v>43.1</v>
          </cell>
          <cell r="C360">
            <v>38612</v>
          </cell>
          <cell r="D360">
            <v>237808</v>
          </cell>
          <cell r="E360">
            <v>10249524.800000001</v>
          </cell>
        </row>
        <row r="361">
          <cell r="A361">
            <v>38613</v>
          </cell>
          <cell r="B361">
            <v>43.1</v>
          </cell>
          <cell r="C361">
            <v>38613</v>
          </cell>
          <cell r="D361">
            <v>237808</v>
          </cell>
          <cell r="E361">
            <v>10249524.800000001</v>
          </cell>
        </row>
        <row r="362">
          <cell r="A362">
            <v>38614</v>
          </cell>
          <cell r="B362">
            <v>45.05</v>
          </cell>
          <cell r="C362">
            <v>38614</v>
          </cell>
          <cell r="D362">
            <v>359815</v>
          </cell>
          <cell r="E362">
            <v>16209665.75</v>
          </cell>
        </row>
        <row r="363">
          <cell r="A363">
            <v>38615</v>
          </cell>
          <cell r="B363">
            <v>40.049999999999997</v>
          </cell>
          <cell r="C363">
            <v>38615</v>
          </cell>
          <cell r="D363">
            <v>1703842</v>
          </cell>
          <cell r="E363">
            <v>68238872.099999994</v>
          </cell>
        </row>
        <row r="364">
          <cell r="A364">
            <v>38616</v>
          </cell>
          <cell r="B364">
            <v>40.35</v>
          </cell>
          <cell r="C364">
            <v>38616</v>
          </cell>
          <cell r="D364">
            <v>346733</v>
          </cell>
          <cell r="E364">
            <v>13990676.550000001</v>
          </cell>
        </row>
        <row r="365">
          <cell r="A365">
            <v>38617</v>
          </cell>
          <cell r="B365">
            <v>39.4</v>
          </cell>
          <cell r="C365">
            <v>38617</v>
          </cell>
          <cell r="D365">
            <v>363693</v>
          </cell>
          <cell r="E365">
            <v>14329504.199999999</v>
          </cell>
        </row>
        <row r="366">
          <cell r="A366">
            <v>38618</v>
          </cell>
          <cell r="B366">
            <v>39.85</v>
          </cell>
          <cell r="C366">
            <v>38618</v>
          </cell>
          <cell r="D366">
            <v>261246</v>
          </cell>
          <cell r="E366">
            <v>10410653.1</v>
          </cell>
        </row>
        <row r="367">
          <cell r="A367">
            <v>38619</v>
          </cell>
          <cell r="B367">
            <v>39.85</v>
          </cell>
          <cell r="C367">
            <v>38619</v>
          </cell>
          <cell r="D367">
            <v>261246</v>
          </cell>
          <cell r="E367">
            <v>10410653.1</v>
          </cell>
        </row>
        <row r="368">
          <cell r="A368">
            <v>38620</v>
          </cell>
          <cell r="B368">
            <v>39.85</v>
          </cell>
          <cell r="C368">
            <v>38620</v>
          </cell>
          <cell r="D368">
            <v>261246</v>
          </cell>
          <cell r="E368">
            <v>10410653.1</v>
          </cell>
        </row>
        <row r="369">
          <cell r="A369">
            <v>38621</v>
          </cell>
          <cell r="B369">
            <v>39.15</v>
          </cell>
          <cell r="C369">
            <v>38621</v>
          </cell>
          <cell r="D369">
            <v>205035</v>
          </cell>
          <cell r="E369">
            <v>8027120.25</v>
          </cell>
        </row>
        <row r="370">
          <cell r="A370">
            <v>38622</v>
          </cell>
          <cell r="B370">
            <v>39.76</v>
          </cell>
          <cell r="C370">
            <v>38622</v>
          </cell>
          <cell r="D370">
            <v>387496</v>
          </cell>
          <cell r="E370">
            <v>15406840.960000001</v>
          </cell>
        </row>
        <row r="371">
          <cell r="A371">
            <v>38623</v>
          </cell>
          <cell r="B371">
            <v>40.950000000000003</v>
          </cell>
          <cell r="C371">
            <v>38623</v>
          </cell>
          <cell r="D371">
            <v>303547</v>
          </cell>
          <cell r="E371">
            <v>12430249.65</v>
          </cell>
        </row>
        <row r="372">
          <cell r="A372">
            <v>38624</v>
          </cell>
          <cell r="B372">
            <v>41</v>
          </cell>
          <cell r="C372">
            <v>38624</v>
          </cell>
          <cell r="D372">
            <v>315078</v>
          </cell>
          <cell r="E372">
            <v>12918198</v>
          </cell>
        </row>
        <row r="373">
          <cell r="A373">
            <v>38625</v>
          </cell>
          <cell r="B373">
            <v>40.31</v>
          </cell>
          <cell r="C373">
            <v>38625</v>
          </cell>
          <cell r="D373">
            <v>188143</v>
          </cell>
          <cell r="E373">
            <v>7584044.3300000001</v>
          </cell>
        </row>
        <row r="374">
          <cell r="A374">
            <v>38626</v>
          </cell>
          <cell r="B374">
            <v>40.31</v>
          </cell>
          <cell r="C374">
            <v>38626</v>
          </cell>
          <cell r="D374">
            <v>188143</v>
          </cell>
          <cell r="E374">
            <v>7584044.3300000001</v>
          </cell>
        </row>
        <row r="375">
          <cell r="A375">
            <v>38627</v>
          </cell>
          <cell r="B375">
            <v>40.31</v>
          </cell>
          <cell r="C375">
            <v>38627</v>
          </cell>
          <cell r="D375">
            <v>188143</v>
          </cell>
          <cell r="E375">
            <v>7584044.3300000001</v>
          </cell>
        </row>
        <row r="376">
          <cell r="A376">
            <v>38628</v>
          </cell>
          <cell r="B376">
            <v>40.9</v>
          </cell>
          <cell r="C376">
            <v>38628</v>
          </cell>
          <cell r="D376">
            <v>243718</v>
          </cell>
          <cell r="E376">
            <v>9968066.1999999993</v>
          </cell>
        </row>
        <row r="377">
          <cell r="A377">
            <v>38629</v>
          </cell>
          <cell r="B377">
            <v>40.4</v>
          </cell>
          <cell r="C377">
            <v>38629</v>
          </cell>
          <cell r="D377">
            <v>212947</v>
          </cell>
          <cell r="E377">
            <v>8603058.8000000007</v>
          </cell>
        </row>
        <row r="378">
          <cell r="A378">
            <v>38630</v>
          </cell>
          <cell r="B378">
            <v>39.68</v>
          </cell>
          <cell r="C378">
            <v>38630</v>
          </cell>
          <cell r="D378">
            <v>253718</v>
          </cell>
          <cell r="E378">
            <v>10067530.24</v>
          </cell>
        </row>
        <row r="379">
          <cell r="A379">
            <v>38631</v>
          </cell>
          <cell r="B379">
            <v>38.99</v>
          </cell>
          <cell r="C379">
            <v>38631</v>
          </cell>
          <cell r="D379">
            <v>487683</v>
          </cell>
          <cell r="E379">
            <v>19014760.170000002</v>
          </cell>
        </row>
        <row r="380">
          <cell r="A380">
            <v>38632</v>
          </cell>
          <cell r="B380">
            <v>38.47</v>
          </cell>
          <cell r="C380">
            <v>38632</v>
          </cell>
          <cell r="D380">
            <v>189139</v>
          </cell>
          <cell r="E380">
            <v>7276177.3300000001</v>
          </cell>
        </row>
        <row r="381">
          <cell r="A381">
            <v>38633</v>
          </cell>
          <cell r="B381">
            <v>38.47</v>
          </cell>
          <cell r="C381">
            <v>38633</v>
          </cell>
          <cell r="D381">
            <v>189139</v>
          </cell>
          <cell r="E381">
            <v>7276177.3300000001</v>
          </cell>
        </row>
        <row r="382">
          <cell r="A382">
            <v>38634</v>
          </cell>
          <cell r="B382">
            <v>38.47</v>
          </cell>
          <cell r="C382">
            <v>38634</v>
          </cell>
          <cell r="D382">
            <v>189139</v>
          </cell>
          <cell r="E382">
            <v>7276177.3300000001</v>
          </cell>
        </row>
        <row r="383">
          <cell r="A383">
            <v>38635</v>
          </cell>
          <cell r="B383">
            <v>38.47</v>
          </cell>
          <cell r="C383">
            <v>38635</v>
          </cell>
          <cell r="D383">
            <v>189139</v>
          </cell>
          <cell r="E383">
            <v>7276177.3300000001</v>
          </cell>
        </row>
        <row r="384">
          <cell r="A384">
            <v>38636</v>
          </cell>
          <cell r="B384">
            <v>39.18</v>
          </cell>
          <cell r="C384">
            <v>38636</v>
          </cell>
          <cell r="D384">
            <v>243123</v>
          </cell>
          <cell r="E384">
            <v>9525559.1400000006</v>
          </cell>
        </row>
        <row r="385">
          <cell r="A385">
            <v>38637</v>
          </cell>
          <cell r="B385">
            <v>39.44</v>
          </cell>
          <cell r="C385">
            <v>38637</v>
          </cell>
          <cell r="D385">
            <v>339637</v>
          </cell>
          <cell r="E385">
            <v>13395283.279999999</v>
          </cell>
        </row>
        <row r="386">
          <cell r="A386">
            <v>38638</v>
          </cell>
          <cell r="B386">
            <v>39</v>
          </cell>
          <cell r="C386">
            <v>38638</v>
          </cell>
          <cell r="D386">
            <v>142308</v>
          </cell>
          <cell r="E386">
            <v>5550012</v>
          </cell>
        </row>
        <row r="387">
          <cell r="A387">
            <v>38639</v>
          </cell>
          <cell r="B387">
            <v>38.700000000000003</v>
          </cell>
          <cell r="C387">
            <v>38639</v>
          </cell>
          <cell r="D387">
            <v>110736</v>
          </cell>
          <cell r="E387">
            <v>4285483.2</v>
          </cell>
        </row>
        <row r="388">
          <cell r="A388">
            <v>38640</v>
          </cell>
          <cell r="B388">
            <v>38.700000000000003</v>
          </cell>
          <cell r="C388">
            <v>38640</v>
          </cell>
          <cell r="D388">
            <v>110736</v>
          </cell>
          <cell r="E388">
            <v>4285483.2</v>
          </cell>
        </row>
        <row r="389">
          <cell r="A389">
            <v>38641</v>
          </cell>
          <cell r="B389">
            <v>38.700000000000003</v>
          </cell>
          <cell r="C389">
            <v>38641</v>
          </cell>
          <cell r="D389">
            <v>110736</v>
          </cell>
          <cell r="E389">
            <v>4285483.2</v>
          </cell>
        </row>
        <row r="390">
          <cell r="A390">
            <v>38642</v>
          </cell>
          <cell r="B390">
            <v>38.1</v>
          </cell>
          <cell r="C390">
            <v>38642</v>
          </cell>
          <cell r="D390">
            <v>165884</v>
          </cell>
          <cell r="E390">
            <v>6320180.4000000004</v>
          </cell>
        </row>
        <row r="391">
          <cell r="A391">
            <v>38643</v>
          </cell>
          <cell r="B391">
            <v>37.880000000000003</v>
          </cell>
          <cell r="C391">
            <v>38643</v>
          </cell>
          <cell r="D391">
            <v>265747</v>
          </cell>
          <cell r="E391">
            <v>10066496.359999999</v>
          </cell>
        </row>
        <row r="392">
          <cell r="A392">
            <v>38644</v>
          </cell>
          <cell r="B392">
            <v>36.450000000000003</v>
          </cell>
          <cell r="C392">
            <v>38644</v>
          </cell>
          <cell r="D392">
            <v>467801</v>
          </cell>
          <cell r="E392">
            <v>17051346.449999999</v>
          </cell>
        </row>
        <row r="393">
          <cell r="A393">
            <v>38645</v>
          </cell>
          <cell r="B393">
            <v>35.54</v>
          </cell>
          <cell r="C393">
            <v>38645</v>
          </cell>
          <cell r="D393">
            <v>286002</v>
          </cell>
          <cell r="E393">
            <v>10164511.08</v>
          </cell>
        </row>
        <row r="394">
          <cell r="A394">
            <v>38646</v>
          </cell>
          <cell r="B394">
            <v>36.6</v>
          </cell>
          <cell r="C394">
            <v>38646</v>
          </cell>
          <cell r="D394">
            <v>261089</v>
          </cell>
          <cell r="E394">
            <v>9555857.4000000004</v>
          </cell>
        </row>
        <row r="395">
          <cell r="A395">
            <v>38647</v>
          </cell>
          <cell r="B395">
            <v>36.6</v>
          </cell>
          <cell r="C395">
            <v>38647</v>
          </cell>
          <cell r="D395">
            <v>261089</v>
          </cell>
          <cell r="E395">
            <v>9555857.4000000004</v>
          </cell>
        </row>
        <row r="396">
          <cell r="A396">
            <v>38648</v>
          </cell>
          <cell r="B396">
            <v>36.6</v>
          </cell>
          <cell r="C396">
            <v>38648</v>
          </cell>
          <cell r="D396">
            <v>261089</v>
          </cell>
          <cell r="E396">
            <v>9555857.4000000004</v>
          </cell>
        </row>
        <row r="397">
          <cell r="A397">
            <v>38649</v>
          </cell>
          <cell r="B397">
            <v>37.1</v>
          </cell>
          <cell r="C397">
            <v>38649</v>
          </cell>
          <cell r="D397">
            <v>123448</v>
          </cell>
          <cell r="E397">
            <v>4579920.8</v>
          </cell>
        </row>
        <row r="398">
          <cell r="A398">
            <v>38650</v>
          </cell>
          <cell r="B398">
            <v>37.81</v>
          </cell>
          <cell r="C398">
            <v>38650</v>
          </cell>
          <cell r="D398">
            <v>203603</v>
          </cell>
          <cell r="E398">
            <v>7698229.4299999997</v>
          </cell>
        </row>
        <row r="399">
          <cell r="A399">
            <v>38651</v>
          </cell>
          <cell r="B399">
            <v>36.5</v>
          </cell>
          <cell r="C399">
            <v>38651</v>
          </cell>
          <cell r="D399">
            <v>577844</v>
          </cell>
          <cell r="E399">
            <v>21091306</v>
          </cell>
        </row>
        <row r="400">
          <cell r="A400">
            <v>38652</v>
          </cell>
          <cell r="B400">
            <v>35.229999999999997</v>
          </cell>
          <cell r="C400">
            <v>38652</v>
          </cell>
          <cell r="D400">
            <v>1423141</v>
          </cell>
          <cell r="E400">
            <v>50137257.43</v>
          </cell>
        </row>
        <row r="401">
          <cell r="A401">
            <v>38653</v>
          </cell>
          <cell r="B401">
            <v>34.549999999999997</v>
          </cell>
          <cell r="C401">
            <v>38653</v>
          </cell>
          <cell r="D401">
            <v>587479</v>
          </cell>
          <cell r="E401">
            <v>20297399.449999999</v>
          </cell>
        </row>
        <row r="402">
          <cell r="A402">
            <v>38654</v>
          </cell>
          <cell r="B402">
            <v>34.549999999999997</v>
          </cell>
          <cell r="C402">
            <v>38654</v>
          </cell>
          <cell r="D402">
            <v>587479</v>
          </cell>
          <cell r="E402">
            <v>20297399.449999999</v>
          </cell>
        </row>
        <row r="403">
          <cell r="A403">
            <v>38655</v>
          </cell>
          <cell r="B403">
            <v>34.549999999999997</v>
          </cell>
          <cell r="C403">
            <v>38655</v>
          </cell>
          <cell r="D403">
            <v>587479</v>
          </cell>
          <cell r="E403">
            <v>20297399.449999999</v>
          </cell>
        </row>
        <row r="404">
          <cell r="A404">
            <v>38656</v>
          </cell>
          <cell r="B404">
            <v>36.28</v>
          </cell>
          <cell r="C404">
            <v>38656</v>
          </cell>
          <cell r="D404">
            <v>257402</v>
          </cell>
          <cell r="E404">
            <v>9338544.5600000005</v>
          </cell>
        </row>
        <row r="405">
          <cell r="A405">
            <v>38657</v>
          </cell>
          <cell r="B405">
            <v>35.39</v>
          </cell>
          <cell r="C405">
            <v>38657</v>
          </cell>
          <cell r="D405">
            <v>301276</v>
          </cell>
          <cell r="E405">
            <v>10662157.640000001</v>
          </cell>
        </row>
        <row r="406">
          <cell r="A406">
            <v>38658</v>
          </cell>
          <cell r="B406">
            <v>35.5</v>
          </cell>
          <cell r="C406">
            <v>38658</v>
          </cell>
          <cell r="D406">
            <v>405148</v>
          </cell>
          <cell r="E406">
            <v>14382754</v>
          </cell>
        </row>
        <row r="407">
          <cell r="A407">
            <v>38659</v>
          </cell>
          <cell r="B407">
            <v>35.840000000000003</v>
          </cell>
          <cell r="C407">
            <v>38659</v>
          </cell>
          <cell r="D407">
            <v>216863</v>
          </cell>
          <cell r="E407">
            <v>7772369.9199999999</v>
          </cell>
        </row>
        <row r="408">
          <cell r="A408">
            <v>38660</v>
          </cell>
          <cell r="B408">
            <v>36</v>
          </cell>
          <cell r="C408">
            <v>38660</v>
          </cell>
          <cell r="D408">
            <v>169954</v>
          </cell>
          <cell r="E408">
            <v>6118344</v>
          </cell>
        </row>
        <row r="409">
          <cell r="A409">
            <v>38661</v>
          </cell>
          <cell r="B409">
            <v>36</v>
          </cell>
          <cell r="C409">
            <v>38661</v>
          </cell>
          <cell r="D409">
            <v>169954</v>
          </cell>
          <cell r="E409">
            <v>6118344</v>
          </cell>
        </row>
        <row r="410">
          <cell r="A410">
            <v>38662</v>
          </cell>
          <cell r="B410">
            <v>36</v>
          </cell>
          <cell r="C410">
            <v>38662</v>
          </cell>
          <cell r="D410">
            <v>169954</v>
          </cell>
          <cell r="E410">
            <v>6118344</v>
          </cell>
        </row>
        <row r="411">
          <cell r="A411">
            <v>38663</v>
          </cell>
          <cell r="B411">
            <v>36.4</v>
          </cell>
          <cell r="C411">
            <v>38663</v>
          </cell>
          <cell r="D411">
            <v>196654</v>
          </cell>
          <cell r="E411">
            <v>7158205.5999999996</v>
          </cell>
        </row>
        <row r="412">
          <cell r="A412">
            <v>38664</v>
          </cell>
          <cell r="B412">
            <v>36.15</v>
          </cell>
          <cell r="C412">
            <v>38664</v>
          </cell>
          <cell r="D412">
            <v>273671</v>
          </cell>
          <cell r="E412">
            <v>9893206.6500000004</v>
          </cell>
        </row>
        <row r="413">
          <cell r="A413">
            <v>38665</v>
          </cell>
          <cell r="B413">
            <v>36.450000000000003</v>
          </cell>
          <cell r="C413">
            <v>38665</v>
          </cell>
          <cell r="D413">
            <v>330782</v>
          </cell>
          <cell r="E413">
            <v>12057003.9</v>
          </cell>
        </row>
        <row r="414">
          <cell r="A414">
            <v>38666</v>
          </cell>
          <cell r="B414">
            <v>37.5</v>
          </cell>
          <cell r="C414">
            <v>38666</v>
          </cell>
          <cell r="D414">
            <v>431162</v>
          </cell>
          <cell r="E414">
            <v>16168575</v>
          </cell>
        </row>
        <row r="415">
          <cell r="A415">
            <v>38667</v>
          </cell>
          <cell r="B415">
            <v>38.39</v>
          </cell>
          <cell r="C415">
            <v>38667</v>
          </cell>
          <cell r="D415">
            <v>298801</v>
          </cell>
          <cell r="E415">
            <v>11470970.390000001</v>
          </cell>
        </row>
        <row r="416">
          <cell r="A416">
            <v>38668</v>
          </cell>
          <cell r="B416">
            <v>38.39</v>
          </cell>
          <cell r="C416">
            <v>38668</v>
          </cell>
          <cell r="D416">
            <v>298801</v>
          </cell>
          <cell r="E416">
            <v>11470970.390000001</v>
          </cell>
        </row>
        <row r="417">
          <cell r="A417">
            <v>38669</v>
          </cell>
          <cell r="B417">
            <v>38.39</v>
          </cell>
          <cell r="C417">
            <v>38669</v>
          </cell>
          <cell r="D417">
            <v>298801</v>
          </cell>
          <cell r="E417">
            <v>11470970.390000001</v>
          </cell>
        </row>
        <row r="418">
          <cell r="A418">
            <v>38670</v>
          </cell>
          <cell r="B418">
            <v>38.35</v>
          </cell>
          <cell r="C418">
            <v>38670</v>
          </cell>
          <cell r="D418">
            <v>310329</v>
          </cell>
          <cell r="E418">
            <v>11901117.15</v>
          </cell>
        </row>
        <row r="419">
          <cell r="A419">
            <v>38671</v>
          </cell>
          <cell r="B419">
            <v>36.81</v>
          </cell>
          <cell r="C419">
            <v>38671</v>
          </cell>
          <cell r="D419">
            <v>302079</v>
          </cell>
          <cell r="E419">
            <v>11119527.99</v>
          </cell>
        </row>
        <row r="420">
          <cell r="A420">
            <v>38672</v>
          </cell>
          <cell r="B420">
            <v>36.75</v>
          </cell>
          <cell r="C420">
            <v>38672</v>
          </cell>
          <cell r="D420">
            <v>217879</v>
          </cell>
          <cell r="E420">
            <v>8007053.25</v>
          </cell>
        </row>
        <row r="421">
          <cell r="A421">
            <v>38673</v>
          </cell>
          <cell r="B421">
            <v>36.6</v>
          </cell>
          <cell r="C421">
            <v>38673</v>
          </cell>
          <cell r="D421">
            <v>287940</v>
          </cell>
          <cell r="E421">
            <v>10538604</v>
          </cell>
        </row>
        <row r="422">
          <cell r="A422">
            <v>38674</v>
          </cell>
          <cell r="B422">
            <v>37.700000000000003</v>
          </cell>
          <cell r="C422">
            <v>38674</v>
          </cell>
          <cell r="D422">
            <v>288865</v>
          </cell>
          <cell r="E422">
            <v>10890210.5</v>
          </cell>
        </row>
        <row r="423">
          <cell r="A423">
            <v>38675</v>
          </cell>
          <cell r="B423">
            <v>37.700000000000003</v>
          </cell>
          <cell r="C423">
            <v>38675</v>
          </cell>
          <cell r="D423">
            <v>288865</v>
          </cell>
          <cell r="E423">
            <v>10890210.5</v>
          </cell>
        </row>
        <row r="424">
          <cell r="A424">
            <v>38676</v>
          </cell>
          <cell r="B424">
            <v>37.700000000000003</v>
          </cell>
          <cell r="C424">
            <v>38676</v>
          </cell>
          <cell r="D424">
            <v>288865</v>
          </cell>
          <cell r="E424">
            <v>10890210.5</v>
          </cell>
        </row>
        <row r="425">
          <cell r="A425">
            <v>38677</v>
          </cell>
          <cell r="B425">
            <v>37.700000000000003</v>
          </cell>
          <cell r="C425">
            <v>38677</v>
          </cell>
          <cell r="D425">
            <v>227835</v>
          </cell>
          <cell r="E425">
            <v>8589379.5</v>
          </cell>
        </row>
        <row r="426">
          <cell r="A426">
            <v>38678</v>
          </cell>
          <cell r="B426">
            <v>38.200000000000003</v>
          </cell>
          <cell r="C426">
            <v>38678</v>
          </cell>
          <cell r="D426">
            <v>373250</v>
          </cell>
          <cell r="E426">
            <v>14258150</v>
          </cell>
        </row>
        <row r="427">
          <cell r="A427">
            <v>38679</v>
          </cell>
          <cell r="B427">
            <v>38.19</v>
          </cell>
          <cell r="C427">
            <v>38679</v>
          </cell>
          <cell r="D427">
            <v>247162</v>
          </cell>
          <cell r="E427">
            <v>9439116.7799999993</v>
          </cell>
        </row>
        <row r="428">
          <cell r="A428">
            <v>38680</v>
          </cell>
          <cell r="B428">
            <v>42.8</v>
          </cell>
          <cell r="C428">
            <v>38680</v>
          </cell>
          <cell r="D428">
            <v>1382765</v>
          </cell>
          <cell r="E428">
            <v>59182342</v>
          </cell>
        </row>
        <row r="429">
          <cell r="A429">
            <v>38681</v>
          </cell>
          <cell r="B429">
            <v>41.25</v>
          </cell>
          <cell r="C429">
            <v>38681</v>
          </cell>
          <cell r="D429">
            <v>248619</v>
          </cell>
          <cell r="E429">
            <v>10255533.75</v>
          </cell>
        </row>
        <row r="430">
          <cell r="A430">
            <v>38682</v>
          </cell>
          <cell r="B430">
            <v>41.25</v>
          </cell>
          <cell r="C430">
            <v>38682</v>
          </cell>
          <cell r="D430">
            <v>248619</v>
          </cell>
          <cell r="E430">
            <v>10255533.75</v>
          </cell>
        </row>
        <row r="431">
          <cell r="A431">
            <v>38683</v>
          </cell>
          <cell r="B431">
            <v>41.25</v>
          </cell>
          <cell r="C431">
            <v>38683</v>
          </cell>
          <cell r="D431">
            <v>248619</v>
          </cell>
          <cell r="E431">
            <v>10255533.75</v>
          </cell>
        </row>
        <row r="432">
          <cell r="A432">
            <v>38684</v>
          </cell>
          <cell r="B432">
            <v>42.05</v>
          </cell>
          <cell r="C432">
            <v>38684</v>
          </cell>
          <cell r="D432">
            <v>334272</v>
          </cell>
          <cell r="E432">
            <v>14056137.6</v>
          </cell>
        </row>
        <row r="433">
          <cell r="A433">
            <v>38685</v>
          </cell>
          <cell r="B433">
            <v>42.67</v>
          </cell>
          <cell r="C433">
            <v>38685</v>
          </cell>
          <cell r="D433">
            <v>225714</v>
          </cell>
          <cell r="E433">
            <v>9631216.3800000008</v>
          </cell>
        </row>
        <row r="434">
          <cell r="A434">
            <v>38686</v>
          </cell>
          <cell r="B434">
            <v>42.41</v>
          </cell>
          <cell r="C434">
            <v>38686</v>
          </cell>
          <cell r="D434">
            <v>178568</v>
          </cell>
          <cell r="E434">
            <v>7573068.8799999999</v>
          </cell>
        </row>
        <row r="435">
          <cell r="A435">
            <v>38687</v>
          </cell>
          <cell r="B435">
            <v>43</v>
          </cell>
          <cell r="C435">
            <v>38687</v>
          </cell>
          <cell r="D435">
            <v>134891</v>
          </cell>
          <cell r="E435">
            <v>5800313</v>
          </cell>
        </row>
        <row r="436">
          <cell r="A436">
            <v>38688</v>
          </cell>
          <cell r="B436">
            <v>42.76</v>
          </cell>
          <cell r="C436">
            <v>38688</v>
          </cell>
          <cell r="D436">
            <v>514525</v>
          </cell>
          <cell r="E436">
            <v>22001089</v>
          </cell>
        </row>
        <row r="437">
          <cell r="A437">
            <v>38689</v>
          </cell>
          <cell r="B437">
            <v>42.76</v>
          </cell>
          <cell r="C437">
            <v>38689</v>
          </cell>
          <cell r="D437">
            <v>514525</v>
          </cell>
          <cell r="E437">
            <v>22001089</v>
          </cell>
        </row>
        <row r="438">
          <cell r="A438">
            <v>38690</v>
          </cell>
          <cell r="B438">
            <v>42.76</v>
          </cell>
          <cell r="C438">
            <v>38690</v>
          </cell>
          <cell r="D438">
            <v>514525</v>
          </cell>
          <cell r="E438">
            <v>22001089</v>
          </cell>
        </row>
        <row r="439">
          <cell r="A439">
            <v>38691</v>
          </cell>
          <cell r="B439">
            <v>43.79</v>
          </cell>
          <cell r="C439">
            <v>38691</v>
          </cell>
          <cell r="D439">
            <v>161068</v>
          </cell>
          <cell r="E439">
            <v>7053167.7199999997</v>
          </cell>
        </row>
        <row r="440">
          <cell r="A440">
            <v>38692</v>
          </cell>
          <cell r="B440">
            <v>43.9</v>
          </cell>
          <cell r="C440">
            <v>38692</v>
          </cell>
          <cell r="D440">
            <v>214818</v>
          </cell>
          <cell r="E440">
            <v>9430510.1999999993</v>
          </cell>
        </row>
        <row r="441">
          <cell r="A441">
            <v>38693</v>
          </cell>
          <cell r="B441">
            <v>44.05</v>
          </cell>
          <cell r="C441">
            <v>38693</v>
          </cell>
          <cell r="D441">
            <v>228511</v>
          </cell>
          <cell r="E441">
            <v>10065909.550000001</v>
          </cell>
        </row>
        <row r="442">
          <cell r="A442">
            <v>38694</v>
          </cell>
          <cell r="B442">
            <v>44.3</v>
          </cell>
          <cell r="C442">
            <v>38694</v>
          </cell>
          <cell r="D442">
            <v>154597</v>
          </cell>
          <cell r="E442">
            <v>6848647.0999999996</v>
          </cell>
        </row>
        <row r="443">
          <cell r="A443">
            <v>38695</v>
          </cell>
          <cell r="B443">
            <v>44.5</v>
          </cell>
          <cell r="C443">
            <v>38695</v>
          </cell>
          <cell r="D443">
            <v>178397</v>
          </cell>
          <cell r="E443">
            <v>7938666.5</v>
          </cell>
        </row>
        <row r="444">
          <cell r="A444">
            <v>38696</v>
          </cell>
          <cell r="B444">
            <v>44.5</v>
          </cell>
          <cell r="C444">
            <v>38696</v>
          </cell>
          <cell r="D444">
            <v>178397</v>
          </cell>
          <cell r="E444">
            <v>7938666.5</v>
          </cell>
        </row>
        <row r="445">
          <cell r="A445">
            <v>38697</v>
          </cell>
          <cell r="B445">
            <v>44.5</v>
          </cell>
          <cell r="C445">
            <v>38697</v>
          </cell>
          <cell r="D445">
            <v>178397</v>
          </cell>
          <cell r="E445">
            <v>7938666.5</v>
          </cell>
        </row>
        <row r="446">
          <cell r="A446">
            <v>38698</v>
          </cell>
          <cell r="B446">
            <v>44.56</v>
          </cell>
          <cell r="C446">
            <v>38698</v>
          </cell>
          <cell r="D446">
            <v>401140</v>
          </cell>
          <cell r="E446">
            <v>17874798.399999999</v>
          </cell>
        </row>
        <row r="447">
          <cell r="A447">
            <v>38699</v>
          </cell>
          <cell r="B447">
            <v>44.57</v>
          </cell>
          <cell r="C447">
            <v>38699</v>
          </cell>
          <cell r="D447">
            <v>252361</v>
          </cell>
          <cell r="E447">
            <v>11247729.77</v>
          </cell>
        </row>
        <row r="448">
          <cell r="A448">
            <v>38700</v>
          </cell>
          <cell r="B448">
            <v>44.29</v>
          </cell>
          <cell r="C448">
            <v>38700</v>
          </cell>
          <cell r="D448">
            <v>397924</v>
          </cell>
          <cell r="E448">
            <v>17624053.960000001</v>
          </cell>
        </row>
        <row r="449">
          <cell r="A449">
            <v>38701</v>
          </cell>
          <cell r="B449">
            <v>45.3</v>
          </cell>
          <cell r="C449">
            <v>38701</v>
          </cell>
          <cell r="D449">
            <v>306763</v>
          </cell>
          <cell r="E449">
            <v>13896363.9</v>
          </cell>
        </row>
        <row r="450">
          <cell r="A450">
            <v>38702</v>
          </cell>
          <cell r="B450">
            <v>45.55</v>
          </cell>
          <cell r="C450">
            <v>38702</v>
          </cell>
          <cell r="D450">
            <v>304721</v>
          </cell>
          <cell r="E450">
            <v>13880041.550000001</v>
          </cell>
        </row>
        <row r="451">
          <cell r="A451">
            <v>38703</v>
          </cell>
          <cell r="B451">
            <v>45.55</v>
          </cell>
          <cell r="C451">
            <v>38703</v>
          </cell>
          <cell r="D451">
            <v>304721</v>
          </cell>
          <cell r="E451">
            <v>13880041.550000001</v>
          </cell>
        </row>
        <row r="452">
          <cell r="A452">
            <v>38704</v>
          </cell>
          <cell r="B452">
            <v>45.55</v>
          </cell>
          <cell r="C452">
            <v>38704</v>
          </cell>
          <cell r="D452">
            <v>304721</v>
          </cell>
          <cell r="E452">
            <v>13880041.550000001</v>
          </cell>
        </row>
        <row r="453">
          <cell r="A453">
            <v>38705</v>
          </cell>
          <cell r="B453">
            <v>45.72</v>
          </cell>
          <cell r="C453">
            <v>38705</v>
          </cell>
          <cell r="D453">
            <v>195764</v>
          </cell>
          <cell r="E453">
            <v>8950330.0800000001</v>
          </cell>
        </row>
        <row r="454">
          <cell r="A454">
            <v>38706</v>
          </cell>
          <cell r="B454">
            <v>45.76</v>
          </cell>
          <cell r="C454">
            <v>38706</v>
          </cell>
          <cell r="D454">
            <v>207444</v>
          </cell>
          <cell r="E454">
            <v>9492637.4399999995</v>
          </cell>
        </row>
        <row r="455">
          <cell r="A455">
            <v>38707</v>
          </cell>
          <cell r="B455">
            <v>46.2</v>
          </cell>
          <cell r="C455">
            <v>38707</v>
          </cell>
          <cell r="D455">
            <v>168189</v>
          </cell>
          <cell r="E455">
            <v>7770331.7999999998</v>
          </cell>
        </row>
        <row r="456">
          <cell r="A456">
            <v>38708</v>
          </cell>
          <cell r="B456">
            <v>47</v>
          </cell>
          <cell r="C456">
            <v>38708</v>
          </cell>
          <cell r="D456">
            <v>135610</v>
          </cell>
          <cell r="E456">
            <v>6373670</v>
          </cell>
        </row>
        <row r="457">
          <cell r="A457">
            <v>38709</v>
          </cell>
          <cell r="B457">
            <v>47.29</v>
          </cell>
          <cell r="C457">
            <v>38709</v>
          </cell>
          <cell r="D457">
            <v>75707</v>
          </cell>
          <cell r="E457">
            <v>3580184.03</v>
          </cell>
        </row>
        <row r="458">
          <cell r="A458">
            <v>38710</v>
          </cell>
          <cell r="B458">
            <v>47.29</v>
          </cell>
          <cell r="C458">
            <v>38710</v>
          </cell>
          <cell r="D458">
            <v>75707</v>
          </cell>
          <cell r="E458">
            <v>3580184.03</v>
          </cell>
        </row>
        <row r="459">
          <cell r="A459">
            <v>38711</v>
          </cell>
          <cell r="B459">
            <v>47.29</v>
          </cell>
          <cell r="C459">
            <v>38711</v>
          </cell>
          <cell r="D459">
            <v>75707</v>
          </cell>
          <cell r="E459">
            <v>3580184.03</v>
          </cell>
        </row>
        <row r="460">
          <cell r="A460">
            <v>38712</v>
          </cell>
          <cell r="B460">
            <v>47.29</v>
          </cell>
          <cell r="C460">
            <v>38712</v>
          </cell>
          <cell r="D460">
            <v>75707</v>
          </cell>
          <cell r="E460">
            <v>3580184.03</v>
          </cell>
        </row>
        <row r="461">
          <cell r="A461">
            <v>38713</v>
          </cell>
          <cell r="B461">
            <v>47.29</v>
          </cell>
          <cell r="C461">
            <v>38713</v>
          </cell>
          <cell r="D461">
            <v>75707</v>
          </cell>
          <cell r="E461">
            <v>3580184.03</v>
          </cell>
        </row>
        <row r="462">
          <cell r="A462">
            <v>38714</v>
          </cell>
          <cell r="B462">
            <v>47.06</v>
          </cell>
          <cell r="C462">
            <v>38714</v>
          </cell>
          <cell r="D462">
            <v>287291</v>
          </cell>
          <cell r="E462">
            <v>13519914.460000001</v>
          </cell>
        </row>
        <row r="463">
          <cell r="A463">
            <v>38715</v>
          </cell>
          <cell r="B463">
            <v>47</v>
          </cell>
          <cell r="C463">
            <v>38715</v>
          </cell>
          <cell r="D463">
            <v>57456</v>
          </cell>
          <cell r="E463">
            <v>2700432</v>
          </cell>
        </row>
        <row r="464">
          <cell r="A464">
            <v>38716</v>
          </cell>
          <cell r="B464">
            <v>46.83</v>
          </cell>
          <cell r="C464">
            <v>38716</v>
          </cell>
          <cell r="D464">
            <v>163478</v>
          </cell>
          <cell r="E464">
            <v>7655674.7400000002</v>
          </cell>
        </row>
        <row r="465">
          <cell r="A465">
            <v>38717</v>
          </cell>
          <cell r="B465">
            <v>46.83</v>
          </cell>
          <cell r="C465">
            <v>38717</v>
          </cell>
          <cell r="D465">
            <v>163478</v>
          </cell>
          <cell r="E465">
            <v>7655674.7400000002</v>
          </cell>
        </row>
        <row r="466">
          <cell r="A466">
            <v>38718</v>
          </cell>
          <cell r="B466">
            <v>46.83</v>
          </cell>
          <cell r="C466">
            <v>38718</v>
          </cell>
          <cell r="D466">
            <v>163478</v>
          </cell>
          <cell r="E466">
            <v>7655674.7400000002</v>
          </cell>
        </row>
        <row r="467">
          <cell r="A467">
            <v>38719</v>
          </cell>
          <cell r="B467">
            <v>46.83</v>
          </cell>
          <cell r="C467">
            <v>38719</v>
          </cell>
          <cell r="D467">
            <v>163478</v>
          </cell>
          <cell r="E467">
            <v>7655674.7400000002</v>
          </cell>
        </row>
        <row r="468">
          <cell r="A468">
            <v>38720</v>
          </cell>
          <cell r="B468">
            <v>46.86</v>
          </cell>
          <cell r="C468">
            <v>38720</v>
          </cell>
          <cell r="D468">
            <v>242800</v>
          </cell>
          <cell r="E468">
            <v>11377608</v>
          </cell>
        </row>
        <row r="469">
          <cell r="A469">
            <v>38721</v>
          </cell>
          <cell r="B469">
            <v>46.51</v>
          </cell>
          <cell r="C469">
            <v>38721</v>
          </cell>
          <cell r="D469">
            <v>301122</v>
          </cell>
          <cell r="E469">
            <v>14005184.220000001</v>
          </cell>
        </row>
        <row r="470">
          <cell r="A470">
            <v>38722</v>
          </cell>
          <cell r="B470">
            <v>47.68</v>
          </cell>
          <cell r="C470">
            <v>38722</v>
          </cell>
          <cell r="D470">
            <v>460814</v>
          </cell>
          <cell r="E470">
            <v>21971611.52</v>
          </cell>
        </row>
        <row r="471">
          <cell r="A471">
            <v>38723</v>
          </cell>
          <cell r="B471">
            <v>47.5</v>
          </cell>
          <cell r="C471">
            <v>38723</v>
          </cell>
          <cell r="D471">
            <v>187452</v>
          </cell>
          <cell r="E471">
            <v>8903970</v>
          </cell>
        </row>
        <row r="472">
          <cell r="A472">
            <v>38724</v>
          </cell>
          <cell r="B472">
            <v>47.5</v>
          </cell>
          <cell r="C472">
            <v>38724</v>
          </cell>
          <cell r="D472">
            <v>187452</v>
          </cell>
          <cell r="E472">
            <v>8903970</v>
          </cell>
        </row>
        <row r="473">
          <cell r="A473">
            <v>38725</v>
          </cell>
          <cell r="B473">
            <v>47.5</v>
          </cell>
          <cell r="C473">
            <v>38725</v>
          </cell>
          <cell r="D473">
            <v>187452</v>
          </cell>
          <cell r="E473">
            <v>8903970</v>
          </cell>
        </row>
        <row r="474">
          <cell r="A474">
            <v>38726</v>
          </cell>
          <cell r="B474">
            <v>47</v>
          </cell>
          <cell r="C474">
            <v>38726</v>
          </cell>
          <cell r="D474">
            <v>269857</v>
          </cell>
          <cell r="E474">
            <v>12683279</v>
          </cell>
        </row>
        <row r="475">
          <cell r="A475">
            <v>38727</v>
          </cell>
          <cell r="B475">
            <v>46.65</v>
          </cell>
          <cell r="C475">
            <v>38727</v>
          </cell>
          <cell r="D475">
            <v>227635</v>
          </cell>
          <cell r="E475">
            <v>10619172.75</v>
          </cell>
        </row>
        <row r="476">
          <cell r="A476">
            <v>38728</v>
          </cell>
          <cell r="B476">
            <v>47.29</v>
          </cell>
          <cell r="C476">
            <v>38728</v>
          </cell>
          <cell r="D476">
            <v>163520</v>
          </cell>
          <cell r="E476">
            <v>7732860.7999999998</v>
          </cell>
        </row>
        <row r="477">
          <cell r="A477">
            <v>38729</v>
          </cell>
          <cell r="B477">
            <v>47.93</v>
          </cell>
          <cell r="C477">
            <v>38729</v>
          </cell>
          <cell r="D477">
            <v>180326</v>
          </cell>
          <cell r="E477">
            <v>8643025.1799999997</v>
          </cell>
        </row>
        <row r="478">
          <cell r="A478">
            <v>38730</v>
          </cell>
          <cell r="B478">
            <v>47.9</v>
          </cell>
          <cell r="C478">
            <v>38730</v>
          </cell>
          <cell r="D478">
            <v>164753</v>
          </cell>
          <cell r="E478">
            <v>7891668.7000000002</v>
          </cell>
        </row>
        <row r="479">
          <cell r="A479">
            <v>38731</v>
          </cell>
          <cell r="B479">
            <v>47.9</v>
          </cell>
          <cell r="C479">
            <v>38731</v>
          </cell>
          <cell r="D479">
            <v>164753</v>
          </cell>
          <cell r="E479">
            <v>7891668.7000000002</v>
          </cell>
        </row>
        <row r="480">
          <cell r="A480">
            <v>38732</v>
          </cell>
          <cell r="B480">
            <v>47.9</v>
          </cell>
          <cell r="C480">
            <v>38732</v>
          </cell>
          <cell r="D480">
            <v>164753</v>
          </cell>
          <cell r="E480">
            <v>7891668.7000000002</v>
          </cell>
        </row>
        <row r="481">
          <cell r="A481">
            <v>38733</v>
          </cell>
          <cell r="B481">
            <v>48.37</v>
          </cell>
          <cell r="C481">
            <v>38733</v>
          </cell>
          <cell r="D481">
            <v>92887</v>
          </cell>
          <cell r="E481">
            <v>4492944.1900000004</v>
          </cell>
        </row>
        <row r="482">
          <cell r="A482">
            <v>38734</v>
          </cell>
          <cell r="B482">
            <v>47.81</v>
          </cell>
          <cell r="C482">
            <v>38734</v>
          </cell>
          <cell r="D482">
            <v>178161</v>
          </cell>
          <cell r="E482">
            <v>8517877.4100000001</v>
          </cell>
        </row>
        <row r="483">
          <cell r="A483">
            <v>38735</v>
          </cell>
          <cell r="B483">
            <v>47.1</v>
          </cell>
          <cell r="C483">
            <v>38735</v>
          </cell>
          <cell r="D483">
            <v>161232</v>
          </cell>
          <cell r="E483">
            <v>7594027.2000000002</v>
          </cell>
        </row>
        <row r="484">
          <cell r="A484">
            <v>38736</v>
          </cell>
          <cell r="B484">
            <v>47.82</v>
          </cell>
          <cell r="C484">
            <v>38736</v>
          </cell>
          <cell r="D484">
            <v>124730</v>
          </cell>
          <cell r="E484">
            <v>5964588.5999999996</v>
          </cell>
        </row>
        <row r="485">
          <cell r="A485">
            <v>38737</v>
          </cell>
          <cell r="B485">
            <v>47.3</v>
          </cell>
          <cell r="C485">
            <v>38737</v>
          </cell>
          <cell r="D485">
            <v>134811</v>
          </cell>
          <cell r="E485">
            <v>6376560.2999999998</v>
          </cell>
        </row>
        <row r="486">
          <cell r="A486">
            <v>38738</v>
          </cell>
          <cell r="B486">
            <v>47.3</v>
          </cell>
          <cell r="C486">
            <v>38738</v>
          </cell>
          <cell r="D486">
            <v>134811</v>
          </cell>
          <cell r="E486">
            <v>6376560.2999999998</v>
          </cell>
        </row>
        <row r="487">
          <cell r="A487">
            <v>38739</v>
          </cell>
          <cell r="B487">
            <v>47.3</v>
          </cell>
          <cell r="C487">
            <v>38739</v>
          </cell>
          <cell r="D487">
            <v>134811</v>
          </cell>
          <cell r="E487">
            <v>6376560.2999999998</v>
          </cell>
        </row>
        <row r="488">
          <cell r="A488">
            <v>38740</v>
          </cell>
          <cell r="B488">
            <v>47.22</v>
          </cell>
          <cell r="C488">
            <v>38740</v>
          </cell>
          <cell r="D488">
            <v>212765</v>
          </cell>
          <cell r="E488">
            <v>10046763.300000001</v>
          </cell>
        </row>
        <row r="489">
          <cell r="A489">
            <v>38741</v>
          </cell>
          <cell r="B489">
            <v>47.7</v>
          </cell>
          <cell r="C489">
            <v>38741</v>
          </cell>
          <cell r="D489">
            <v>557567</v>
          </cell>
          <cell r="E489">
            <v>26595945.899999999</v>
          </cell>
        </row>
        <row r="490">
          <cell r="A490">
            <v>38742</v>
          </cell>
          <cell r="B490">
            <v>48.85</v>
          </cell>
          <cell r="C490">
            <v>38742</v>
          </cell>
          <cell r="D490">
            <v>186680</v>
          </cell>
          <cell r="E490">
            <v>9119318</v>
          </cell>
        </row>
        <row r="491">
          <cell r="A491">
            <v>38743</v>
          </cell>
          <cell r="B491">
            <v>49.46</v>
          </cell>
          <cell r="C491">
            <v>38743</v>
          </cell>
          <cell r="D491">
            <v>234039</v>
          </cell>
          <cell r="E491">
            <v>11575568.939999999</v>
          </cell>
        </row>
        <row r="492">
          <cell r="A492">
            <v>38744</v>
          </cell>
          <cell r="B492">
            <v>49.35</v>
          </cell>
          <cell r="C492">
            <v>38744</v>
          </cell>
          <cell r="D492">
            <v>191663</v>
          </cell>
          <cell r="E492">
            <v>9458569.0500000007</v>
          </cell>
        </row>
        <row r="493">
          <cell r="A493">
            <v>38745</v>
          </cell>
          <cell r="B493">
            <v>49.35</v>
          </cell>
          <cell r="C493">
            <v>38745</v>
          </cell>
          <cell r="D493">
            <v>191663</v>
          </cell>
          <cell r="E493">
            <v>9458569.0500000007</v>
          </cell>
        </row>
        <row r="494">
          <cell r="A494">
            <v>38746</v>
          </cell>
          <cell r="B494">
            <v>49.35</v>
          </cell>
          <cell r="C494">
            <v>38746</v>
          </cell>
          <cell r="D494">
            <v>191663</v>
          </cell>
          <cell r="E494">
            <v>9458569.0500000007</v>
          </cell>
        </row>
        <row r="495">
          <cell r="A495">
            <v>38747</v>
          </cell>
          <cell r="B495">
            <v>50.3</v>
          </cell>
          <cell r="C495">
            <v>38747</v>
          </cell>
          <cell r="D495">
            <v>221510</v>
          </cell>
          <cell r="E495">
            <v>11141953</v>
          </cell>
        </row>
        <row r="496">
          <cell r="A496">
            <v>38748</v>
          </cell>
          <cell r="B496">
            <v>53.05</v>
          </cell>
          <cell r="C496">
            <v>38748</v>
          </cell>
          <cell r="D496">
            <v>443489</v>
          </cell>
          <cell r="E496">
            <v>23527091.449999999</v>
          </cell>
        </row>
        <row r="497">
          <cell r="A497">
            <v>38749</v>
          </cell>
          <cell r="B497">
            <v>52</v>
          </cell>
          <cell r="C497">
            <v>38749</v>
          </cell>
          <cell r="D497">
            <v>366920</v>
          </cell>
          <cell r="E497">
            <v>19079840</v>
          </cell>
        </row>
        <row r="498">
          <cell r="A498">
            <v>38750</v>
          </cell>
          <cell r="B498">
            <v>49.61</v>
          </cell>
          <cell r="C498">
            <v>38750</v>
          </cell>
          <cell r="D498">
            <v>874671</v>
          </cell>
          <cell r="E498">
            <v>43392428.310000002</v>
          </cell>
        </row>
        <row r="499">
          <cell r="A499">
            <v>38751</v>
          </cell>
          <cell r="B499">
            <v>48.9</v>
          </cell>
          <cell r="C499">
            <v>38751</v>
          </cell>
          <cell r="D499">
            <v>405974</v>
          </cell>
          <cell r="E499">
            <v>19852128.600000001</v>
          </cell>
        </row>
        <row r="500">
          <cell r="A500">
            <v>38752</v>
          </cell>
          <cell r="B500">
            <v>48.9</v>
          </cell>
          <cell r="C500">
            <v>38752</v>
          </cell>
          <cell r="D500">
            <v>405974</v>
          </cell>
          <cell r="E500">
            <v>19852128.600000001</v>
          </cell>
        </row>
        <row r="501">
          <cell r="A501">
            <v>38753</v>
          </cell>
          <cell r="B501">
            <v>48.9</v>
          </cell>
          <cell r="C501">
            <v>38753</v>
          </cell>
          <cell r="D501">
            <v>405974</v>
          </cell>
          <cell r="E501">
            <v>19852128.600000001</v>
          </cell>
        </row>
        <row r="502">
          <cell r="A502">
            <v>38754</v>
          </cell>
          <cell r="B502">
            <v>49.53</v>
          </cell>
          <cell r="C502">
            <v>38754</v>
          </cell>
          <cell r="D502">
            <v>336759</v>
          </cell>
          <cell r="E502">
            <v>16679673.27</v>
          </cell>
        </row>
        <row r="503">
          <cell r="A503">
            <v>38755</v>
          </cell>
          <cell r="B503">
            <v>48.8</v>
          </cell>
          <cell r="C503">
            <v>38755</v>
          </cell>
          <cell r="D503">
            <v>211794</v>
          </cell>
          <cell r="E503">
            <v>10335547.199999999</v>
          </cell>
        </row>
        <row r="504">
          <cell r="A504">
            <v>38756</v>
          </cell>
          <cell r="B504">
            <v>49.5</v>
          </cell>
          <cell r="C504">
            <v>38756</v>
          </cell>
          <cell r="D504">
            <v>219789</v>
          </cell>
          <cell r="E504">
            <v>10879555.5</v>
          </cell>
        </row>
        <row r="505">
          <cell r="A505">
            <v>38757</v>
          </cell>
          <cell r="B505">
            <v>51</v>
          </cell>
          <cell r="C505">
            <v>38757</v>
          </cell>
          <cell r="D505">
            <v>1334639</v>
          </cell>
          <cell r="E505">
            <v>68066589</v>
          </cell>
        </row>
        <row r="506">
          <cell r="A506">
            <v>38758</v>
          </cell>
          <cell r="B506">
            <v>49.68</v>
          </cell>
          <cell r="C506">
            <v>38758</v>
          </cell>
          <cell r="D506">
            <v>231474</v>
          </cell>
          <cell r="E506">
            <v>11499628.32</v>
          </cell>
        </row>
        <row r="507">
          <cell r="A507">
            <v>38759</v>
          </cell>
          <cell r="B507">
            <v>49.68</v>
          </cell>
          <cell r="C507">
            <v>38759</v>
          </cell>
          <cell r="D507">
            <v>231474</v>
          </cell>
          <cell r="E507">
            <v>11499628.32</v>
          </cell>
        </row>
        <row r="508">
          <cell r="A508">
            <v>38760</v>
          </cell>
          <cell r="B508">
            <v>49.68</v>
          </cell>
          <cell r="C508">
            <v>38760</v>
          </cell>
          <cell r="D508">
            <v>231474</v>
          </cell>
          <cell r="E508">
            <v>11499628.32</v>
          </cell>
        </row>
        <row r="509">
          <cell r="A509">
            <v>38761</v>
          </cell>
          <cell r="B509">
            <v>47.45</v>
          </cell>
          <cell r="C509">
            <v>38761</v>
          </cell>
          <cell r="D509">
            <v>268834</v>
          </cell>
          <cell r="E509">
            <v>12756173.300000001</v>
          </cell>
        </row>
        <row r="510">
          <cell r="A510">
            <v>38762</v>
          </cell>
          <cell r="B510">
            <v>48.3</v>
          </cell>
          <cell r="C510">
            <v>38762</v>
          </cell>
          <cell r="D510">
            <v>798015</v>
          </cell>
          <cell r="E510">
            <v>38544124.5</v>
          </cell>
        </row>
        <row r="511">
          <cell r="A511">
            <v>38763</v>
          </cell>
          <cell r="B511">
            <v>47.3</v>
          </cell>
          <cell r="C511">
            <v>38763</v>
          </cell>
          <cell r="D511">
            <v>288498</v>
          </cell>
          <cell r="E511">
            <v>13645955.4</v>
          </cell>
        </row>
        <row r="512">
          <cell r="A512">
            <v>38764</v>
          </cell>
          <cell r="B512">
            <v>48.99</v>
          </cell>
          <cell r="C512">
            <v>38764</v>
          </cell>
          <cell r="D512">
            <v>259064</v>
          </cell>
          <cell r="E512">
            <v>12691545.359999999</v>
          </cell>
        </row>
        <row r="513">
          <cell r="A513">
            <v>38765</v>
          </cell>
          <cell r="B513">
            <v>48.33</v>
          </cell>
          <cell r="C513">
            <v>38765</v>
          </cell>
          <cell r="D513">
            <v>171015</v>
          </cell>
          <cell r="E513">
            <v>8265154.9500000002</v>
          </cell>
        </row>
        <row r="514">
          <cell r="A514">
            <v>38766</v>
          </cell>
          <cell r="B514">
            <v>48.33</v>
          </cell>
          <cell r="C514">
            <v>38766</v>
          </cell>
          <cell r="D514">
            <v>171015</v>
          </cell>
          <cell r="E514">
            <v>8265154.9500000002</v>
          </cell>
        </row>
        <row r="515">
          <cell r="A515">
            <v>38767</v>
          </cell>
          <cell r="B515">
            <v>48.33</v>
          </cell>
          <cell r="C515">
            <v>38767</v>
          </cell>
          <cell r="D515">
            <v>171015</v>
          </cell>
          <cell r="E515">
            <v>8265154.9500000002</v>
          </cell>
        </row>
        <row r="516">
          <cell r="A516">
            <v>38768</v>
          </cell>
          <cell r="B516">
            <v>48.8</v>
          </cell>
          <cell r="C516">
            <v>38768</v>
          </cell>
          <cell r="D516">
            <v>119780</v>
          </cell>
          <cell r="E516">
            <v>5845264</v>
          </cell>
        </row>
        <row r="517">
          <cell r="A517">
            <v>38769</v>
          </cell>
          <cell r="B517">
            <v>48.15</v>
          </cell>
          <cell r="C517">
            <v>38769</v>
          </cell>
          <cell r="D517">
            <v>174650</v>
          </cell>
          <cell r="E517">
            <v>8409397.5</v>
          </cell>
        </row>
        <row r="518">
          <cell r="A518">
            <v>38770</v>
          </cell>
          <cell r="B518">
            <v>48.25</v>
          </cell>
          <cell r="C518">
            <v>38770</v>
          </cell>
          <cell r="D518">
            <v>184642</v>
          </cell>
          <cell r="E518">
            <v>8908976.5</v>
          </cell>
        </row>
        <row r="519">
          <cell r="A519">
            <v>38771</v>
          </cell>
          <cell r="B519">
            <v>48.35</v>
          </cell>
          <cell r="C519">
            <v>38771</v>
          </cell>
          <cell r="D519">
            <v>117428</v>
          </cell>
          <cell r="E519">
            <v>5677643.7999999998</v>
          </cell>
        </row>
        <row r="520">
          <cell r="A520">
            <v>38772</v>
          </cell>
          <cell r="B520">
            <v>47.9</v>
          </cell>
          <cell r="C520">
            <v>38772</v>
          </cell>
          <cell r="D520">
            <v>166660</v>
          </cell>
          <cell r="E520">
            <v>7983014</v>
          </cell>
        </row>
        <row r="521">
          <cell r="A521">
            <v>38773</v>
          </cell>
          <cell r="B521">
            <v>47.9</v>
          </cell>
          <cell r="C521">
            <v>38773</v>
          </cell>
          <cell r="D521">
            <v>166660</v>
          </cell>
          <cell r="E521">
            <v>7983014</v>
          </cell>
        </row>
        <row r="522">
          <cell r="A522">
            <v>38774</v>
          </cell>
          <cell r="B522">
            <v>47.9</v>
          </cell>
          <cell r="C522">
            <v>38774</v>
          </cell>
          <cell r="D522">
            <v>166660</v>
          </cell>
          <cell r="E522">
            <v>7983014</v>
          </cell>
        </row>
        <row r="523">
          <cell r="A523">
            <v>38775</v>
          </cell>
          <cell r="B523">
            <v>47.9</v>
          </cell>
          <cell r="C523">
            <v>38775</v>
          </cell>
          <cell r="D523">
            <v>175057</v>
          </cell>
          <cell r="E523">
            <v>8385230.2999999998</v>
          </cell>
        </row>
        <row r="524">
          <cell r="A524">
            <v>38776</v>
          </cell>
          <cell r="B524">
            <v>48.2</v>
          </cell>
          <cell r="C524">
            <v>38776</v>
          </cell>
          <cell r="D524">
            <v>148399</v>
          </cell>
          <cell r="E524">
            <v>7152831.7999999998</v>
          </cell>
        </row>
        <row r="525">
          <cell r="A525">
            <v>38777</v>
          </cell>
          <cell r="B525">
            <v>48.72</v>
          </cell>
          <cell r="C525">
            <v>38777</v>
          </cell>
          <cell r="D525">
            <v>148555</v>
          </cell>
          <cell r="E525">
            <v>7237599.5999999996</v>
          </cell>
        </row>
        <row r="526">
          <cell r="A526">
            <v>38778</v>
          </cell>
          <cell r="B526">
            <v>49.33</v>
          </cell>
          <cell r="C526">
            <v>38778</v>
          </cell>
          <cell r="D526">
            <v>321050</v>
          </cell>
          <cell r="E526">
            <v>15837396.5</v>
          </cell>
        </row>
        <row r="527">
          <cell r="A527">
            <v>38779</v>
          </cell>
          <cell r="B527">
            <v>49.66</v>
          </cell>
          <cell r="C527">
            <v>38779</v>
          </cell>
          <cell r="D527">
            <v>102463</v>
          </cell>
          <cell r="E527">
            <v>5088312.58</v>
          </cell>
        </row>
        <row r="528">
          <cell r="A528">
            <v>38780</v>
          </cell>
          <cell r="B528">
            <v>49.66</v>
          </cell>
          <cell r="C528">
            <v>38780</v>
          </cell>
          <cell r="D528">
            <v>102463</v>
          </cell>
          <cell r="E528">
            <v>5088312.58</v>
          </cell>
        </row>
        <row r="529">
          <cell r="A529">
            <v>38781</v>
          </cell>
          <cell r="B529">
            <v>49.66</v>
          </cell>
          <cell r="C529">
            <v>38781</v>
          </cell>
          <cell r="D529">
            <v>102463</v>
          </cell>
          <cell r="E529">
            <v>5088312.58</v>
          </cell>
        </row>
        <row r="530">
          <cell r="A530">
            <v>38782</v>
          </cell>
          <cell r="B530">
            <v>49.41</v>
          </cell>
          <cell r="C530">
            <v>38782</v>
          </cell>
          <cell r="D530">
            <v>145308</v>
          </cell>
          <cell r="E530">
            <v>7179668.2800000003</v>
          </cell>
        </row>
        <row r="531">
          <cell r="A531">
            <v>38783</v>
          </cell>
          <cell r="B531">
            <v>49.23</v>
          </cell>
          <cell r="C531">
            <v>38783</v>
          </cell>
          <cell r="D531">
            <v>107660</v>
          </cell>
          <cell r="E531">
            <v>5300101.8</v>
          </cell>
        </row>
        <row r="532">
          <cell r="A532">
            <v>38784</v>
          </cell>
          <cell r="B532">
            <v>48.3</v>
          </cell>
          <cell r="C532">
            <v>38784</v>
          </cell>
          <cell r="D532">
            <v>259069</v>
          </cell>
          <cell r="E532">
            <v>12513032.699999999</v>
          </cell>
        </row>
        <row r="533">
          <cell r="A533">
            <v>38785</v>
          </cell>
          <cell r="B533">
            <v>48.96</v>
          </cell>
          <cell r="C533">
            <v>38785</v>
          </cell>
          <cell r="D533">
            <v>136920</v>
          </cell>
          <cell r="E533">
            <v>6703603.2000000002</v>
          </cell>
        </row>
        <row r="534">
          <cell r="A534">
            <v>38786</v>
          </cell>
          <cell r="B534">
            <v>49.69</v>
          </cell>
          <cell r="C534">
            <v>38786</v>
          </cell>
          <cell r="D534">
            <v>196283</v>
          </cell>
          <cell r="E534">
            <v>9753302.2699999996</v>
          </cell>
        </row>
        <row r="535">
          <cell r="A535">
            <v>38787</v>
          </cell>
          <cell r="B535">
            <v>49.69</v>
          </cell>
          <cell r="C535">
            <v>38787</v>
          </cell>
          <cell r="D535">
            <v>196283</v>
          </cell>
          <cell r="E535">
            <v>9753302.2699999996</v>
          </cell>
        </row>
        <row r="536">
          <cell r="A536">
            <v>38788</v>
          </cell>
          <cell r="B536">
            <v>49.69</v>
          </cell>
          <cell r="C536">
            <v>38788</v>
          </cell>
          <cell r="D536">
            <v>196283</v>
          </cell>
          <cell r="E536">
            <v>9753302.2699999996</v>
          </cell>
        </row>
        <row r="537">
          <cell r="A537">
            <v>38789</v>
          </cell>
          <cell r="B537">
            <v>50.3</v>
          </cell>
          <cell r="C537">
            <v>38789</v>
          </cell>
          <cell r="D537">
            <v>269072</v>
          </cell>
          <cell r="E537">
            <v>13534321.6</v>
          </cell>
        </row>
        <row r="538">
          <cell r="A538">
            <v>38790</v>
          </cell>
          <cell r="B538">
            <v>51.5</v>
          </cell>
          <cell r="C538">
            <v>38790</v>
          </cell>
          <cell r="D538">
            <v>257363</v>
          </cell>
          <cell r="E538">
            <v>13254194.5</v>
          </cell>
        </row>
        <row r="539">
          <cell r="A539">
            <v>38791</v>
          </cell>
          <cell r="B539">
            <v>52.09</v>
          </cell>
          <cell r="C539">
            <v>38791</v>
          </cell>
          <cell r="D539">
            <v>284063</v>
          </cell>
          <cell r="E539">
            <v>14796841.67</v>
          </cell>
        </row>
        <row r="540">
          <cell r="A540">
            <v>38792</v>
          </cell>
          <cell r="B540">
            <v>52.67</v>
          </cell>
          <cell r="C540">
            <v>38792</v>
          </cell>
          <cell r="D540">
            <v>157443</v>
          </cell>
          <cell r="E540">
            <v>8292522.8099999996</v>
          </cell>
        </row>
        <row r="541">
          <cell r="A541">
            <v>38793</v>
          </cell>
          <cell r="B541">
            <v>50.94</v>
          </cell>
          <cell r="C541">
            <v>38793</v>
          </cell>
          <cell r="D541">
            <v>245657</v>
          </cell>
          <cell r="E541">
            <v>12513767.58</v>
          </cell>
        </row>
        <row r="542">
          <cell r="A542">
            <v>38794</v>
          </cell>
          <cell r="B542">
            <v>50.94</v>
          </cell>
          <cell r="C542">
            <v>38794</v>
          </cell>
          <cell r="D542">
            <v>245657</v>
          </cell>
          <cell r="E542">
            <v>12513767.58</v>
          </cell>
        </row>
        <row r="543">
          <cell r="A543">
            <v>38795</v>
          </cell>
          <cell r="B543">
            <v>50.94</v>
          </cell>
          <cell r="C543">
            <v>38795</v>
          </cell>
          <cell r="D543">
            <v>245657</v>
          </cell>
          <cell r="E543">
            <v>12513767.58</v>
          </cell>
        </row>
        <row r="544">
          <cell r="A544">
            <v>38796</v>
          </cell>
          <cell r="B544">
            <v>50.61</v>
          </cell>
          <cell r="C544">
            <v>38796</v>
          </cell>
          <cell r="D544">
            <v>121537</v>
          </cell>
          <cell r="E544">
            <v>6150987.5700000003</v>
          </cell>
        </row>
        <row r="545">
          <cell r="A545">
            <v>38797</v>
          </cell>
          <cell r="B545">
            <v>50.65</v>
          </cell>
          <cell r="C545">
            <v>38797</v>
          </cell>
          <cell r="D545">
            <v>86260</v>
          </cell>
          <cell r="E545">
            <v>4369069</v>
          </cell>
        </row>
        <row r="546">
          <cell r="A546">
            <v>38798</v>
          </cell>
          <cell r="B546">
            <v>50.19</v>
          </cell>
          <cell r="C546">
            <v>38798</v>
          </cell>
          <cell r="D546">
            <v>267491</v>
          </cell>
          <cell r="E546">
            <v>13425373.289999999</v>
          </cell>
        </row>
        <row r="547">
          <cell r="A547">
            <v>38799</v>
          </cell>
          <cell r="B547">
            <v>49.18</v>
          </cell>
          <cell r="C547">
            <v>38799</v>
          </cell>
          <cell r="D547">
            <v>271720</v>
          </cell>
          <cell r="E547">
            <v>13363189.6</v>
          </cell>
        </row>
        <row r="548">
          <cell r="A548">
            <v>38800</v>
          </cell>
          <cell r="B548">
            <v>50.58</v>
          </cell>
          <cell r="C548">
            <v>38800</v>
          </cell>
          <cell r="D548">
            <v>198148</v>
          </cell>
          <cell r="E548">
            <v>10022325.84</v>
          </cell>
        </row>
        <row r="549">
          <cell r="A549">
            <v>38801</v>
          </cell>
          <cell r="B549">
            <v>50.58</v>
          </cell>
          <cell r="C549">
            <v>38801</v>
          </cell>
          <cell r="D549">
            <v>198148</v>
          </cell>
          <cell r="E549">
            <v>10022325.84</v>
          </cell>
        </row>
        <row r="550">
          <cell r="A550">
            <v>38802</v>
          </cell>
          <cell r="B550">
            <v>50.58</v>
          </cell>
          <cell r="C550">
            <v>38802</v>
          </cell>
          <cell r="D550">
            <v>198148</v>
          </cell>
          <cell r="E550">
            <v>10022325.84</v>
          </cell>
        </row>
        <row r="551">
          <cell r="A551">
            <v>38803</v>
          </cell>
          <cell r="B551">
            <v>50.24</v>
          </cell>
          <cell r="C551">
            <v>38803</v>
          </cell>
          <cell r="D551">
            <v>112316</v>
          </cell>
          <cell r="E551">
            <v>5642755.8399999999</v>
          </cell>
        </row>
        <row r="552">
          <cell r="A552">
            <v>38804</v>
          </cell>
          <cell r="B552">
            <v>49.9</v>
          </cell>
          <cell r="C552">
            <v>38804</v>
          </cell>
          <cell r="D552">
            <v>204414</v>
          </cell>
          <cell r="E552">
            <v>10200258.6</v>
          </cell>
        </row>
        <row r="553">
          <cell r="A553">
            <v>38805</v>
          </cell>
          <cell r="B553">
            <v>49.95</v>
          </cell>
          <cell r="C553">
            <v>38805</v>
          </cell>
          <cell r="D553">
            <v>131908</v>
          </cell>
          <cell r="E553">
            <v>6588804.5999999996</v>
          </cell>
        </row>
        <row r="554">
          <cell r="A554">
            <v>38806</v>
          </cell>
          <cell r="B554">
            <v>51.6</v>
          </cell>
          <cell r="C554">
            <v>38806</v>
          </cell>
          <cell r="D554">
            <v>293221</v>
          </cell>
          <cell r="E554">
            <v>15130203.6</v>
          </cell>
        </row>
        <row r="555">
          <cell r="A555">
            <v>38807</v>
          </cell>
          <cell r="B555">
            <v>52.52</v>
          </cell>
          <cell r="C555">
            <v>38807</v>
          </cell>
          <cell r="D555">
            <v>341321</v>
          </cell>
          <cell r="E555">
            <v>17926178.920000002</v>
          </cell>
        </row>
        <row r="556">
          <cell r="A556">
            <v>38808</v>
          </cell>
          <cell r="B556">
            <v>52.52</v>
          </cell>
          <cell r="C556">
            <v>38808</v>
          </cell>
          <cell r="D556">
            <v>341321</v>
          </cell>
          <cell r="E556">
            <v>17926178.920000002</v>
          </cell>
        </row>
        <row r="557">
          <cell r="A557">
            <v>38809</v>
          </cell>
          <cell r="B557">
            <v>52.52</v>
          </cell>
          <cell r="C557">
            <v>38809</v>
          </cell>
          <cell r="D557">
            <v>341321</v>
          </cell>
          <cell r="E557">
            <v>17926178.920000002</v>
          </cell>
        </row>
        <row r="558">
          <cell r="A558">
            <v>38810</v>
          </cell>
          <cell r="B558">
            <v>52.7</v>
          </cell>
          <cell r="C558">
            <v>38810</v>
          </cell>
          <cell r="D558">
            <v>275490</v>
          </cell>
          <cell r="E558">
            <v>14518323</v>
          </cell>
        </row>
        <row r="559">
          <cell r="A559">
            <v>38811</v>
          </cell>
          <cell r="B559">
            <v>51.89</v>
          </cell>
          <cell r="C559">
            <v>38811</v>
          </cell>
          <cell r="D559">
            <v>157629</v>
          </cell>
          <cell r="E559">
            <v>8179368.8099999996</v>
          </cell>
        </row>
        <row r="560">
          <cell r="A560">
            <v>38812</v>
          </cell>
          <cell r="B560">
            <v>51.89</v>
          </cell>
          <cell r="C560">
            <v>38812</v>
          </cell>
          <cell r="D560">
            <v>121860</v>
          </cell>
          <cell r="E560">
            <v>6323315.4000000004</v>
          </cell>
        </row>
        <row r="561">
          <cell r="A561">
            <v>38813</v>
          </cell>
          <cell r="B561">
            <v>52.36</v>
          </cell>
          <cell r="C561">
            <v>38813</v>
          </cell>
          <cell r="D561">
            <v>370213</v>
          </cell>
          <cell r="E561">
            <v>19384352.68</v>
          </cell>
        </row>
        <row r="562">
          <cell r="A562">
            <v>38814</v>
          </cell>
          <cell r="B562">
            <v>52.45</v>
          </cell>
          <cell r="C562">
            <v>38814</v>
          </cell>
          <cell r="D562">
            <v>161417</v>
          </cell>
          <cell r="E562">
            <v>8466321.6500000004</v>
          </cell>
        </row>
        <row r="563">
          <cell r="A563">
            <v>38815</v>
          </cell>
          <cell r="B563">
            <v>52.45</v>
          </cell>
          <cell r="C563">
            <v>38815</v>
          </cell>
          <cell r="D563">
            <v>161417</v>
          </cell>
          <cell r="E563">
            <v>8466321.6500000004</v>
          </cell>
        </row>
        <row r="564">
          <cell r="A564">
            <v>38816</v>
          </cell>
          <cell r="B564">
            <v>52.45</v>
          </cell>
          <cell r="C564">
            <v>38816</v>
          </cell>
          <cell r="D564">
            <v>161417</v>
          </cell>
          <cell r="E564">
            <v>8466321.6500000004</v>
          </cell>
        </row>
        <row r="565">
          <cell r="A565">
            <v>38817</v>
          </cell>
          <cell r="B565">
            <v>52.2</v>
          </cell>
          <cell r="C565">
            <v>38817</v>
          </cell>
          <cell r="D565">
            <v>100124</v>
          </cell>
          <cell r="E565">
            <v>5226472.8</v>
          </cell>
        </row>
        <row r="566">
          <cell r="A566">
            <v>38818</v>
          </cell>
          <cell r="B566">
            <v>50.7</v>
          </cell>
          <cell r="C566">
            <v>38818</v>
          </cell>
          <cell r="D566">
            <v>266043</v>
          </cell>
          <cell r="E566">
            <v>13488380.1</v>
          </cell>
        </row>
        <row r="567">
          <cell r="A567">
            <v>38819</v>
          </cell>
          <cell r="B567">
            <v>50.08</v>
          </cell>
          <cell r="C567">
            <v>38819</v>
          </cell>
          <cell r="D567">
            <v>284263</v>
          </cell>
          <cell r="E567">
            <v>14235891.039999999</v>
          </cell>
        </row>
        <row r="568">
          <cell r="A568">
            <v>38820</v>
          </cell>
          <cell r="B568">
            <v>50.88</v>
          </cell>
          <cell r="C568">
            <v>38820</v>
          </cell>
          <cell r="D568">
            <v>174662</v>
          </cell>
          <cell r="E568">
            <v>8886802.5600000005</v>
          </cell>
        </row>
        <row r="569">
          <cell r="A569">
            <v>38821</v>
          </cell>
          <cell r="B569">
            <v>50.88</v>
          </cell>
          <cell r="C569">
            <v>38821</v>
          </cell>
          <cell r="D569">
            <v>174662</v>
          </cell>
          <cell r="E569">
            <v>8886802.5600000005</v>
          </cell>
        </row>
        <row r="570">
          <cell r="A570">
            <v>38822</v>
          </cell>
          <cell r="B570">
            <v>50.88</v>
          </cell>
          <cell r="C570">
            <v>38822</v>
          </cell>
          <cell r="D570">
            <v>174662</v>
          </cell>
          <cell r="E570">
            <v>8886802.5600000005</v>
          </cell>
        </row>
        <row r="571">
          <cell r="A571">
            <v>38823</v>
          </cell>
          <cell r="B571">
            <v>50.88</v>
          </cell>
          <cell r="C571">
            <v>38823</v>
          </cell>
          <cell r="D571">
            <v>174662</v>
          </cell>
          <cell r="E571">
            <v>8886802.5600000005</v>
          </cell>
        </row>
        <row r="572">
          <cell r="A572">
            <v>38824</v>
          </cell>
          <cell r="B572">
            <v>51.59</v>
          </cell>
          <cell r="C572">
            <v>38824</v>
          </cell>
          <cell r="D572">
            <v>129636</v>
          </cell>
          <cell r="E572">
            <v>6687921.2400000002</v>
          </cell>
        </row>
        <row r="573">
          <cell r="A573">
            <v>38825</v>
          </cell>
          <cell r="B573">
            <v>51.04</v>
          </cell>
          <cell r="C573">
            <v>38825</v>
          </cell>
          <cell r="D573">
            <v>212376</v>
          </cell>
          <cell r="E573">
            <v>10839671.039999999</v>
          </cell>
        </row>
        <row r="574">
          <cell r="A574">
            <v>38826</v>
          </cell>
          <cell r="B574">
            <v>51.85</v>
          </cell>
          <cell r="C574">
            <v>38826</v>
          </cell>
          <cell r="D574">
            <v>232519</v>
          </cell>
          <cell r="E574">
            <v>12056110.15</v>
          </cell>
        </row>
        <row r="575">
          <cell r="A575">
            <v>38827</v>
          </cell>
          <cell r="B575">
            <v>52</v>
          </cell>
          <cell r="C575">
            <v>38827</v>
          </cell>
          <cell r="D575">
            <v>447238</v>
          </cell>
          <cell r="E575">
            <v>23256376</v>
          </cell>
        </row>
        <row r="576">
          <cell r="A576">
            <v>38828</v>
          </cell>
          <cell r="B576">
            <v>52.38</v>
          </cell>
          <cell r="C576">
            <v>38828</v>
          </cell>
          <cell r="D576">
            <v>200422</v>
          </cell>
          <cell r="E576">
            <v>10498104.359999999</v>
          </cell>
        </row>
        <row r="577">
          <cell r="A577">
            <v>38829</v>
          </cell>
          <cell r="B577">
            <v>52.38</v>
          </cell>
          <cell r="C577">
            <v>38829</v>
          </cell>
          <cell r="D577">
            <v>200422</v>
          </cell>
          <cell r="E577">
            <v>10498104.359999999</v>
          </cell>
        </row>
        <row r="578">
          <cell r="A578">
            <v>38830</v>
          </cell>
          <cell r="B578">
            <v>52.38</v>
          </cell>
          <cell r="C578">
            <v>38830</v>
          </cell>
          <cell r="D578">
            <v>200422</v>
          </cell>
          <cell r="E578">
            <v>10498104.359999999</v>
          </cell>
        </row>
        <row r="579">
          <cell r="A579">
            <v>38831</v>
          </cell>
          <cell r="B579">
            <v>51.7</v>
          </cell>
          <cell r="C579">
            <v>38831</v>
          </cell>
          <cell r="D579">
            <v>98116</v>
          </cell>
          <cell r="E579">
            <v>5072597.2</v>
          </cell>
        </row>
        <row r="580">
          <cell r="A580">
            <v>38832</v>
          </cell>
          <cell r="B580">
            <v>51.68</v>
          </cell>
          <cell r="C580">
            <v>38832</v>
          </cell>
          <cell r="D580">
            <v>340542</v>
          </cell>
          <cell r="E580">
            <v>17599210.559999999</v>
          </cell>
        </row>
        <row r="581">
          <cell r="A581">
            <v>38833</v>
          </cell>
          <cell r="B581">
            <v>48.5</v>
          </cell>
          <cell r="C581">
            <v>38833</v>
          </cell>
          <cell r="D581">
            <v>1510792</v>
          </cell>
          <cell r="E581">
            <v>73273412</v>
          </cell>
        </row>
        <row r="582">
          <cell r="A582">
            <v>38834</v>
          </cell>
          <cell r="B582">
            <v>48.75</v>
          </cell>
          <cell r="C582">
            <v>38834</v>
          </cell>
          <cell r="D582">
            <v>538463</v>
          </cell>
          <cell r="E582">
            <v>26250071.25</v>
          </cell>
        </row>
        <row r="583">
          <cell r="A583">
            <v>38835</v>
          </cell>
          <cell r="B583">
            <v>48.6</v>
          </cell>
          <cell r="C583">
            <v>38835</v>
          </cell>
          <cell r="D583">
            <v>338366</v>
          </cell>
          <cell r="E583">
            <v>16444587.6</v>
          </cell>
        </row>
        <row r="584">
          <cell r="A584">
            <v>38836</v>
          </cell>
          <cell r="B584">
            <v>48.6</v>
          </cell>
          <cell r="C584">
            <v>38836</v>
          </cell>
          <cell r="D584">
            <v>338366</v>
          </cell>
          <cell r="E584">
            <v>16444587.6</v>
          </cell>
        </row>
        <row r="585">
          <cell r="A585">
            <v>38837</v>
          </cell>
          <cell r="B585">
            <v>48.6</v>
          </cell>
          <cell r="C585">
            <v>38837</v>
          </cell>
          <cell r="D585">
            <v>338366</v>
          </cell>
          <cell r="E585">
            <v>16444587.6</v>
          </cell>
        </row>
        <row r="586">
          <cell r="A586">
            <v>38838</v>
          </cell>
          <cell r="B586">
            <v>48</v>
          </cell>
          <cell r="C586">
            <v>38838</v>
          </cell>
          <cell r="D586">
            <v>278759</v>
          </cell>
          <cell r="E586">
            <v>13380432</v>
          </cell>
        </row>
        <row r="587">
          <cell r="A587">
            <v>38839</v>
          </cell>
          <cell r="B587">
            <v>46.48</v>
          </cell>
          <cell r="C587">
            <v>38839</v>
          </cell>
          <cell r="D587">
            <v>535887</v>
          </cell>
          <cell r="E587">
            <v>24908027.760000002</v>
          </cell>
        </row>
        <row r="588">
          <cell r="A588">
            <v>38840</v>
          </cell>
          <cell r="B588">
            <v>46.48</v>
          </cell>
          <cell r="C588">
            <v>38840</v>
          </cell>
          <cell r="D588">
            <v>610840</v>
          </cell>
          <cell r="E588">
            <v>28391843.199999999</v>
          </cell>
        </row>
        <row r="589">
          <cell r="A589">
            <v>38841</v>
          </cell>
          <cell r="B589">
            <v>45.88</v>
          </cell>
          <cell r="C589">
            <v>38841</v>
          </cell>
          <cell r="D589">
            <v>247742</v>
          </cell>
          <cell r="E589">
            <v>11366402.960000001</v>
          </cell>
        </row>
        <row r="590">
          <cell r="A590">
            <v>38842</v>
          </cell>
          <cell r="B590">
            <v>46.2</v>
          </cell>
          <cell r="C590">
            <v>38842</v>
          </cell>
          <cell r="D590">
            <v>595439</v>
          </cell>
          <cell r="E590">
            <v>27509281.800000001</v>
          </cell>
        </row>
        <row r="591">
          <cell r="A591">
            <v>38843</v>
          </cell>
          <cell r="B591">
            <v>46.2</v>
          </cell>
          <cell r="C591">
            <v>38843</v>
          </cell>
          <cell r="D591">
            <v>595439</v>
          </cell>
          <cell r="E591">
            <v>27509281.800000001</v>
          </cell>
        </row>
        <row r="592">
          <cell r="A592">
            <v>38844</v>
          </cell>
          <cell r="B592">
            <v>46.2</v>
          </cell>
          <cell r="C592">
            <v>38844</v>
          </cell>
          <cell r="D592">
            <v>595439</v>
          </cell>
          <cell r="E592">
            <v>27509281.800000001</v>
          </cell>
        </row>
        <row r="593">
          <cell r="A593">
            <v>38845</v>
          </cell>
          <cell r="B593">
            <v>46.73</v>
          </cell>
          <cell r="C593">
            <v>38845</v>
          </cell>
          <cell r="D593">
            <v>214461</v>
          </cell>
          <cell r="E593">
            <v>10021762.529999999</v>
          </cell>
        </row>
        <row r="594">
          <cell r="A594">
            <v>38846</v>
          </cell>
          <cell r="B594">
            <v>46.2</v>
          </cell>
          <cell r="C594">
            <v>38846</v>
          </cell>
          <cell r="D594">
            <v>635123</v>
          </cell>
          <cell r="E594">
            <v>29342682.600000001</v>
          </cell>
        </row>
        <row r="595">
          <cell r="A595">
            <v>38847</v>
          </cell>
          <cell r="B595">
            <v>46.56</v>
          </cell>
          <cell r="C595">
            <v>38847</v>
          </cell>
          <cell r="D595">
            <v>1559007</v>
          </cell>
          <cell r="E595">
            <v>72587365.920000002</v>
          </cell>
        </row>
        <row r="596">
          <cell r="A596">
            <v>38848</v>
          </cell>
          <cell r="B596">
            <v>47</v>
          </cell>
          <cell r="C596">
            <v>38848</v>
          </cell>
          <cell r="D596">
            <v>510580</v>
          </cell>
          <cell r="E596">
            <v>23997260</v>
          </cell>
        </row>
        <row r="597">
          <cell r="A597">
            <v>38849</v>
          </cell>
          <cell r="B597">
            <v>46.75</v>
          </cell>
          <cell r="C597">
            <v>38849</v>
          </cell>
          <cell r="D597">
            <v>206968</v>
          </cell>
          <cell r="E597">
            <v>9675754</v>
          </cell>
        </row>
        <row r="598">
          <cell r="A598">
            <v>38850</v>
          </cell>
          <cell r="B598">
            <v>46.75</v>
          </cell>
          <cell r="C598">
            <v>38850</v>
          </cell>
          <cell r="D598">
            <v>206968</v>
          </cell>
          <cell r="E598">
            <v>9675754</v>
          </cell>
        </row>
        <row r="599">
          <cell r="A599">
            <v>38851</v>
          </cell>
          <cell r="B599">
            <v>46.75</v>
          </cell>
          <cell r="C599">
            <v>38851</v>
          </cell>
          <cell r="D599">
            <v>206968</v>
          </cell>
          <cell r="E599">
            <v>9675754</v>
          </cell>
        </row>
        <row r="600">
          <cell r="A600">
            <v>38852</v>
          </cell>
          <cell r="B600">
            <v>45.42</v>
          </cell>
          <cell r="C600">
            <v>38852</v>
          </cell>
          <cell r="D600">
            <v>509843</v>
          </cell>
          <cell r="E600">
            <v>23157069.059999999</v>
          </cell>
        </row>
        <row r="601">
          <cell r="A601">
            <v>38853</v>
          </cell>
          <cell r="B601">
            <v>46.49</v>
          </cell>
          <cell r="C601">
            <v>38853</v>
          </cell>
          <cell r="D601">
            <v>252359</v>
          </cell>
          <cell r="E601">
            <v>11732169.91</v>
          </cell>
        </row>
        <row r="602">
          <cell r="A602">
            <v>38854</v>
          </cell>
          <cell r="B602">
            <v>46.14</v>
          </cell>
          <cell r="C602">
            <v>38854</v>
          </cell>
          <cell r="D602">
            <v>408102</v>
          </cell>
          <cell r="E602">
            <v>18829826.280000001</v>
          </cell>
        </row>
        <row r="603">
          <cell r="A603">
            <v>38855</v>
          </cell>
          <cell r="B603">
            <v>45.22</v>
          </cell>
          <cell r="C603">
            <v>38855</v>
          </cell>
          <cell r="D603">
            <v>300272</v>
          </cell>
          <cell r="E603">
            <v>13578299.84</v>
          </cell>
        </row>
        <row r="604">
          <cell r="A604">
            <v>38856</v>
          </cell>
          <cell r="B604">
            <v>44.83</v>
          </cell>
          <cell r="C604">
            <v>38856</v>
          </cell>
          <cell r="D604">
            <v>178221</v>
          </cell>
          <cell r="E604">
            <v>7989647.4299999997</v>
          </cell>
        </row>
        <row r="605">
          <cell r="A605">
            <v>38857</v>
          </cell>
          <cell r="B605">
            <v>44.83</v>
          </cell>
          <cell r="C605">
            <v>38857</v>
          </cell>
          <cell r="D605">
            <v>178221</v>
          </cell>
          <cell r="E605">
            <v>7989647.4299999997</v>
          </cell>
        </row>
        <row r="606">
          <cell r="A606">
            <v>38858</v>
          </cell>
          <cell r="B606">
            <v>44.83</v>
          </cell>
          <cell r="C606">
            <v>38858</v>
          </cell>
          <cell r="D606">
            <v>178221</v>
          </cell>
          <cell r="E606">
            <v>7989647.4299999997</v>
          </cell>
        </row>
        <row r="607">
          <cell r="A607">
            <v>38859</v>
          </cell>
          <cell r="B607">
            <v>44.83</v>
          </cell>
          <cell r="C607">
            <v>38859</v>
          </cell>
          <cell r="D607">
            <v>178221</v>
          </cell>
          <cell r="E607">
            <v>7989647.4299999997</v>
          </cell>
        </row>
        <row r="608">
          <cell r="A608">
            <v>38860</v>
          </cell>
          <cell r="B608">
            <v>44.57</v>
          </cell>
          <cell r="C608">
            <v>38860</v>
          </cell>
          <cell r="D608">
            <v>276948</v>
          </cell>
          <cell r="E608">
            <v>12343572.359999999</v>
          </cell>
        </row>
        <row r="609">
          <cell r="A609">
            <v>38861</v>
          </cell>
          <cell r="B609">
            <v>44.76</v>
          </cell>
          <cell r="C609">
            <v>38861</v>
          </cell>
          <cell r="D609">
            <v>129449</v>
          </cell>
          <cell r="E609">
            <v>5794137.2400000002</v>
          </cell>
        </row>
        <row r="610">
          <cell r="A610">
            <v>38862</v>
          </cell>
          <cell r="B610">
            <v>45.9</v>
          </cell>
          <cell r="C610">
            <v>38862</v>
          </cell>
          <cell r="D610">
            <v>228659</v>
          </cell>
          <cell r="E610">
            <v>10495448.1</v>
          </cell>
        </row>
        <row r="611">
          <cell r="A611">
            <v>38863</v>
          </cell>
          <cell r="B611">
            <v>45.9</v>
          </cell>
          <cell r="C611">
            <v>38863</v>
          </cell>
          <cell r="D611">
            <v>167107</v>
          </cell>
          <cell r="E611">
            <v>7670211.2999999998</v>
          </cell>
        </row>
        <row r="612">
          <cell r="A612">
            <v>38864</v>
          </cell>
          <cell r="B612">
            <v>45.9</v>
          </cell>
          <cell r="C612">
            <v>38864</v>
          </cell>
          <cell r="D612">
            <v>167107</v>
          </cell>
          <cell r="E612">
            <v>7670211.2999999998</v>
          </cell>
        </row>
        <row r="613">
          <cell r="A613">
            <v>38865</v>
          </cell>
          <cell r="B613">
            <v>45.9</v>
          </cell>
          <cell r="C613">
            <v>38865</v>
          </cell>
          <cell r="D613">
            <v>167107</v>
          </cell>
          <cell r="E613">
            <v>7670211.2999999998</v>
          </cell>
        </row>
        <row r="614">
          <cell r="A614">
            <v>38866</v>
          </cell>
          <cell r="B614">
            <v>45.9</v>
          </cell>
          <cell r="C614">
            <v>38866</v>
          </cell>
          <cell r="D614">
            <v>114496</v>
          </cell>
          <cell r="E614">
            <v>5255366.4000000004</v>
          </cell>
        </row>
        <row r="615">
          <cell r="A615">
            <v>38867</v>
          </cell>
          <cell r="B615">
            <v>45.24</v>
          </cell>
          <cell r="C615">
            <v>38867</v>
          </cell>
          <cell r="D615">
            <v>66125</v>
          </cell>
          <cell r="E615">
            <v>2991495</v>
          </cell>
        </row>
        <row r="616">
          <cell r="A616">
            <v>38868</v>
          </cell>
          <cell r="B616">
            <v>44.8</v>
          </cell>
          <cell r="C616">
            <v>38868</v>
          </cell>
          <cell r="D616">
            <v>180057</v>
          </cell>
          <cell r="E616">
            <v>8066553.5999999996</v>
          </cell>
        </row>
        <row r="617">
          <cell r="A617">
            <v>38869</v>
          </cell>
          <cell r="B617">
            <v>45.01</v>
          </cell>
          <cell r="C617">
            <v>38869</v>
          </cell>
          <cell r="D617">
            <v>98934</v>
          </cell>
          <cell r="E617">
            <v>4453019.34</v>
          </cell>
        </row>
        <row r="618">
          <cell r="A618">
            <v>38870</v>
          </cell>
          <cell r="B618">
            <v>46</v>
          </cell>
          <cell r="C618">
            <v>38870</v>
          </cell>
          <cell r="D618">
            <v>133169</v>
          </cell>
          <cell r="E618">
            <v>6125774</v>
          </cell>
        </row>
        <row r="619">
          <cell r="A619">
            <v>38871</v>
          </cell>
          <cell r="B619">
            <v>46</v>
          </cell>
          <cell r="C619">
            <v>38871</v>
          </cell>
          <cell r="D619">
            <v>133169</v>
          </cell>
          <cell r="E619">
            <v>6125774</v>
          </cell>
        </row>
        <row r="620">
          <cell r="A620">
            <v>38872</v>
          </cell>
          <cell r="B620">
            <v>46</v>
          </cell>
          <cell r="C620">
            <v>38872</v>
          </cell>
          <cell r="D620">
            <v>133169</v>
          </cell>
          <cell r="E620">
            <v>6125774</v>
          </cell>
        </row>
        <row r="621">
          <cell r="A621">
            <v>38873</v>
          </cell>
          <cell r="B621">
            <v>46.46</v>
          </cell>
          <cell r="C621">
            <v>38873</v>
          </cell>
          <cell r="D621">
            <v>209043</v>
          </cell>
          <cell r="E621">
            <v>9712137.7799999993</v>
          </cell>
        </row>
        <row r="622">
          <cell r="A622">
            <v>38874</v>
          </cell>
          <cell r="B622">
            <v>46</v>
          </cell>
          <cell r="C622">
            <v>38874</v>
          </cell>
          <cell r="D622">
            <v>178408</v>
          </cell>
          <cell r="E622">
            <v>8206768</v>
          </cell>
        </row>
        <row r="623">
          <cell r="A623">
            <v>38875</v>
          </cell>
          <cell r="B623">
            <v>44.95</v>
          </cell>
          <cell r="C623">
            <v>38875</v>
          </cell>
          <cell r="D623">
            <v>272791</v>
          </cell>
          <cell r="E623">
            <v>12261955.449999999</v>
          </cell>
        </row>
        <row r="624">
          <cell r="A624">
            <v>38876</v>
          </cell>
          <cell r="B624">
            <v>44.53</v>
          </cell>
          <cell r="C624">
            <v>38876</v>
          </cell>
          <cell r="D624">
            <v>403939</v>
          </cell>
          <cell r="E624">
            <v>17987403.670000002</v>
          </cell>
        </row>
        <row r="625">
          <cell r="A625">
            <v>38877</v>
          </cell>
          <cell r="B625">
            <v>47.05</v>
          </cell>
          <cell r="C625">
            <v>38877</v>
          </cell>
          <cell r="D625">
            <v>354666</v>
          </cell>
          <cell r="E625">
            <v>16687035.300000001</v>
          </cell>
        </row>
        <row r="626">
          <cell r="A626">
            <v>38878</v>
          </cell>
          <cell r="B626">
            <v>47.05</v>
          </cell>
          <cell r="C626">
            <v>38878</v>
          </cell>
          <cell r="D626">
            <v>354666</v>
          </cell>
          <cell r="E626">
            <v>16687035.300000001</v>
          </cell>
        </row>
        <row r="627">
          <cell r="A627">
            <v>38879</v>
          </cell>
          <cell r="B627">
            <v>47.05</v>
          </cell>
          <cell r="C627">
            <v>38879</v>
          </cell>
          <cell r="D627">
            <v>354666</v>
          </cell>
          <cell r="E627">
            <v>16687035.300000001</v>
          </cell>
        </row>
        <row r="628">
          <cell r="A628">
            <v>38880</v>
          </cell>
          <cell r="B628">
            <v>45.37</v>
          </cell>
          <cell r="C628">
            <v>38880</v>
          </cell>
          <cell r="D628">
            <v>211301</v>
          </cell>
          <cell r="E628">
            <v>9586726.3699999992</v>
          </cell>
        </row>
        <row r="629">
          <cell r="A629">
            <v>38881</v>
          </cell>
          <cell r="B629">
            <v>41.3</v>
          </cell>
          <cell r="C629">
            <v>38881</v>
          </cell>
          <cell r="D629">
            <v>790001</v>
          </cell>
          <cell r="E629">
            <v>32627041.300000001</v>
          </cell>
        </row>
        <row r="630">
          <cell r="A630">
            <v>38882</v>
          </cell>
          <cell r="B630">
            <v>41.61</v>
          </cell>
          <cell r="C630">
            <v>38882</v>
          </cell>
          <cell r="D630">
            <v>318080</v>
          </cell>
          <cell r="E630">
            <v>13235308.800000001</v>
          </cell>
        </row>
        <row r="631">
          <cell r="A631">
            <v>38883</v>
          </cell>
          <cell r="B631">
            <v>43.34</v>
          </cell>
          <cell r="C631">
            <v>38883</v>
          </cell>
          <cell r="D631">
            <v>181503</v>
          </cell>
          <cell r="E631">
            <v>7866340.0199999996</v>
          </cell>
        </row>
        <row r="632">
          <cell r="A632">
            <v>38884</v>
          </cell>
          <cell r="B632">
            <v>44.12</v>
          </cell>
          <cell r="C632">
            <v>38884</v>
          </cell>
          <cell r="D632">
            <v>199141</v>
          </cell>
          <cell r="E632">
            <v>8786100.9199999999</v>
          </cell>
        </row>
        <row r="633">
          <cell r="A633">
            <v>38885</v>
          </cell>
          <cell r="B633">
            <v>44.12</v>
          </cell>
          <cell r="C633">
            <v>38885</v>
          </cell>
          <cell r="D633">
            <v>199141</v>
          </cell>
          <cell r="E633">
            <v>8786100.9199999999</v>
          </cell>
        </row>
        <row r="634">
          <cell r="A634">
            <v>38886</v>
          </cell>
          <cell r="B634">
            <v>44.12</v>
          </cell>
          <cell r="C634">
            <v>38886</v>
          </cell>
          <cell r="D634">
            <v>199141</v>
          </cell>
          <cell r="E634">
            <v>8786100.9199999999</v>
          </cell>
        </row>
        <row r="635">
          <cell r="A635">
            <v>38887</v>
          </cell>
          <cell r="B635">
            <v>42.5</v>
          </cell>
          <cell r="C635">
            <v>38887</v>
          </cell>
          <cell r="D635">
            <v>144854</v>
          </cell>
          <cell r="E635">
            <v>6156295</v>
          </cell>
        </row>
        <row r="636">
          <cell r="A636">
            <v>38888</v>
          </cell>
          <cell r="B636">
            <v>42.29</v>
          </cell>
          <cell r="C636">
            <v>38888</v>
          </cell>
          <cell r="D636">
            <v>216406</v>
          </cell>
          <cell r="E636">
            <v>9151809.7400000002</v>
          </cell>
        </row>
        <row r="637">
          <cell r="A637">
            <v>38889</v>
          </cell>
          <cell r="B637">
            <v>42.32</v>
          </cell>
          <cell r="C637">
            <v>38889</v>
          </cell>
          <cell r="D637">
            <v>267593</v>
          </cell>
          <cell r="E637">
            <v>11324535.76</v>
          </cell>
        </row>
        <row r="638">
          <cell r="A638">
            <v>38890</v>
          </cell>
          <cell r="B638">
            <v>43.12</v>
          </cell>
          <cell r="C638">
            <v>38890</v>
          </cell>
          <cell r="D638">
            <v>296388</v>
          </cell>
          <cell r="E638">
            <v>12780250.560000001</v>
          </cell>
        </row>
        <row r="639">
          <cell r="A639">
            <v>38891</v>
          </cell>
          <cell r="B639">
            <v>44</v>
          </cell>
          <cell r="C639">
            <v>38891</v>
          </cell>
          <cell r="D639">
            <v>405806</v>
          </cell>
          <cell r="E639">
            <v>17855464</v>
          </cell>
        </row>
        <row r="640">
          <cell r="A640">
            <v>38892</v>
          </cell>
          <cell r="B640">
            <v>44</v>
          </cell>
          <cell r="C640">
            <v>38892</v>
          </cell>
          <cell r="D640">
            <v>405806</v>
          </cell>
          <cell r="E640">
            <v>17855464</v>
          </cell>
        </row>
        <row r="641">
          <cell r="A641">
            <v>38893</v>
          </cell>
          <cell r="B641">
            <v>44</v>
          </cell>
          <cell r="C641">
            <v>38893</v>
          </cell>
          <cell r="D641">
            <v>405806</v>
          </cell>
          <cell r="E641">
            <v>17855464</v>
          </cell>
        </row>
        <row r="642">
          <cell r="A642">
            <v>38894</v>
          </cell>
          <cell r="B642">
            <v>45.59</v>
          </cell>
          <cell r="C642">
            <v>38894</v>
          </cell>
          <cell r="D642">
            <v>183388</v>
          </cell>
          <cell r="E642">
            <v>8360658.9199999999</v>
          </cell>
        </row>
        <row r="643">
          <cell r="A643">
            <v>38895</v>
          </cell>
          <cell r="B643">
            <v>44.62</v>
          </cell>
          <cell r="C643">
            <v>38895</v>
          </cell>
          <cell r="D643">
            <v>128479</v>
          </cell>
          <cell r="E643">
            <v>5732732.9800000004</v>
          </cell>
        </row>
        <row r="644">
          <cell r="A644">
            <v>38896</v>
          </cell>
          <cell r="B644">
            <v>44.25</v>
          </cell>
          <cell r="C644">
            <v>38896</v>
          </cell>
          <cell r="D644">
            <v>80511</v>
          </cell>
          <cell r="E644">
            <v>3562611.75</v>
          </cell>
        </row>
        <row r="645">
          <cell r="A645">
            <v>38897</v>
          </cell>
          <cell r="B645">
            <v>45.17</v>
          </cell>
          <cell r="C645">
            <v>38897</v>
          </cell>
          <cell r="D645">
            <v>232736</v>
          </cell>
          <cell r="E645">
            <v>10512685.119999999</v>
          </cell>
        </row>
        <row r="646">
          <cell r="A646">
            <v>38898</v>
          </cell>
          <cell r="B646">
            <v>44.8</v>
          </cell>
          <cell r="C646">
            <v>38898</v>
          </cell>
          <cell r="D646">
            <v>170384</v>
          </cell>
          <cell r="E646">
            <v>7633203.2000000002</v>
          </cell>
        </row>
        <row r="647">
          <cell r="A647">
            <v>38899</v>
          </cell>
          <cell r="B647">
            <v>44.8</v>
          </cell>
          <cell r="C647">
            <v>38899</v>
          </cell>
          <cell r="D647">
            <v>170384</v>
          </cell>
          <cell r="E647">
            <v>7633203.2000000002</v>
          </cell>
        </row>
        <row r="648">
          <cell r="A648">
            <v>38900</v>
          </cell>
          <cell r="B648">
            <v>44.8</v>
          </cell>
          <cell r="C648">
            <v>38900</v>
          </cell>
          <cell r="D648">
            <v>170384</v>
          </cell>
          <cell r="E648">
            <v>7633203.2000000002</v>
          </cell>
        </row>
        <row r="649">
          <cell r="A649">
            <v>38901</v>
          </cell>
          <cell r="B649">
            <v>44.8</v>
          </cell>
          <cell r="C649">
            <v>38901</v>
          </cell>
          <cell r="D649">
            <v>170384</v>
          </cell>
          <cell r="E649">
            <v>7633203.2000000002</v>
          </cell>
        </row>
        <row r="650">
          <cell r="A650">
            <v>38902</v>
          </cell>
          <cell r="B650">
            <v>45.99</v>
          </cell>
          <cell r="C650">
            <v>38902</v>
          </cell>
          <cell r="D650">
            <v>79934</v>
          </cell>
          <cell r="E650">
            <v>3676164.66</v>
          </cell>
        </row>
        <row r="651">
          <cell r="A651">
            <v>38903</v>
          </cell>
          <cell r="B651">
            <v>44.79</v>
          </cell>
          <cell r="C651">
            <v>38903</v>
          </cell>
          <cell r="D651">
            <v>157524</v>
          </cell>
          <cell r="E651">
            <v>7055499.96</v>
          </cell>
        </row>
        <row r="652">
          <cell r="A652">
            <v>38904</v>
          </cell>
          <cell r="B652">
            <v>44.61</v>
          </cell>
          <cell r="C652">
            <v>38904</v>
          </cell>
          <cell r="D652">
            <v>48677</v>
          </cell>
          <cell r="E652">
            <v>2171480.9700000002</v>
          </cell>
        </row>
        <row r="653">
          <cell r="A653">
            <v>38905</v>
          </cell>
          <cell r="B653">
            <v>45.1</v>
          </cell>
          <cell r="C653">
            <v>38905</v>
          </cell>
          <cell r="D653">
            <v>102806</v>
          </cell>
          <cell r="E653">
            <v>4636550.5999999996</v>
          </cell>
        </row>
        <row r="654">
          <cell r="A654">
            <v>38906</v>
          </cell>
          <cell r="B654">
            <v>45.1</v>
          </cell>
          <cell r="C654">
            <v>38906</v>
          </cell>
          <cell r="D654">
            <v>102806</v>
          </cell>
          <cell r="E654">
            <v>4636550.5999999996</v>
          </cell>
        </row>
        <row r="655">
          <cell r="A655">
            <v>38907</v>
          </cell>
          <cell r="B655">
            <v>45.1</v>
          </cell>
          <cell r="C655">
            <v>38907</v>
          </cell>
          <cell r="D655">
            <v>102806</v>
          </cell>
          <cell r="E655">
            <v>4636550.5999999996</v>
          </cell>
        </row>
        <row r="656">
          <cell r="A656">
            <v>38908</v>
          </cell>
          <cell r="B656">
            <v>44.82</v>
          </cell>
          <cell r="C656">
            <v>38908</v>
          </cell>
          <cell r="D656">
            <v>38097</v>
          </cell>
          <cell r="E656">
            <v>1707507.54</v>
          </cell>
        </row>
        <row r="657">
          <cell r="A657">
            <v>38909</v>
          </cell>
          <cell r="B657">
            <v>45.14</v>
          </cell>
          <cell r="C657">
            <v>38909</v>
          </cell>
          <cell r="D657">
            <v>102080</v>
          </cell>
          <cell r="E657">
            <v>4607891.2</v>
          </cell>
        </row>
        <row r="658">
          <cell r="A658">
            <v>38910</v>
          </cell>
          <cell r="B658">
            <v>44.93</v>
          </cell>
          <cell r="C658">
            <v>38910</v>
          </cell>
          <cell r="D658">
            <v>120642</v>
          </cell>
          <cell r="E658">
            <v>5420445.0599999996</v>
          </cell>
        </row>
        <row r="659">
          <cell r="A659">
            <v>38911</v>
          </cell>
          <cell r="B659">
            <v>43.82</v>
          </cell>
          <cell r="C659">
            <v>38911</v>
          </cell>
          <cell r="D659">
            <v>157349</v>
          </cell>
          <cell r="E659">
            <v>6895033.1799999997</v>
          </cell>
        </row>
        <row r="660">
          <cell r="A660">
            <v>38912</v>
          </cell>
          <cell r="B660">
            <v>43.1</v>
          </cell>
          <cell r="C660">
            <v>38912</v>
          </cell>
          <cell r="D660">
            <v>263215</v>
          </cell>
          <cell r="E660">
            <v>11344566.5</v>
          </cell>
        </row>
        <row r="661">
          <cell r="A661">
            <v>38913</v>
          </cell>
          <cell r="B661">
            <v>43.1</v>
          </cell>
          <cell r="C661">
            <v>38913</v>
          </cell>
          <cell r="D661">
            <v>263215</v>
          </cell>
          <cell r="E661">
            <v>11344566.5</v>
          </cell>
        </row>
        <row r="662">
          <cell r="A662">
            <v>38914</v>
          </cell>
          <cell r="B662">
            <v>43.1</v>
          </cell>
          <cell r="C662">
            <v>38914</v>
          </cell>
          <cell r="D662">
            <v>263215</v>
          </cell>
          <cell r="E662">
            <v>11344566.5</v>
          </cell>
        </row>
        <row r="663">
          <cell r="A663">
            <v>38915</v>
          </cell>
          <cell r="B663">
            <v>43.39</v>
          </cell>
          <cell r="C663">
            <v>38915</v>
          </cell>
          <cell r="D663">
            <v>243266</v>
          </cell>
          <cell r="E663">
            <v>10555311.74</v>
          </cell>
        </row>
        <row r="664">
          <cell r="A664">
            <v>38916</v>
          </cell>
          <cell r="B664">
            <v>43.33</v>
          </cell>
          <cell r="C664">
            <v>38916</v>
          </cell>
          <cell r="D664">
            <v>100075</v>
          </cell>
          <cell r="E664">
            <v>4336249.75</v>
          </cell>
        </row>
        <row r="665">
          <cell r="A665">
            <v>38917</v>
          </cell>
          <cell r="B665">
            <v>43.53</v>
          </cell>
          <cell r="C665">
            <v>38917</v>
          </cell>
          <cell r="D665">
            <v>165632</v>
          </cell>
          <cell r="E665">
            <v>7209960.96</v>
          </cell>
        </row>
        <row r="666">
          <cell r="A666">
            <v>38918</v>
          </cell>
          <cell r="B666">
            <v>43.37</v>
          </cell>
          <cell r="C666">
            <v>38918</v>
          </cell>
          <cell r="D666">
            <v>99375</v>
          </cell>
          <cell r="E666">
            <v>4309893.75</v>
          </cell>
        </row>
        <row r="667">
          <cell r="A667">
            <v>38919</v>
          </cell>
          <cell r="B667">
            <v>43.05</v>
          </cell>
          <cell r="C667">
            <v>38919</v>
          </cell>
          <cell r="D667">
            <v>143409</v>
          </cell>
          <cell r="E667">
            <v>6173757.4500000002</v>
          </cell>
        </row>
        <row r="668">
          <cell r="A668">
            <v>38920</v>
          </cell>
          <cell r="B668">
            <v>43.05</v>
          </cell>
          <cell r="C668">
            <v>38920</v>
          </cell>
          <cell r="D668">
            <v>143409</v>
          </cell>
          <cell r="E668">
            <v>6173757.4500000002</v>
          </cell>
        </row>
        <row r="669">
          <cell r="A669">
            <v>38921</v>
          </cell>
          <cell r="B669">
            <v>43.05</v>
          </cell>
          <cell r="C669">
            <v>38921</v>
          </cell>
          <cell r="D669">
            <v>143409</v>
          </cell>
          <cell r="E669">
            <v>6173757.4500000002</v>
          </cell>
        </row>
        <row r="670">
          <cell r="A670">
            <v>38922</v>
          </cell>
          <cell r="B670">
            <v>43.35</v>
          </cell>
          <cell r="C670">
            <v>38922</v>
          </cell>
          <cell r="D670">
            <v>224152</v>
          </cell>
          <cell r="E670">
            <v>9716989.1999999993</v>
          </cell>
        </row>
        <row r="671">
          <cell r="A671">
            <v>38923</v>
          </cell>
          <cell r="B671">
            <v>43.85</v>
          </cell>
          <cell r="C671">
            <v>38923</v>
          </cell>
          <cell r="D671">
            <v>310888</v>
          </cell>
          <cell r="E671">
            <v>13632438.800000001</v>
          </cell>
        </row>
        <row r="672">
          <cell r="A672">
            <v>38924</v>
          </cell>
          <cell r="B672">
            <v>44.98</v>
          </cell>
          <cell r="C672">
            <v>38924</v>
          </cell>
          <cell r="D672">
            <v>205867</v>
          </cell>
          <cell r="E672">
            <v>9259897.6600000001</v>
          </cell>
        </row>
        <row r="673">
          <cell r="A673">
            <v>38925</v>
          </cell>
          <cell r="B673">
            <v>45.95</v>
          </cell>
          <cell r="C673">
            <v>38925</v>
          </cell>
          <cell r="D673">
            <v>351712</v>
          </cell>
          <cell r="E673">
            <v>16161166.4</v>
          </cell>
        </row>
        <row r="674">
          <cell r="A674">
            <v>38926</v>
          </cell>
          <cell r="B674">
            <v>47.01</v>
          </cell>
          <cell r="C674">
            <v>38926</v>
          </cell>
          <cell r="D674">
            <v>236320</v>
          </cell>
          <cell r="E674">
            <v>11109403.199999999</v>
          </cell>
        </row>
        <row r="675">
          <cell r="A675">
            <v>38927</v>
          </cell>
          <cell r="B675">
            <v>47.01</v>
          </cell>
          <cell r="C675">
            <v>38927</v>
          </cell>
          <cell r="D675">
            <v>236320</v>
          </cell>
          <cell r="E675">
            <v>11109403.199999999</v>
          </cell>
        </row>
        <row r="676">
          <cell r="A676">
            <v>38928</v>
          </cell>
          <cell r="B676">
            <v>47.01</v>
          </cell>
          <cell r="C676">
            <v>38928</v>
          </cell>
          <cell r="D676">
            <v>236320</v>
          </cell>
          <cell r="E676">
            <v>11109403.199999999</v>
          </cell>
        </row>
        <row r="677">
          <cell r="A677">
            <v>38929</v>
          </cell>
          <cell r="B677">
            <v>46.85</v>
          </cell>
          <cell r="C677">
            <v>38929</v>
          </cell>
          <cell r="D677">
            <v>151341</v>
          </cell>
          <cell r="E677">
            <v>7090325.8499999996</v>
          </cell>
        </row>
        <row r="678">
          <cell r="A678">
            <v>38930</v>
          </cell>
          <cell r="B678">
            <v>47.9</v>
          </cell>
          <cell r="C678">
            <v>38930</v>
          </cell>
          <cell r="D678">
            <v>223985</v>
          </cell>
          <cell r="E678">
            <v>10728881.5</v>
          </cell>
        </row>
        <row r="679">
          <cell r="A679">
            <v>38931</v>
          </cell>
          <cell r="B679">
            <v>49.18</v>
          </cell>
          <cell r="C679">
            <v>38931</v>
          </cell>
          <cell r="D679">
            <v>519855</v>
          </cell>
          <cell r="E679">
            <v>25566468.899999999</v>
          </cell>
        </row>
        <row r="680">
          <cell r="A680">
            <v>38932</v>
          </cell>
          <cell r="B680">
            <v>48.82</v>
          </cell>
          <cell r="C680">
            <v>38932</v>
          </cell>
          <cell r="D680">
            <v>264190</v>
          </cell>
          <cell r="E680">
            <v>12897755.800000001</v>
          </cell>
        </row>
        <row r="681">
          <cell r="A681">
            <v>38933</v>
          </cell>
          <cell r="B681">
            <v>49.5</v>
          </cell>
          <cell r="C681">
            <v>38933</v>
          </cell>
          <cell r="D681">
            <v>227496</v>
          </cell>
          <cell r="E681">
            <v>11261052</v>
          </cell>
        </row>
        <row r="682">
          <cell r="A682">
            <v>38934</v>
          </cell>
          <cell r="B682">
            <v>49.5</v>
          </cell>
          <cell r="C682">
            <v>38934</v>
          </cell>
          <cell r="D682">
            <v>227496</v>
          </cell>
          <cell r="E682">
            <v>11261052</v>
          </cell>
        </row>
        <row r="683">
          <cell r="A683">
            <v>38935</v>
          </cell>
          <cell r="B683">
            <v>49.5</v>
          </cell>
          <cell r="C683">
            <v>38935</v>
          </cell>
          <cell r="D683">
            <v>227496</v>
          </cell>
          <cell r="E683">
            <v>11261052</v>
          </cell>
        </row>
        <row r="684">
          <cell r="A684">
            <v>38936</v>
          </cell>
          <cell r="B684">
            <v>49.5</v>
          </cell>
          <cell r="C684">
            <v>38936</v>
          </cell>
          <cell r="D684">
            <v>227496</v>
          </cell>
          <cell r="E684">
            <v>11261052</v>
          </cell>
        </row>
        <row r="685">
          <cell r="A685">
            <v>38937</v>
          </cell>
          <cell r="B685">
            <v>49.44</v>
          </cell>
          <cell r="C685">
            <v>38937</v>
          </cell>
          <cell r="D685">
            <v>191338</v>
          </cell>
          <cell r="E685">
            <v>9459750.7200000007</v>
          </cell>
        </row>
        <row r="686">
          <cell r="A686">
            <v>38938</v>
          </cell>
          <cell r="B686">
            <v>49.06</v>
          </cell>
          <cell r="C686">
            <v>38938</v>
          </cell>
          <cell r="D686">
            <v>452310</v>
          </cell>
          <cell r="E686">
            <v>22190328.600000001</v>
          </cell>
        </row>
        <row r="687">
          <cell r="A687">
            <v>38939</v>
          </cell>
          <cell r="B687">
            <v>48.4</v>
          </cell>
          <cell r="C687">
            <v>38939</v>
          </cell>
          <cell r="D687">
            <v>468445</v>
          </cell>
          <cell r="E687">
            <v>22672738</v>
          </cell>
        </row>
        <row r="688">
          <cell r="A688">
            <v>38940</v>
          </cell>
          <cell r="B688">
            <v>48.34</v>
          </cell>
          <cell r="C688">
            <v>38940</v>
          </cell>
          <cell r="D688">
            <v>41814</v>
          </cell>
          <cell r="E688">
            <v>2021288.76</v>
          </cell>
        </row>
        <row r="689">
          <cell r="A689">
            <v>38941</v>
          </cell>
          <cell r="B689">
            <v>48.34</v>
          </cell>
          <cell r="C689">
            <v>38941</v>
          </cell>
          <cell r="D689">
            <v>41814</v>
          </cell>
          <cell r="E689">
            <v>2021288.76</v>
          </cell>
        </row>
        <row r="690">
          <cell r="A690">
            <v>38942</v>
          </cell>
          <cell r="B690">
            <v>48.34</v>
          </cell>
          <cell r="C690">
            <v>38942</v>
          </cell>
          <cell r="D690">
            <v>41814</v>
          </cell>
          <cell r="E690">
            <v>2021288.76</v>
          </cell>
        </row>
        <row r="691">
          <cell r="A691">
            <v>38943</v>
          </cell>
          <cell r="B691">
            <v>48.35</v>
          </cell>
          <cell r="C691">
            <v>38943</v>
          </cell>
          <cell r="D691">
            <v>1177171</v>
          </cell>
          <cell r="E691">
            <v>56916217.850000001</v>
          </cell>
        </row>
        <row r="692">
          <cell r="A692">
            <v>38944</v>
          </cell>
          <cell r="B692">
            <v>48.34</v>
          </cell>
          <cell r="C692">
            <v>38944</v>
          </cell>
          <cell r="D692">
            <v>88186</v>
          </cell>
          <cell r="E692">
            <v>4262911.24</v>
          </cell>
        </row>
        <row r="693">
          <cell r="A693">
            <v>38945</v>
          </cell>
          <cell r="B693">
            <v>48.5</v>
          </cell>
          <cell r="C693">
            <v>38945</v>
          </cell>
          <cell r="D693">
            <v>87213</v>
          </cell>
          <cell r="E693">
            <v>4229830.5</v>
          </cell>
        </row>
        <row r="694">
          <cell r="A694">
            <v>38946</v>
          </cell>
          <cell r="B694">
            <v>48.7</v>
          </cell>
          <cell r="C694">
            <v>38946</v>
          </cell>
          <cell r="D694">
            <v>172996</v>
          </cell>
          <cell r="E694">
            <v>8424905.1999999993</v>
          </cell>
        </row>
        <row r="695">
          <cell r="A695">
            <v>38947</v>
          </cell>
          <cell r="B695">
            <v>49.13</v>
          </cell>
          <cell r="C695">
            <v>38947</v>
          </cell>
          <cell r="D695">
            <v>197262</v>
          </cell>
          <cell r="E695">
            <v>9691482.0600000005</v>
          </cell>
        </row>
        <row r="696">
          <cell r="A696">
            <v>38948</v>
          </cell>
          <cell r="B696">
            <v>49.13</v>
          </cell>
          <cell r="C696">
            <v>38948</v>
          </cell>
          <cell r="D696">
            <v>197262</v>
          </cell>
          <cell r="E696">
            <v>9691482.0600000005</v>
          </cell>
        </row>
        <row r="697">
          <cell r="A697">
            <v>38949</v>
          </cell>
          <cell r="B697">
            <v>49.13</v>
          </cell>
          <cell r="C697">
            <v>38949</v>
          </cell>
          <cell r="D697">
            <v>197262</v>
          </cell>
          <cell r="E697">
            <v>9691482.0600000005</v>
          </cell>
        </row>
        <row r="698">
          <cell r="A698">
            <v>38950</v>
          </cell>
          <cell r="B698">
            <v>49.46</v>
          </cell>
          <cell r="C698">
            <v>38950</v>
          </cell>
          <cell r="D698">
            <v>126231</v>
          </cell>
          <cell r="E698">
            <v>6243385.2599999998</v>
          </cell>
        </row>
        <row r="699">
          <cell r="A699">
            <v>38951</v>
          </cell>
          <cell r="B699">
            <v>49.81</v>
          </cell>
          <cell r="C699">
            <v>38951</v>
          </cell>
          <cell r="D699">
            <v>241844</v>
          </cell>
          <cell r="E699">
            <v>12046249.640000001</v>
          </cell>
        </row>
        <row r="700">
          <cell r="A700">
            <v>38952</v>
          </cell>
          <cell r="B700">
            <v>50.35</v>
          </cell>
          <cell r="C700">
            <v>38952</v>
          </cell>
          <cell r="D700">
            <v>516529</v>
          </cell>
          <cell r="E700">
            <v>26007235.149999999</v>
          </cell>
        </row>
        <row r="701">
          <cell r="A701">
            <v>38953</v>
          </cell>
          <cell r="B701">
            <v>49.85</v>
          </cell>
          <cell r="C701">
            <v>38953</v>
          </cell>
          <cell r="D701">
            <v>219522</v>
          </cell>
          <cell r="E701">
            <v>10943171.699999999</v>
          </cell>
        </row>
        <row r="702">
          <cell r="A702">
            <v>38954</v>
          </cell>
          <cell r="B702">
            <v>49.11</v>
          </cell>
          <cell r="C702">
            <v>38954</v>
          </cell>
          <cell r="D702">
            <v>133059</v>
          </cell>
          <cell r="E702">
            <v>6534527.4900000002</v>
          </cell>
        </row>
        <row r="703">
          <cell r="A703">
            <v>38955</v>
          </cell>
          <cell r="B703">
            <v>49.11</v>
          </cell>
          <cell r="C703">
            <v>38955</v>
          </cell>
          <cell r="D703">
            <v>133059</v>
          </cell>
          <cell r="E703">
            <v>6534527.4900000002</v>
          </cell>
        </row>
        <row r="704">
          <cell r="A704">
            <v>38956</v>
          </cell>
          <cell r="B704">
            <v>49.11</v>
          </cell>
          <cell r="C704">
            <v>38956</v>
          </cell>
          <cell r="D704">
            <v>133059</v>
          </cell>
          <cell r="E704">
            <v>6534527.4900000002</v>
          </cell>
        </row>
        <row r="705">
          <cell r="A705">
            <v>38957</v>
          </cell>
          <cell r="B705">
            <v>49.38</v>
          </cell>
          <cell r="C705">
            <v>38957</v>
          </cell>
          <cell r="D705">
            <v>243727</v>
          </cell>
          <cell r="E705">
            <v>12035239.26</v>
          </cell>
        </row>
        <row r="706">
          <cell r="A706">
            <v>38958</v>
          </cell>
          <cell r="B706">
            <v>50.29</v>
          </cell>
          <cell r="C706">
            <v>38958</v>
          </cell>
          <cell r="D706">
            <v>350908</v>
          </cell>
          <cell r="E706">
            <v>17647163.32</v>
          </cell>
        </row>
        <row r="707">
          <cell r="A707">
            <v>38959</v>
          </cell>
          <cell r="B707">
            <v>49.72</v>
          </cell>
          <cell r="C707">
            <v>38959</v>
          </cell>
          <cell r="D707">
            <v>131050</v>
          </cell>
          <cell r="E707">
            <v>6515806</v>
          </cell>
        </row>
        <row r="708">
          <cell r="A708">
            <v>38960</v>
          </cell>
          <cell r="B708">
            <v>49.6</v>
          </cell>
          <cell r="C708">
            <v>38960</v>
          </cell>
          <cell r="D708">
            <v>150044</v>
          </cell>
          <cell r="E708">
            <v>7442182.4000000004</v>
          </cell>
        </row>
        <row r="709">
          <cell r="A709">
            <v>38961</v>
          </cell>
          <cell r="B709">
            <v>49.66</v>
          </cell>
          <cell r="C709">
            <v>38961</v>
          </cell>
          <cell r="D709">
            <v>94089</v>
          </cell>
          <cell r="E709">
            <v>4672459.74</v>
          </cell>
        </row>
        <row r="710">
          <cell r="A710">
            <v>38962</v>
          </cell>
          <cell r="B710">
            <v>49.66</v>
          </cell>
          <cell r="C710">
            <v>38962</v>
          </cell>
          <cell r="D710">
            <v>94089</v>
          </cell>
          <cell r="E710">
            <v>4672459.74</v>
          </cell>
        </row>
        <row r="711">
          <cell r="A711">
            <v>38963</v>
          </cell>
          <cell r="B711">
            <v>49.66</v>
          </cell>
          <cell r="C711">
            <v>38963</v>
          </cell>
          <cell r="D711">
            <v>94089</v>
          </cell>
          <cell r="E711">
            <v>4672459.74</v>
          </cell>
        </row>
        <row r="712">
          <cell r="A712">
            <v>38964</v>
          </cell>
          <cell r="B712">
            <v>49.66</v>
          </cell>
          <cell r="C712">
            <v>38964</v>
          </cell>
          <cell r="D712">
            <v>94089</v>
          </cell>
          <cell r="E712">
            <v>4672459.74</v>
          </cell>
        </row>
        <row r="713">
          <cell r="A713">
            <v>38965</v>
          </cell>
          <cell r="B713">
            <v>49.83</v>
          </cell>
          <cell r="C713">
            <v>38965</v>
          </cell>
          <cell r="D713">
            <v>139369</v>
          </cell>
          <cell r="E713">
            <v>6944757.2699999996</v>
          </cell>
        </row>
        <row r="714">
          <cell r="A714">
            <v>38966</v>
          </cell>
          <cell r="B714">
            <v>49.52</v>
          </cell>
          <cell r="C714">
            <v>38966</v>
          </cell>
          <cell r="D714">
            <v>664036</v>
          </cell>
          <cell r="E714">
            <v>32883062.719999999</v>
          </cell>
        </row>
        <row r="715">
          <cell r="A715">
            <v>38967</v>
          </cell>
          <cell r="B715">
            <v>49.04</v>
          </cell>
          <cell r="C715">
            <v>38967</v>
          </cell>
          <cell r="D715">
            <v>251154</v>
          </cell>
          <cell r="E715">
            <v>12316592.16</v>
          </cell>
        </row>
        <row r="716">
          <cell r="A716">
            <v>38968</v>
          </cell>
          <cell r="B716">
            <v>48.54</v>
          </cell>
          <cell r="C716">
            <v>38968</v>
          </cell>
          <cell r="D716">
            <v>135024</v>
          </cell>
          <cell r="E716">
            <v>6554064.96</v>
          </cell>
        </row>
        <row r="717">
          <cell r="A717">
            <v>38969</v>
          </cell>
          <cell r="B717">
            <v>48.54</v>
          </cell>
          <cell r="C717">
            <v>38969</v>
          </cell>
          <cell r="D717">
            <v>135024</v>
          </cell>
          <cell r="E717">
            <v>6554064.96</v>
          </cell>
        </row>
        <row r="718">
          <cell r="A718">
            <v>38970</v>
          </cell>
          <cell r="B718">
            <v>48.54</v>
          </cell>
          <cell r="C718">
            <v>38970</v>
          </cell>
          <cell r="D718">
            <v>135024</v>
          </cell>
          <cell r="E718">
            <v>6554064.96</v>
          </cell>
        </row>
        <row r="719">
          <cell r="A719">
            <v>38971</v>
          </cell>
          <cell r="B719">
            <v>48.4</v>
          </cell>
          <cell r="C719">
            <v>38971</v>
          </cell>
          <cell r="D719">
            <v>125475</v>
          </cell>
          <cell r="E719">
            <v>6072990</v>
          </cell>
        </row>
        <row r="720">
          <cell r="A720">
            <v>38972</v>
          </cell>
          <cell r="B720">
            <v>49.12</v>
          </cell>
          <cell r="C720">
            <v>38972</v>
          </cell>
          <cell r="D720">
            <v>127668</v>
          </cell>
          <cell r="E720">
            <v>6271052.1600000001</v>
          </cell>
        </row>
        <row r="721">
          <cell r="A721">
            <v>38973</v>
          </cell>
          <cell r="B721">
            <v>50.65</v>
          </cell>
          <cell r="C721">
            <v>38973</v>
          </cell>
          <cell r="D721">
            <v>269739</v>
          </cell>
          <cell r="E721">
            <v>13662280.35</v>
          </cell>
        </row>
        <row r="722">
          <cell r="A722">
            <v>38974</v>
          </cell>
          <cell r="B722">
            <v>51.18</v>
          </cell>
          <cell r="C722">
            <v>38974</v>
          </cell>
          <cell r="D722">
            <v>256455</v>
          </cell>
          <cell r="E722">
            <v>13125366.9</v>
          </cell>
        </row>
        <row r="723">
          <cell r="A723">
            <v>38975</v>
          </cell>
          <cell r="B723">
            <v>50.5</v>
          </cell>
          <cell r="C723">
            <v>38975</v>
          </cell>
          <cell r="D723">
            <v>191822</v>
          </cell>
          <cell r="E723">
            <v>9687011</v>
          </cell>
        </row>
        <row r="724">
          <cell r="A724">
            <v>38976</v>
          </cell>
          <cell r="B724">
            <v>50.5</v>
          </cell>
          <cell r="C724">
            <v>38976</v>
          </cell>
          <cell r="D724">
            <v>191822</v>
          </cell>
          <cell r="E724">
            <v>9687011</v>
          </cell>
        </row>
        <row r="725">
          <cell r="A725">
            <v>38977</v>
          </cell>
          <cell r="B725">
            <v>50.5</v>
          </cell>
          <cell r="C725">
            <v>38977</v>
          </cell>
          <cell r="D725">
            <v>191822</v>
          </cell>
          <cell r="E725">
            <v>9687011</v>
          </cell>
        </row>
        <row r="726">
          <cell r="A726">
            <v>38978</v>
          </cell>
          <cell r="B726">
            <v>50.01</v>
          </cell>
          <cell r="C726">
            <v>38978</v>
          </cell>
          <cell r="D726">
            <v>86762</v>
          </cell>
          <cell r="E726">
            <v>4338967.62</v>
          </cell>
        </row>
        <row r="727">
          <cell r="A727">
            <v>38979</v>
          </cell>
          <cell r="B727">
            <v>49.83</v>
          </cell>
          <cell r="C727">
            <v>38979</v>
          </cell>
          <cell r="D727">
            <v>89270</v>
          </cell>
          <cell r="E727">
            <v>4448324.0999999996</v>
          </cell>
        </row>
        <row r="728">
          <cell r="A728">
            <v>38980</v>
          </cell>
          <cell r="B728">
            <v>50</v>
          </cell>
          <cell r="C728">
            <v>38980</v>
          </cell>
          <cell r="D728">
            <v>122264</v>
          </cell>
          <cell r="E728">
            <v>6113200</v>
          </cell>
        </row>
        <row r="729">
          <cell r="A729">
            <v>38981</v>
          </cell>
          <cell r="B729">
            <v>50</v>
          </cell>
          <cell r="C729">
            <v>38981</v>
          </cell>
          <cell r="D729">
            <v>97070</v>
          </cell>
          <cell r="E729">
            <v>4853500</v>
          </cell>
        </row>
        <row r="730">
          <cell r="A730">
            <v>38982</v>
          </cell>
          <cell r="B730">
            <v>49.12</v>
          </cell>
          <cell r="C730">
            <v>38982</v>
          </cell>
          <cell r="D730">
            <v>174051</v>
          </cell>
          <cell r="E730">
            <v>8549385.1199999992</v>
          </cell>
        </row>
        <row r="731">
          <cell r="A731">
            <v>38983</v>
          </cell>
          <cell r="B731">
            <v>49.12</v>
          </cell>
          <cell r="C731">
            <v>38983</v>
          </cell>
          <cell r="D731">
            <v>174051</v>
          </cell>
          <cell r="E731">
            <v>8549385.1199999992</v>
          </cell>
        </row>
        <row r="732">
          <cell r="A732">
            <v>38984</v>
          </cell>
          <cell r="B732">
            <v>49.12</v>
          </cell>
          <cell r="C732">
            <v>38984</v>
          </cell>
          <cell r="D732">
            <v>174051</v>
          </cell>
          <cell r="E732">
            <v>8549385.1199999992</v>
          </cell>
        </row>
        <row r="733">
          <cell r="A733">
            <v>38985</v>
          </cell>
          <cell r="B733">
            <v>49.7</v>
          </cell>
          <cell r="C733">
            <v>38985</v>
          </cell>
          <cell r="D733">
            <v>161671</v>
          </cell>
          <cell r="E733">
            <v>8035048.7000000002</v>
          </cell>
        </row>
        <row r="734">
          <cell r="A734">
            <v>38986</v>
          </cell>
          <cell r="B734">
            <v>49.14</v>
          </cell>
          <cell r="C734">
            <v>38986</v>
          </cell>
          <cell r="D734">
            <v>119636</v>
          </cell>
          <cell r="E734">
            <v>5878913.04</v>
          </cell>
        </row>
        <row r="735">
          <cell r="A735">
            <v>38987</v>
          </cell>
          <cell r="B735">
            <v>48.7</v>
          </cell>
          <cell r="C735">
            <v>38987</v>
          </cell>
          <cell r="D735">
            <v>122018</v>
          </cell>
          <cell r="E735">
            <v>5942276.5999999996</v>
          </cell>
        </row>
        <row r="736">
          <cell r="A736">
            <v>38988</v>
          </cell>
          <cell r="B736">
            <v>49.62</v>
          </cell>
          <cell r="C736">
            <v>38988</v>
          </cell>
          <cell r="D736">
            <v>154661</v>
          </cell>
          <cell r="E736">
            <v>7674278.8200000003</v>
          </cell>
        </row>
        <row r="737">
          <cell r="A737">
            <v>38989</v>
          </cell>
          <cell r="B737">
            <v>49.02</v>
          </cell>
          <cell r="C737">
            <v>38989</v>
          </cell>
          <cell r="D737">
            <v>123192</v>
          </cell>
          <cell r="E737">
            <v>6038871.8399999999</v>
          </cell>
        </row>
        <row r="738">
          <cell r="A738">
            <v>38990</v>
          </cell>
          <cell r="B738">
            <v>49.02</v>
          </cell>
          <cell r="C738">
            <v>38990</v>
          </cell>
          <cell r="D738">
            <v>123192</v>
          </cell>
          <cell r="E738">
            <v>6038871.8399999999</v>
          </cell>
        </row>
        <row r="739">
          <cell r="A739">
            <v>38991</v>
          </cell>
          <cell r="B739">
            <v>49.02</v>
          </cell>
          <cell r="C739">
            <v>38991</v>
          </cell>
          <cell r="D739">
            <v>123192</v>
          </cell>
          <cell r="E739">
            <v>6038871.8399999999</v>
          </cell>
        </row>
        <row r="740">
          <cell r="A740">
            <v>38992</v>
          </cell>
          <cell r="B740">
            <v>49.45</v>
          </cell>
          <cell r="C740">
            <v>38992</v>
          </cell>
          <cell r="D740">
            <v>71389</v>
          </cell>
          <cell r="E740">
            <v>3530186.05</v>
          </cell>
        </row>
        <row r="741">
          <cell r="A741">
            <v>38993</v>
          </cell>
          <cell r="B741">
            <v>49.3</v>
          </cell>
          <cell r="C741">
            <v>38993</v>
          </cell>
          <cell r="D741">
            <v>204909</v>
          </cell>
          <cell r="E741">
            <v>10102013.699999999</v>
          </cell>
        </row>
        <row r="742">
          <cell r="A742">
            <v>38994</v>
          </cell>
          <cell r="B742">
            <v>48.2</v>
          </cell>
          <cell r="C742">
            <v>38994</v>
          </cell>
          <cell r="D742">
            <v>237959</v>
          </cell>
          <cell r="E742">
            <v>11469623.800000001</v>
          </cell>
        </row>
        <row r="743">
          <cell r="A743">
            <v>38995</v>
          </cell>
          <cell r="B743">
            <v>48</v>
          </cell>
          <cell r="C743">
            <v>38995</v>
          </cell>
          <cell r="D743">
            <v>445184</v>
          </cell>
          <cell r="E743">
            <v>21368832</v>
          </cell>
        </row>
        <row r="744">
          <cell r="A744">
            <v>38996</v>
          </cell>
          <cell r="B744">
            <v>47.1</v>
          </cell>
          <cell r="C744">
            <v>38996</v>
          </cell>
          <cell r="D744">
            <v>195005</v>
          </cell>
          <cell r="E744">
            <v>9184735.5</v>
          </cell>
        </row>
        <row r="745">
          <cell r="A745">
            <v>38997</v>
          </cell>
          <cell r="B745">
            <v>47.1</v>
          </cell>
          <cell r="C745">
            <v>38997</v>
          </cell>
          <cell r="D745">
            <v>195005</v>
          </cell>
          <cell r="E745">
            <v>9184735.5</v>
          </cell>
        </row>
        <row r="746">
          <cell r="A746">
            <v>38998</v>
          </cell>
          <cell r="B746">
            <v>47.1</v>
          </cell>
          <cell r="C746">
            <v>38998</v>
          </cell>
          <cell r="D746">
            <v>195005</v>
          </cell>
          <cell r="E746">
            <v>9184735.5</v>
          </cell>
        </row>
        <row r="747">
          <cell r="A747">
            <v>38999</v>
          </cell>
          <cell r="B747">
            <v>47.1</v>
          </cell>
          <cell r="C747">
            <v>38999</v>
          </cell>
          <cell r="D747">
            <v>195005</v>
          </cell>
          <cell r="E747">
            <v>9184735.5</v>
          </cell>
        </row>
        <row r="748">
          <cell r="A748">
            <v>39000</v>
          </cell>
          <cell r="B748">
            <v>47.32</v>
          </cell>
          <cell r="C748">
            <v>39000</v>
          </cell>
          <cell r="D748">
            <v>186068</v>
          </cell>
          <cell r="E748">
            <v>8804737.7599999998</v>
          </cell>
        </row>
        <row r="749">
          <cell r="A749">
            <v>39001</v>
          </cell>
          <cell r="B749">
            <v>47.25</v>
          </cell>
          <cell r="C749">
            <v>39001</v>
          </cell>
          <cell r="D749">
            <v>311090</v>
          </cell>
          <cell r="E749">
            <v>14699002.5</v>
          </cell>
        </row>
        <row r="750">
          <cell r="A750">
            <v>39002</v>
          </cell>
          <cell r="B750">
            <v>47.01</v>
          </cell>
          <cell r="C750">
            <v>39002</v>
          </cell>
          <cell r="D750">
            <v>171171</v>
          </cell>
          <cell r="E750">
            <v>8046748.71</v>
          </cell>
        </row>
        <row r="751">
          <cell r="A751">
            <v>39003</v>
          </cell>
          <cell r="B751">
            <v>47.25</v>
          </cell>
          <cell r="C751">
            <v>39003</v>
          </cell>
          <cell r="D751">
            <v>213847</v>
          </cell>
          <cell r="E751">
            <v>10104270.75</v>
          </cell>
        </row>
        <row r="752">
          <cell r="A752">
            <v>39004</v>
          </cell>
          <cell r="B752">
            <v>47.25</v>
          </cell>
          <cell r="C752">
            <v>39004</v>
          </cell>
          <cell r="D752">
            <v>213847</v>
          </cell>
          <cell r="E752">
            <v>10104270.75</v>
          </cell>
        </row>
        <row r="753">
          <cell r="A753">
            <v>39005</v>
          </cell>
          <cell r="B753">
            <v>47.25</v>
          </cell>
          <cell r="C753">
            <v>39005</v>
          </cell>
          <cell r="D753">
            <v>213847</v>
          </cell>
          <cell r="E753">
            <v>10104270.75</v>
          </cell>
        </row>
        <row r="754">
          <cell r="A754">
            <v>39006</v>
          </cell>
          <cell r="B754">
            <v>47.6</v>
          </cell>
          <cell r="C754">
            <v>39006</v>
          </cell>
          <cell r="D754">
            <v>132075</v>
          </cell>
          <cell r="E754">
            <v>6286770</v>
          </cell>
        </row>
        <row r="755">
          <cell r="A755">
            <v>39007</v>
          </cell>
          <cell r="B755">
            <v>47.93</v>
          </cell>
          <cell r="C755">
            <v>39007</v>
          </cell>
          <cell r="D755">
            <v>358711</v>
          </cell>
          <cell r="E755">
            <v>17193018.23</v>
          </cell>
        </row>
        <row r="756">
          <cell r="A756">
            <v>39008</v>
          </cell>
          <cell r="B756">
            <v>48.02</v>
          </cell>
          <cell r="C756">
            <v>39008</v>
          </cell>
          <cell r="D756">
            <v>165477</v>
          </cell>
          <cell r="E756">
            <v>7946205.54</v>
          </cell>
        </row>
        <row r="757">
          <cell r="A757">
            <v>39009</v>
          </cell>
          <cell r="B757">
            <v>48.72</v>
          </cell>
          <cell r="C757">
            <v>39009</v>
          </cell>
          <cell r="D757">
            <v>216935</v>
          </cell>
          <cell r="E757">
            <v>10569073.199999999</v>
          </cell>
        </row>
        <row r="758">
          <cell r="A758">
            <v>39010</v>
          </cell>
          <cell r="B758">
            <v>49.4</v>
          </cell>
          <cell r="C758">
            <v>39010</v>
          </cell>
          <cell r="D758">
            <v>237148</v>
          </cell>
          <cell r="E758">
            <v>11715111.199999999</v>
          </cell>
        </row>
        <row r="759">
          <cell r="A759">
            <v>39011</v>
          </cell>
          <cell r="B759">
            <v>49.4</v>
          </cell>
          <cell r="C759">
            <v>39011</v>
          </cell>
          <cell r="D759">
            <v>237148</v>
          </cell>
          <cell r="E759">
            <v>11715111.199999999</v>
          </cell>
        </row>
        <row r="760">
          <cell r="A760">
            <v>39012</v>
          </cell>
          <cell r="B760">
            <v>49.4</v>
          </cell>
          <cell r="C760">
            <v>39012</v>
          </cell>
          <cell r="D760">
            <v>237148</v>
          </cell>
          <cell r="E760">
            <v>11715111.199999999</v>
          </cell>
        </row>
        <row r="761">
          <cell r="A761">
            <v>39013</v>
          </cell>
          <cell r="B761">
            <v>49.5</v>
          </cell>
          <cell r="C761">
            <v>39013</v>
          </cell>
          <cell r="D761">
            <v>172904</v>
          </cell>
          <cell r="E761">
            <v>8558748</v>
          </cell>
        </row>
        <row r="762">
          <cell r="A762">
            <v>39014</v>
          </cell>
          <cell r="B762">
            <v>50.08</v>
          </cell>
          <cell r="C762">
            <v>39014</v>
          </cell>
          <cell r="D762">
            <v>162806</v>
          </cell>
          <cell r="E762">
            <v>8153324.4800000004</v>
          </cell>
        </row>
        <row r="763">
          <cell r="A763">
            <v>39015</v>
          </cell>
          <cell r="B763">
            <v>50.5</v>
          </cell>
          <cell r="C763">
            <v>39015</v>
          </cell>
          <cell r="D763">
            <v>286951</v>
          </cell>
          <cell r="E763">
            <v>14491025.5</v>
          </cell>
        </row>
        <row r="764">
          <cell r="A764">
            <v>39016</v>
          </cell>
          <cell r="B764">
            <v>49.57</v>
          </cell>
          <cell r="C764">
            <v>39016</v>
          </cell>
          <cell r="D764">
            <v>296213</v>
          </cell>
          <cell r="E764">
            <v>14683278.41</v>
          </cell>
        </row>
        <row r="765">
          <cell r="A765">
            <v>39017</v>
          </cell>
          <cell r="B765">
            <v>49.85</v>
          </cell>
          <cell r="C765">
            <v>39017</v>
          </cell>
          <cell r="D765">
            <v>172119</v>
          </cell>
          <cell r="E765">
            <v>8580132.1500000004</v>
          </cell>
        </row>
        <row r="766">
          <cell r="A766">
            <v>39018</v>
          </cell>
          <cell r="B766">
            <v>49.85</v>
          </cell>
          <cell r="C766">
            <v>39018</v>
          </cell>
          <cell r="D766">
            <v>172119</v>
          </cell>
          <cell r="E766">
            <v>8580132.1500000004</v>
          </cell>
        </row>
        <row r="767">
          <cell r="A767">
            <v>39019</v>
          </cell>
          <cell r="B767">
            <v>49.85</v>
          </cell>
          <cell r="C767">
            <v>39019</v>
          </cell>
          <cell r="D767">
            <v>172119</v>
          </cell>
          <cell r="E767">
            <v>8580132.1500000004</v>
          </cell>
        </row>
        <row r="768">
          <cell r="A768">
            <v>39020</v>
          </cell>
          <cell r="B768">
            <v>49.65</v>
          </cell>
          <cell r="C768">
            <v>39020</v>
          </cell>
          <cell r="D768">
            <v>166882</v>
          </cell>
          <cell r="E768">
            <v>8285691.2999999998</v>
          </cell>
        </row>
        <row r="769">
          <cell r="A769">
            <v>39021</v>
          </cell>
          <cell r="B769">
            <v>50</v>
          </cell>
          <cell r="C769">
            <v>39021</v>
          </cell>
          <cell r="D769">
            <v>188556</v>
          </cell>
          <cell r="E769">
            <v>9427800</v>
          </cell>
        </row>
        <row r="770">
          <cell r="A770">
            <v>39022</v>
          </cell>
          <cell r="B770">
            <v>46.6</v>
          </cell>
          <cell r="C770">
            <v>39022</v>
          </cell>
          <cell r="D770">
            <v>1138759</v>
          </cell>
          <cell r="E770">
            <v>53066169.399999999</v>
          </cell>
        </row>
        <row r="771">
          <cell r="A771">
            <v>39023</v>
          </cell>
          <cell r="B771">
            <v>45.65</v>
          </cell>
          <cell r="C771">
            <v>39023</v>
          </cell>
          <cell r="D771">
            <v>840893</v>
          </cell>
          <cell r="E771">
            <v>38386765.450000003</v>
          </cell>
        </row>
        <row r="772">
          <cell r="A772">
            <v>39024</v>
          </cell>
          <cell r="B772">
            <v>46.17</v>
          </cell>
          <cell r="C772">
            <v>39024</v>
          </cell>
          <cell r="D772">
            <v>496792</v>
          </cell>
          <cell r="E772">
            <v>22936886.640000001</v>
          </cell>
        </row>
        <row r="773">
          <cell r="A773">
            <v>39025</v>
          </cell>
          <cell r="B773">
            <v>46.17</v>
          </cell>
          <cell r="C773">
            <v>39025</v>
          </cell>
          <cell r="D773">
            <v>496792</v>
          </cell>
          <cell r="E773">
            <v>22936886.640000001</v>
          </cell>
        </row>
        <row r="774">
          <cell r="A774">
            <v>39026</v>
          </cell>
          <cell r="B774">
            <v>46.17</v>
          </cell>
          <cell r="C774">
            <v>39026</v>
          </cell>
          <cell r="D774">
            <v>496792</v>
          </cell>
          <cell r="E774">
            <v>22936886.640000001</v>
          </cell>
        </row>
        <row r="775">
          <cell r="A775">
            <v>39027</v>
          </cell>
          <cell r="B775">
            <v>45.6</v>
          </cell>
          <cell r="C775">
            <v>39027</v>
          </cell>
          <cell r="D775">
            <v>353877</v>
          </cell>
          <cell r="E775">
            <v>16136791.199999999</v>
          </cell>
        </row>
        <row r="776">
          <cell r="A776">
            <v>39028</v>
          </cell>
          <cell r="B776">
            <v>45.96</v>
          </cell>
          <cell r="C776">
            <v>39028</v>
          </cell>
          <cell r="D776">
            <v>224660</v>
          </cell>
          <cell r="E776">
            <v>10325373.6</v>
          </cell>
        </row>
        <row r="777">
          <cell r="A777">
            <v>39029</v>
          </cell>
          <cell r="B777">
            <v>45.76</v>
          </cell>
          <cell r="C777">
            <v>39029</v>
          </cell>
          <cell r="D777">
            <v>169325</v>
          </cell>
          <cell r="E777">
            <v>7748312</v>
          </cell>
        </row>
        <row r="778">
          <cell r="A778">
            <v>39030</v>
          </cell>
          <cell r="B778">
            <v>46.06</v>
          </cell>
          <cell r="C778">
            <v>39030</v>
          </cell>
          <cell r="D778">
            <v>340453</v>
          </cell>
          <cell r="E778">
            <v>15681265.18</v>
          </cell>
        </row>
        <row r="779">
          <cell r="A779">
            <v>39031</v>
          </cell>
          <cell r="B779">
            <v>46.55</v>
          </cell>
          <cell r="C779">
            <v>39031</v>
          </cell>
          <cell r="D779">
            <v>1756064</v>
          </cell>
          <cell r="E779">
            <v>81744779.200000003</v>
          </cell>
        </row>
        <row r="780">
          <cell r="A780">
            <v>39032</v>
          </cell>
          <cell r="B780">
            <v>46.55</v>
          </cell>
          <cell r="C780">
            <v>39032</v>
          </cell>
          <cell r="D780">
            <v>1756064</v>
          </cell>
          <cell r="E780">
            <v>81744779.200000003</v>
          </cell>
        </row>
        <row r="781">
          <cell r="A781">
            <v>39033</v>
          </cell>
          <cell r="B781">
            <v>46.55</v>
          </cell>
          <cell r="C781">
            <v>39033</v>
          </cell>
          <cell r="D781">
            <v>1756064</v>
          </cell>
          <cell r="E781">
            <v>81744779.200000003</v>
          </cell>
        </row>
        <row r="782">
          <cell r="A782">
            <v>39034</v>
          </cell>
          <cell r="B782">
            <v>46.66</v>
          </cell>
          <cell r="C782">
            <v>39034</v>
          </cell>
          <cell r="D782">
            <v>385753</v>
          </cell>
          <cell r="E782">
            <v>17999234.98</v>
          </cell>
        </row>
        <row r="783">
          <cell r="A783">
            <v>39035</v>
          </cell>
          <cell r="B783">
            <v>45.92</v>
          </cell>
          <cell r="C783">
            <v>39035</v>
          </cell>
          <cell r="D783">
            <v>188102</v>
          </cell>
          <cell r="E783">
            <v>8637643.8399999999</v>
          </cell>
        </row>
        <row r="784">
          <cell r="A784">
            <v>39036</v>
          </cell>
          <cell r="B784">
            <v>45.81</v>
          </cell>
          <cell r="C784">
            <v>39036</v>
          </cell>
          <cell r="D784">
            <v>347929</v>
          </cell>
          <cell r="E784">
            <v>15938627.49</v>
          </cell>
        </row>
        <row r="785">
          <cell r="A785">
            <v>39037</v>
          </cell>
          <cell r="B785">
            <v>45.64</v>
          </cell>
          <cell r="C785">
            <v>39037</v>
          </cell>
          <cell r="D785">
            <v>218389</v>
          </cell>
          <cell r="E785">
            <v>9967273.9600000009</v>
          </cell>
        </row>
        <row r="786">
          <cell r="A786">
            <v>39038</v>
          </cell>
          <cell r="B786">
            <v>45.5</v>
          </cell>
          <cell r="C786">
            <v>39038</v>
          </cell>
          <cell r="D786">
            <v>258852</v>
          </cell>
          <cell r="E786">
            <v>11777766</v>
          </cell>
        </row>
        <row r="787">
          <cell r="A787">
            <v>39039</v>
          </cell>
          <cell r="B787">
            <v>45.5</v>
          </cell>
          <cell r="C787">
            <v>39039</v>
          </cell>
          <cell r="D787">
            <v>258852</v>
          </cell>
          <cell r="E787">
            <v>11777766</v>
          </cell>
        </row>
        <row r="788">
          <cell r="A788">
            <v>39040</v>
          </cell>
          <cell r="B788">
            <v>45.5</v>
          </cell>
          <cell r="C788">
            <v>39040</v>
          </cell>
          <cell r="D788">
            <v>258852</v>
          </cell>
          <cell r="E788">
            <v>11777766</v>
          </cell>
        </row>
        <row r="789">
          <cell r="A789">
            <v>39041</v>
          </cell>
          <cell r="B789">
            <v>45.87</v>
          </cell>
          <cell r="C789">
            <v>39041</v>
          </cell>
          <cell r="D789">
            <v>521195</v>
          </cell>
          <cell r="E789">
            <v>23907214.649999999</v>
          </cell>
        </row>
        <row r="790">
          <cell r="A790">
            <v>39042</v>
          </cell>
          <cell r="B790">
            <v>46.24</v>
          </cell>
          <cell r="C790">
            <v>39042</v>
          </cell>
          <cell r="D790">
            <v>410022</v>
          </cell>
          <cell r="E790">
            <v>18959417.280000001</v>
          </cell>
        </row>
        <row r="791">
          <cell r="A791">
            <v>39043</v>
          </cell>
          <cell r="B791">
            <v>46.16</v>
          </cell>
          <cell r="C791">
            <v>39043</v>
          </cell>
          <cell r="D791">
            <v>314230</v>
          </cell>
          <cell r="E791">
            <v>14504856.800000001</v>
          </cell>
        </row>
        <row r="792">
          <cell r="A792">
            <v>39044</v>
          </cell>
          <cell r="B792">
            <v>46.25</v>
          </cell>
          <cell r="C792">
            <v>39044</v>
          </cell>
          <cell r="D792">
            <v>80669</v>
          </cell>
          <cell r="E792">
            <v>3730941.25</v>
          </cell>
        </row>
        <row r="793">
          <cell r="A793">
            <v>39045</v>
          </cell>
          <cell r="B793">
            <v>45.81</v>
          </cell>
          <cell r="C793">
            <v>39045</v>
          </cell>
          <cell r="D793">
            <v>762045</v>
          </cell>
          <cell r="E793">
            <v>34909281.450000003</v>
          </cell>
        </row>
        <row r="794">
          <cell r="A794">
            <v>39046</v>
          </cell>
          <cell r="B794">
            <v>45.81</v>
          </cell>
          <cell r="C794">
            <v>39046</v>
          </cell>
          <cell r="D794">
            <v>762045</v>
          </cell>
          <cell r="E794">
            <v>34909281.450000003</v>
          </cell>
        </row>
        <row r="795">
          <cell r="A795">
            <v>39047</v>
          </cell>
          <cell r="B795">
            <v>45.81</v>
          </cell>
          <cell r="C795">
            <v>39047</v>
          </cell>
          <cell r="D795">
            <v>762045</v>
          </cell>
          <cell r="E795">
            <v>34909281.450000003</v>
          </cell>
        </row>
        <row r="796">
          <cell r="A796">
            <v>39048</v>
          </cell>
          <cell r="B796">
            <v>45.7</v>
          </cell>
          <cell r="C796">
            <v>39048</v>
          </cell>
          <cell r="D796">
            <v>149259</v>
          </cell>
          <cell r="E796">
            <v>6821136.2999999998</v>
          </cell>
        </row>
        <row r="797">
          <cell r="A797">
            <v>39049</v>
          </cell>
          <cell r="B797">
            <v>45.85</v>
          </cell>
          <cell r="C797">
            <v>39049</v>
          </cell>
          <cell r="D797">
            <v>682996</v>
          </cell>
          <cell r="E797">
            <v>31315366.600000001</v>
          </cell>
        </row>
        <row r="798">
          <cell r="A798">
            <v>39050</v>
          </cell>
          <cell r="B798">
            <v>45.73</v>
          </cell>
          <cell r="C798">
            <v>39050</v>
          </cell>
          <cell r="D798">
            <v>519279</v>
          </cell>
          <cell r="E798">
            <v>23746628.670000002</v>
          </cell>
        </row>
        <row r="799">
          <cell r="A799">
            <v>39051</v>
          </cell>
          <cell r="B799">
            <v>45.7</v>
          </cell>
          <cell r="C799">
            <v>39051</v>
          </cell>
          <cell r="D799">
            <v>508834</v>
          </cell>
          <cell r="E799">
            <v>23253713.800000001</v>
          </cell>
        </row>
        <row r="800">
          <cell r="A800">
            <v>39052</v>
          </cell>
          <cell r="B800">
            <v>46.79</v>
          </cell>
          <cell r="C800">
            <v>39052</v>
          </cell>
          <cell r="D800">
            <v>1293698</v>
          </cell>
          <cell r="E800">
            <v>60532129.420000002</v>
          </cell>
        </row>
        <row r="801">
          <cell r="A801">
            <v>39053</v>
          </cell>
          <cell r="B801">
            <v>46.79</v>
          </cell>
          <cell r="C801">
            <v>39053</v>
          </cell>
          <cell r="D801">
            <v>1293698</v>
          </cell>
          <cell r="E801">
            <v>60532129.420000002</v>
          </cell>
        </row>
        <row r="802">
          <cell r="A802">
            <v>39054</v>
          </cell>
          <cell r="B802">
            <v>46.79</v>
          </cell>
          <cell r="C802">
            <v>39054</v>
          </cell>
          <cell r="D802">
            <v>1293698</v>
          </cell>
          <cell r="E802">
            <v>60532129.420000002</v>
          </cell>
        </row>
        <row r="803">
          <cell r="A803">
            <v>39055</v>
          </cell>
          <cell r="B803">
            <v>48.42</v>
          </cell>
          <cell r="C803">
            <v>39055</v>
          </cell>
          <cell r="D803">
            <v>831301</v>
          </cell>
          <cell r="E803">
            <v>40251594.420000002</v>
          </cell>
        </row>
        <row r="804">
          <cell r="A804">
            <v>39056</v>
          </cell>
          <cell r="B804">
            <v>47.63</v>
          </cell>
          <cell r="C804">
            <v>39056</v>
          </cell>
          <cell r="D804">
            <v>465961</v>
          </cell>
          <cell r="E804">
            <v>22193722.43</v>
          </cell>
        </row>
        <row r="805">
          <cell r="A805">
            <v>39057</v>
          </cell>
          <cell r="B805">
            <v>47.47</v>
          </cell>
          <cell r="C805">
            <v>39057</v>
          </cell>
          <cell r="D805">
            <v>329927</v>
          </cell>
          <cell r="E805">
            <v>15661634.689999999</v>
          </cell>
        </row>
        <row r="806">
          <cell r="A806">
            <v>39058</v>
          </cell>
          <cell r="B806">
            <v>47.23</v>
          </cell>
          <cell r="C806">
            <v>39058</v>
          </cell>
          <cell r="D806">
            <v>358241</v>
          </cell>
          <cell r="E806">
            <v>16919722.43</v>
          </cell>
        </row>
        <row r="807">
          <cell r="A807">
            <v>39059</v>
          </cell>
          <cell r="B807">
            <v>46.57</v>
          </cell>
          <cell r="C807">
            <v>39059</v>
          </cell>
          <cell r="D807">
            <v>396277</v>
          </cell>
          <cell r="E807">
            <v>18454619.890000001</v>
          </cell>
        </row>
        <row r="808">
          <cell r="A808">
            <v>39060</v>
          </cell>
          <cell r="B808">
            <v>46.57</v>
          </cell>
          <cell r="C808">
            <v>39060</v>
          </cell>
          <cell r="D808">
            <v>396277</v>
          </cell>
          <cell r="E808">
            <v>18454619.890000001</v>
          </cell>
        </row>
        <row r="809">
          <cell r="A809">
            <v>39061</v>
          </cell>
          <cell r="B809">
            <v>46.57</v>
          </cell>
          <cell r="C809">
            <v>39061</v>
          </cell>
          <cell r="D809">
            <v>396277</v>
          </cell>
          <cell r="E809">
            <v>18454619.890000001</v>
          </cell>
        </row>
        <row r="810">
          <cell r="A810">
            <v>39062</v>
          </cell>
          <cell r="B810">
            <v>46</v>
          </cell>
          <cell r="C810">
            <v>39062</v>
          </cell>
          <cell r="D810">
            <v>470759</v>
          </cell>
          <cell r="E810">
            <v>21654914</v>
          </cell>
        </row>
        <row r="811">
          <cell r="A811">
            <v>39063</v>
          </cell>
          <cell r="B811">
            <v>45.9</v>
          </cell>
          <cell r="C811">
            <v>39063</v>
          </cell>
          <cell r="D811">
            <v>524561</v>
          </cell>
          <cell r="E811">
            <v>24077349.899999999</v>
          </cell>
        </row>
        <row r="812">
          <cell r="A812">
            <v>39064</v>
          </cell>
          <cell r="B812">
            <v>46.6</v>
          </cell>
          <cell r="C812">
            <v>39064</v>
          </cell>
          <cell r="D812">
            <v>357495</v>
          </cell>
          <cell r="E812">
            <v>16659267</v>
          </cell>
        </row>
        <row r="813">
          <cell r="A813">
            <v>39065</v>
          </cell>
          <cell r="B813">
            <v>46.88</v>
          </cell>
          <cell r="C813">
            <v>39065</v>
          </cell>
          <cell r="D813">
            <v>389893</v>
          </cell>
          <cell r="E813">
            <v>18278183.84</v>
          </cell>
        </row>
        <row r="814">
          <cell r="A814">
            <v>39066</v>
          </cell>
          <cell r="B814">
            <v>47.31</v>
          </cell>
          <cell r="C814">
            <v>39066</v>
          </cell>
          <cell r="D814">
            <v>729980</v>
          </cell>
          <cell r="E814">
            <v>34535353.799999997</v>
          </cell>
        </row>
        <row r="815">
          <cell r="A815">
            <v>39067</v>
          </cell>
          <cell r="B815">
            <v>47.31</v>
          </cell>
          <cell r="C815">
            <v>39067</v>
          </cell>
          <cell r="D815">
            <v>729980</v>
          </cell>
          <cell r="E815">
            <v>34535353.799999997</v>
          </cell>
        </row>
        <row r="816">
          <cell r="A816">
            <v>39068</v>
          </cell>
          <cell r="B816">
            <v>47.31</v>
          </cell>
          <cell r="C816">
            <v>39068</v>
          </cell>
          <cell r="D816">
            <v>729980</v>
          </cell>
          <cell r="E816">
            <v>34535353.799999997</v>
          </cell>
        </row>
        <row r="817">
          <cell r="A817">
            <v>39069</v>
          </cell>
          <cell r="B817">
            <v>47.29</v>
          </cell>
          <cell r="C817">
            <v>39069</v>
          </cell>
          <cell r="D817">
            <v>786118</v>
          </cell>
          <cell r="E817">
            <v>37175520.219999999</v>
          </cell>
        </row>
        <row r="818">
          <cell r="A818">
            <v>39070</v>
          </cell>
          <cell r="B818">
            <v>47.02</v>
          </cell>
          <cell r="C818">
            <v>39070</v>
          </cell>
          <cell r="D818">
            <v>182893</v>
          </cell>
          <cell r="E818">
            <v>8599628.8599999994</v>
          </cell>
        </row>
        <row r="819">
          <cell r="A819">
            <v>39071</v>
          </cell>
          <cell r="B819">
            <v>47.11</v>
          </cell>
          <cell r="C819">
            <v>39071</v>
          </cell>
          <cell r="D819">
            <v>127990</v>
          </cell>
          <cell r="E819">
            <v>6029608.9000000004</v>
          </cell>
        </row>
        <row r="820">
          <cell r="A820">
            <v>39072</v>
          </cell>
          <cell r="B820">
            <v>46.51</v>
          </cell>
          <cell r="C820">
            <v>39072</v>
          </cell>
          <cell r="D820">
            <v>124772</v>
          </cell>
          <cell r="E820">
            <v>5803145.7199999997</v>
          </cell>
        </row>
        <row r="821">
          <cell r="A821">
            <v>39073</v>
          </cell>
          <cell r="B821">
            <v>46.26</v>
          </cell>
          <cell r="C821">
            <v>39073</v>
          </cell>
          <cell r="D821">
            <v>102555</v>
          </cell>
          <cell r="E821">
            <v>4744194.3</v>
          </cell>
        </row>
        <row r="822">
          <cell r="A822">
            <v>39074</v>
          </cell>
          <cell r="B822">
            <v>46.26</v>
          </cell>
          <cell r="C822">
            <v>39074</v>
          </cell>
          <cell r="D822">
            <v>102555</v>
          </cell>
          <cell r="E822">
            <v>4744194.3</v>
          </cell>
        </row>
        <row r="823">
          <cell r="A823">
            <v>39075</v>
          </cell>
          <cell r="B823">
            <v>46.26</v>
          </cell>
          <cell r="C823">
            <v>39075</v>
          </cell>
          <cell r="D823">
            <v>102555</v>
          </cell>
          <cell r="E823">
            <v>4744194.3</v>
          </cell>
        </row>
        <row r="824">
          <cell r="A824">
            <v>39076</v>
          </cell>
          <cell r="B824">
            <v>46.26</v>
          </cell>
          <cell r="C824">
            <v>39076</v>
          </cell>
          <cell r="D824">
            <v>102555</v>
          </cell>
          <cell r="E824">
            <v>4744194.3</v>
          </cell>
        </row>
        <row r="825">
          <cell r="A825">
            <v>39077</v>
          </cell>
          <cell r="B825">
            <v>46.26</v>
          </cell>
          <cell r="C825">
            <v>39077</v>
          </cell>
          <cell r="D825">
            <v>102555</v>
          </cell>
          <cell r="E825">
            <v>4744194.3</v>
          </cell>
        </row>
        <row r="826">
          <cell r="A826">
            <v>39078</v>
          </cell>
          <cell r="B826">
            <v>46.68</v>
          </cell>
          <cell r="C826">
            <v>39078</v>
          </cell>
          <cell r="D826">
            <v>139353</v>
          </cell>
          <cell r="E826">
            <v>6504998.04</v>
          </cell>
        </row>
        <row r="827">
          <cell r="A827">
            <v>39079</v>
          </cell>
          <cell r="B827">
            <v>46.41</v>
          </cell>
          <cell r="C827">
            <v>39079</v>
          </cell>
          <cell r="D827">
            <v>363836</v>
          </cell>
          <cell r="E827">
            <v>16885628.760000002</v>
          </cell>
        </row>
        <row r="828">
          <cell r="A828">
            <v>39080</v>
          </cell>
          <cell r="B828">
            <v>46.61</v>
          </cell>
          <cell r="C828">
            <v>39080</v>
          </cell>
          <cell r="D828">
            <v>289967</v>
          </cell>
          <cell r="E828">
            <v>13515361.869999999</v>
          </cell>
        </row>
        <row r="829">
          <cell r="A829">
            <v>39081</v>
          </cell>
          <cell r="B829">
            <v>46.61</v>
          </cell>
          <cell r="C829">
            <v>39081</v>
          </cell>
          <cell r="D829">
            <v>289967</v>
          </cell>
          <cell r="E829">
            <v>13515361.869999999</v>
          </cell>
        </row>
        <row r="830">
          <cell r="A830">
            <v>39082</v>
          </cell>
          <cell r="B830">
            <v>46.61</v>
          </cell>
          <cell r="C830">
            <v>39082</v>
          </cell>
          <cell r="D830">
            <v>289967</v>
          </cell>
          <cell r="E830">
            <v>13515361.869999999</v>
          </cell>
        </row>
        <row r="831">
          <cell r="A831">
            <v>39083</v>
          </cell>
          <cell r="B831">
            <v>46.61</v>
          </cell>
          <cell r="C831">
            <v>39083</v>
          </cell>
          <cell r="D831">
            <v>289967</v>
          </cell>
          <cell r="E831">
            <v>13515361.869999999</v>
          </cell>
        </row>
        <row r="832">
          <cell r="A832">
            <v>39084</v>
          </cell>
          <cell r="B832">
            <v>46.8</v>
          </cell>
          <cell r="C832">
            <v>39084</v>
          </cell>
          <cell r="D832">
            <v>284605</v>
          </cell>
          <cell r="E832">
            <v>13319514</v>
          </cell>
        </row>
        <row r="833">
          <cell r="A833">
            <v>39085</v>
          </cell>
          <cell r="B833">
            <v>46.48</v>
          </cell>
          <cell r="C833">
            <v>39085</v>
          </cell>
          <cell r="D833">
            <v>591937</v>
          </cell>
          <cell r="E833">
            <v>27513231.760000002</v>
          </cell>
        </row>
        <row r="834">
          <cell r="A834">
            <v>39086</v>
          </cell>
          <cell r="B834">
            <v>46.36</v>
          </cell>
          <cell r="C834">
            <v>39086</v>
          </cell>
          <cell r="D834">
            <v>460745</v>
          </cell>
          <cell r="E834">
            <v>21360138.199999999</v>
          </cell>
        </row>
        <row r="835">
          <cell r="A835">
            <v>39087</v>
          </cell>
          <cell r="B835">
            <v>45.97</v>
          </cell>
          <cell r="C835">
            <v>39087</v>
          </cell>
          <cell r="D835">
            <v>390738</v>
          </cell>
          <cell r="E835">
            <v>17962225.859999999</v>
          </cell>
        </row>
        <row r="836">
          <cell r="A836">
            <v>39088</v>
          </cell>
          <cell r="B836">
            <v>45.97</v>
          </cell>
          <cell r="C836">
            <v>39088</v>
          </cell>
          <cell r="D836">
            <v>390738</v>
          </cell>
          <cell r="E836">
            <v>17962225.859999999</v>
          </cell>
        </row>
        <row r="837">
          <cell r="A837">
            <v>39089</v>
          </cell>
          <cell r="B837">
            <v>45.97</v>
          </cell>
          <cell r="C837">
            <v>39089</v>
          </cell>
          <cell r="D837">
            <v>390738</v>
          </cell>
          <cell r="E837">
            <v>17962225.859999999</v>
          </cell>
        </row>
        <row r="838">
          <cell r="A838">
            <v>39090</v>
          </cell>
          <cell r="B838">
            <v>45.9</v>
          </cell>
          <cell r="C838">
            <v>39090</v>
          </cell>
          <cell r="D838">
            <v>163028</v>
          </cell>
          <cell r="E838">
            <v>7482985.2000000002</v>
          </cell>
        </row>
        <row r="839">
          <cell r="A839">
            <v>39091</v>
          </cell>
          <cell r="B839">
            <v>45.27</v>
          </cell>
          <cell r="C839">
            <v>39091</v>
          </cell>
          <cell r="D839">
            <v>203809</v>
          </cell>
          <cell r="E839">
            <v>9226433.4299999997</v>
          </cell>
        </row>
        <row r="840">
          <cell r="A840">
            <v>39092</v>
          </cell>
          <cell r="B840">
            <v>45.35</v>
          </cell>
          <cell r="C840">
            <v>39092</v>
          </cell>
          <cell r="D840">
            <v>119454</v>
          </cell>
          <cell r="E840">
            <v>5417238.9000000004</v>
          </cell>
        </row>
        <row r="841">
          <cell r="A841">
            <v>39093</v>
          </cell>
          <cell r="B841">
            <v>45.85</v>
          </cell>
          <cell r="C841">
            <v>39093</v>
          </cell>
          <cell r="D841">
            <v>427704</v>
          </cell>
          <cell r="E841">
            <v>19610228.399999999</v>
          </cell>
        </row>
        <row r="842">
          <cell r="A842">
            <v>39094</v>
          </cell>
          <cell r="B842">
            <v>46.45</v>
          </cell>
          <cell r="C842">
            <v>39094</v>
          </cell>
          <cell r="D842">
            <v>136991</v>
          </cell>
          <cell r="E842">
            <v>6363231.9500000002</v>
          </cell>
        </row>
        <row r="843">
          <cell r="A843">
            <v>39095</v>
          </cell>
          <cell r="B843">
            <v>46.45</v>
          </cell>
          <cell r="C843">
            <v>39095</v>
          </cell>
          <cell r="D843">
            <v>136991</v>
          </cell>
          <cell r="E843">
            <v>6363231.9500000002</v>
          </cell>
        </row>
        <row r="844">
          <cell r="A844">
            <v>39096</v>
          </cell>
          <cell r="B844">
            <v>46.45</v>
          </cell>
          <cell r="C844">
            <v>39096</v>
          </cell>
          <cell r="D844">
            <v>136991</v>
          </cell>
          <cell r="E844">
            <v>6363231.9500000002</v>
          </cell>
        </row>
        <row r="845">
          <cell r="A845">
            <v>39097</v>
          </cell>
          <cell r="B845">
            <v>46.8</v>
          </cell>
          <cell r="C845">
            <v>39097</v>
          </cell>
          <cell r="D845">
            <v>125976</v>
          </cell>
          <cell r="E845">
            <v>5895676.7999999998</v>
          </cell>
        </row>
        <row r="846">
          <cell r="A846">
            <v>39098</v>
          </cell>
          <cell r="B846">
            <v>47.51</v>
          </cell>
          <cell r="C846">
            <v>39098</v>
          </cell>
          <cell r="D846">
            <v>484043</v>
          </cell>
          <cell r="E846">
            <v>22996882.93</v>
          </cell>
        </row>
        <row r="847">
          <cell r="A847">
            <v>39099</v>
          </cell>
          <cell r="B847">
            <v>48.15</v>
          </cell>
          <cell r="C847">
            <v>39099</v>
          </cell>
          <cell r="D847">
            <v>578641</v>
          </cell>
          <cell r="E847">
            <v>27861564.149999999</v>
          </cell>
        </row>
        <row r="848">
          <cell r="A848">
            <v>39100</v>
          </cell>
          <cell r="B848">
            <v>48.5</v>
          </cell>
          <cell r="C848">
            <v>39100</v>
          </cell>
          <cell r="D848">
            <v>432719</v>
          </cell>
          <cell r="E848">
            <v>20986871.5</v>
          </cell>
        </row>
        <row r="849">
          <cell r="A849">
            <v>39101</v>
          </cell>
          <cell r="B849">
            <v>49.56</v>
          </cell>
          <cell r="C849">
            <v>39101</v>
          </cell>
          <cell r="D849">
            <v>484696</v>
          </cell>
          <cell r="E849">
            <v>24021533.760000002</v>
          </cell>
        </row>
        <row r="850">
          <cell r="A850">
            <v>39102</v>
          </cell>
          <cell r="B850">
            <v>49.56</v>
          </cell>
          <cell r="C850">
            <v>39102</v>
          </cell>
          <cell r="D850">
            <v>484696</v>
          </cell>
          <cell r="E850">
            <v>24021533.760000002</v>
          </cell>
        </row>
        <row r="851">
          <cell r="A851">
            <v>39103</v>
          </cell>
          <cell r="B851">
            <v>49.56</v>
          </cell>
          <cell r="C851">
            <v>39103</v>
          </cell>
          <cell r="D851">
            <v>484696</v>
          </cell>
          <cell r="E851">
            <v>24021533.760000002</v>
          </cell>
        </row>
        <row r="852">
          <cell r="A852">
            <v>39104</v>
          </cell>
          <cell r="B852">
            <v>49.72</v>
          </cell>
          <cell r="C852">
            <v>39104</v>
          </cell>
          <cell r="D852">
            <v>362015</v>
          </cell>
          <cell r="E852">
            <v>17999385.800000001</v>
          </cell>
        </row>
        <row r="853">
          <cell r="A853">
            <v>39105</v>
          </cell>
          <cell r="B853">
            <v>50</v>
          </cell>
          <cell r="C853">
            <v>39105</v>
          </cell>
          <cell r="D853">
            <v>191457</v>
          </cell>
          <cell r="E853">
            <v>9572850</v>
          </cell>
        </row>
        <row r="854">
          <cell r="A854">
            <v>39106</v>
          </cell>
          <cell r="B854">
            <v>50.95</v>
          </cell>
          <cell r="C854">
            <v>39106</v>
          </cell>
          <cell r="D854">
            <v>200084</v>
          </cell>
          <cell r="E854">
            <v>10194279.800000001</v>
          </cell>
        </row>
        <row r="855">
          <cell r="A855">
            <v>39107</v>
          </cell>
          <cell r="B855">
            <v>50.51</v>
          </cell>
          <cell r="C855">
            <v>39107</v>
          </cell>
          <cell r="D855">
            <v>328638</v>
          </cell>
          <cell r="E855">
            <v>16599505.380000001</v>
          </cell>
        </row>
        <row r="856">
          <cell r="A856">
            <v>39108</v>
          </cell>
          <cell r="B856">
            <v>50.43</v>
          </cell>
          <cell r="C856">
            <v>39108</v>
          </cell>
          <cell r="D856">
            <v>111640</v>
          </cell>
          <cell r="E856">
            <v>5630005.2000000002</v>
          </cell>
        </row>
        <row r="857">
          <cell r="A857">
            <v>39109</v>
          </cell>
          <cell r="B857">
            <v>50.43</v>
          </cell>
          <cell r="C857">
            <v>39109</v>
          </cell>
          <cell r="D857">
            <v>111640</v>
          </cell>
          <cell r="E857">
            <v>5630005.2000000002</v>
          </cell>
        </row>
        <row r="858">
          <cell r="A858">
            <v>39110</v>
          </cell>
          <cell r="B858">
            <v>50.43</v>
          </cell>
          <cell r="C858">
            <v>39110</v>
          </cell>
          <cell r="D858">
            <v>111640</v>
          </cell>
          <cell r="E858">
            <v>5630005.2000000002</v>
          </cell>
        </row>
        <row r="859">
          <cell r="A859">
            <v>39111</v>
          </cell>
          <cell r="B859">
            <v>50.55</v>
          </cell>
          <cell r="C859">
            <v>39111</v>
          </cell>
          <cell r="D859">
            <v>140314</v>
          </cell>
          <cell r="E859">
            <v>7092872.7000000002</v>
          </cell>
        </row>
        <row r="860">
          <cell r="A860">
            <v>39112</v>
          </cell>
          <cell r="B860">
            <v>51.52</v>
          </cell>
          <cell r="C860">
            <v>39112</v>
          </cell>
          <cell r="D860">
            <v>378506</v>
          </cell>
          <cell r="E860">
            <v>19500629.120000001</v>
          </cell>
        </row>
        <row r="861">
          <cell r="A861">
            <v>39113</v>
          </cell>
          <cell r="B861">
            <v>52.34</v>
          </cell>
          <cell r="C861">
            <v>39113</v>
          </cell>
          <cell r="D861">
            <v>199177</v>
          </cell>
          <cell r="E861">
            <v>10424924.18</v>
          </cell>
        </row>
        <row r="862">
          <cell r="A862">
            <v>39114</v>
          </cell>
          <cell r="B862">
            <v>53.11</v>
          </cell>
          <cell r="C862">
            <v>39114</v>
          </cell>
          <cell r="D862">
            <v>875522</v>
          </cell>
          <cell r="E862">
            <v>46498973.420000002</v>
          </cell>
        </row>
        <row r="863">
          <cell r="A863">
            <v>39115</v>
          </cell>
          <cell r="B863">
            <v>52.43</v>
          </cell>
          <cell r="C863">
            <v>39115</v>
          </cell>
          <cell r="D863">
            <v>411417</v>
          </cell>
          <cell r="E863">
            <v>21570593.309999999</v>
          </cell>
        </row>
        <row r="864">
          <cell r="A864">
            <v>39116</v>
          </cell>
          <cell r="B864">
            <v>52.43</v>
          </cell>
          <cell r="C864">
            <v>39116</v>
          </cell>
          <cell r="D864">
            <v>411417</v>
          </cell>
          <cell r="E864">
            <v>21570593.309999999</v>
          </cell>
        </row>
        <row r="865">
          <cell r="A865">
            <v>39117</v>
          </cell>
          <cell r="B865">
            <v>52.43</v>
          </cell>
          <cell r="C865">
            <v>39117</v>
          </cell>
          <cell r="D865">
            <v>411417</v>
          </cell>
          <cell r="E865">
            <v>21570593.309999999</v>
          </cell>
        </row>
        <row r="866">
          <cell r="A866">
            <v>39118</v>
          </cell>
          <cell r="B866">
            <v>53.1</v>
          </cell>
          <cell r="C866">
            <v>39118</v>
          </cell>
          <cell r="D866">
            <v>266407</v>
          </cell>
          <cell r="E866">
            <v>14146211.699999999</v>
          </cell>
        </row>
        <row r="867">
          <cell r="A867">
            <v>39119</v>
          </cell>
          <cell r="B867">
            <v>53.26</v>
          </cell>
          <cell r="C867">
            <v>39119</v>
          </cell>
          <cell r="D867">
            <v>276810</v>
          </cell>
          <cell r="E867">
            <v>14742900.6</v>
          </cell>
        </row>
        <row r="868">
          <cell r="A868">
            <v>39120</v>
          </cell>
          <cell r="B868">
            <v>53.2</v>
          </cell>
          <cell r="C868">
            <v>39120</v>
          </cell>
          <cell r="D868">
            <v>226747</v>
          </cell>
          <cell r="E868">
            <v>12062940.4</v>
          </cell>
        </row>
        <row r="869">
          <cell r="A869">
            <v>39121</v>
          </cell>
          <cell r="B869">
            <v>53.12</v>
          </cell>
          <cell r="C869">
            <v>39121</v>
          </cell>
          <cell r="D869">
            <v>538956</v>
          </cell>
          <cell r="E869">
            <v>28629342.719999999</v>
          </cell>
        </row>
        <row r="870">
          <cell r="A870">
            <v>39122</v>
          </cell>
          <cell r="B870">
            <v>53.25</v>
          </cell>
          <cell r="C870">
            <v>39122</v>
          </cell>
          <cell r="D870">
            <v>998304</v>
          </cell>
          <cell r="E870">
            <v>53159688</v>
          </cell>
        </row>
        <row r="871">
          <cell r="A871">
            <v>39123</v>
          </cell>
          <cell r="B871">
            <v>53.25</v>
          </cell>
          <cell r="C871">
            <v>39123</v>
          </cell>
          <cell r="D871">
            <v>998304</v>
          </cell>
          <cell r="E871">
            <v>53159688</v>
          </cell>
        </row>
        <row r="872">
          <cell r="A872">
            <v>39124</v>
          </cell>
          <cell r="B872">
            <v>53.25</v>
          </cell>
          <cell r="C872">
            <v>39124</v>
          </cell>
          <cell r="D872">
            <v>998304</v>
          </cell>
          <cell r="E872">
            <v>53159688</v>
          </cell>
        </row>
        <row r="873">
          <cell r="A873">
            <v>39125</v>
          </cell>
          <cell r="B873">
            <v>51.89</v>
          </cell>
          <cell r="C873">
            <v>39125</v>
          </cell>
          <cell r="D873">
            <v>586141</v>
          </cell>
          <cell r="E873">
            <v>30414856.489999998</v>
          </cell>
        </row>
        <row r="874">
          <cell r="A874">
            <v>39126</v>
          </cell>
          <cell r="B874">
            <v>52.04</v>
          </cell>
          <cell r="C874">
            <v>39126</v>
          </cell>
          <cell r="D874">
            <v>192175</v>
          </cell>
          <cell r="E874">
            <v>10000787</v>
          </cell>
        </row>
        <row r="875">
          <cell r="A875">
            <v>39127</v>
          </cell>
          <cell r="B875">
            <v>49.72</v>
          </cell>
          <cell r="C875">
            <v>39127</v>
          </cell>
          <cell r="D875">
            <v>1129523</v>
          </cell>
          <cell r="E875">
            <v>56159883.560000002</v>
          </cell>
        </row>
        <row r="876">
          <cell r="A876">
            <v>39128</v>
          </cell>
          <cell r="B876">
            <v>50.02</v>
          </cell>
          <cell r="C876">
            <v>39128</v>
          </cell>
          <cell r="D876">
            <v>328839</v>
          </cell>
          <cell r="E876">
            <v>16448526.779999999</v>
          </cell>
        </row>
        <row r="877">
          <cell r="A877">
            <v>39129</v>
          </cell>
          <cell r="B877">
            <v>50.05</v>
          </cell>
          <cell r="C877">
            <v>39129</v>
          </cell>
          <cell r="D877">
            <v>186864</v>
          </cell>
          <cell r="E877">
            <v>9352543.1999999993</v>
          </cell>
        </row>
        <row r="878">
          <cell r="A878">
            <v>39130</v>
          </cell>
          <cell r="B878">
            <v>50.05</v>
          </cell>
          <cell r="C878">
            <v>39130</v>
          </cell>
          <cell r="D878">
            <v>186864</v>
          </cell>
          <cell r="E878">
            <v>9352543.1999999993</v>
          </cell>
        </row>
        <row r="879">
          <cell r="A879">
            <v>39131</v>
          </cell>
          <cell r="B879">
            <v>50.05</v>
          </cell>
          <cell r="C879">
            <v>39131</v>
          </cell>
          <cell r="D879">
            <v>186864</v>
          </cell>
          <cell r="E879">
            <v>9352543.1999999993</v>
          </cell>
        </row>
        <row r="880">
          <cell r="A880">
            <v>39132</v>
          </cell>
          <cell r="B880">
            <v>50.7</v>
          </cell>
          <cell r="C880">
            <v>39132</v>
          </cell>
          <cell r="D880">
            <v>117085</v>
          </cell>
          <cell r="E880">
            <v>5936209.5</v>
          </cell>
        </row>
        <row r="881">
          <cell r="A881">
            <v>39133</v>
          </cell>
          <cell r="B881">
            <v>50.7</v>
          </cell>
          <cell r="C881">
            <v>39133</v>
          </cell>
          <cell r="D881">
            <v>170821</v>
          </cell>
          <cell r="E881">
            <v>8660624.6999999993</v>
          </cell>
        </row>
        <row r="882">
          <cell r="A882">
            <v>39134</v>
          </cell>
          <cell r="B882">
            <v>50.65</v>
          </cell>
          <cell r="C882">
            <v>39134</v>
          </cell>
          <cell r="D882">
            <v>181248</v>
          </cell>
          <cell r="E882">
            <v>9180211.1999999993</v>
          </cell>
        </row>
        <row r="883">
          <cell r="A883">
            <v>39135</v>
          </cell>
          <cell r="B883">
            <v>50.6</v>
          </cell>
          <cell r="C883">
            <v>39135</v>
          </cell>
          <cell r="D883">
            <v>98015</v>
          </cell>
          <cell r="E883">
            <v>4959559</v>
          </cell>
        </row>
        <row r="884">
          <cell r="A884">
            <v>39136</v>
          </cell>
          <cell r="B884">
            <v>50.69</v>
          </cell>
          <cell r="C884">
            <v>39136</v>
          </cell>
          <cell r="D884">
            <v>68490</v>
          </cell>
          <cell r="E884">
            <v>3471758.1</v>
          </cell>
        </row>
        <row r="885">
          <cell r="A885">
            <v>39137</v>
          </cell>
          <cell r="B885">
            <v>50.69</v>
          </cell>
          <cell r="C885">
            <v>39137</v>
          </cell>
          <cell r="D885">
            <v>68490</v>
          </cell>
          <cell r="E885">
            <v>3471758.1</v>
          </cell>
        </row>
        <row r="886">
          <cell r="A886">
            <v>39138</v>
          </cell>
          <cell r="B886">
            <v>50.69</v>
          </cell>
          <cell r="C886">
            <v>39138</v>
          </cell>
          <cell r="D886">
            <v>68490</v>
          </cell>
          <cell r="E886">
            <v>3471758.1</v>
          </cell>
        </row>
        <row r="887">
          <cell r="A887">
            <v>39139</v>
          </cell>
          <cell r="B887">
            <v>50.52</v>
          </cell>
          <cell r="C887">
            <v>39139</v>
          </cell>
          <cell r="D887">
            <v>156343</v>
          </cell>
          <cell r="E887">
            <v>7898448.3600000003</v>
          </cell>
        </row>
        <row r="888">
          <cell r="A888">
            <v>39140</v>
          </cell>
          <cell r="B888">
            <v>49.02</v>
          </cell>
          <cell r="C888">
            <v>39140</v>
          </cell>
          <cell r="D888">
            <v>218713</v>
          </cell>
          <cell r="E888">
            <v>10721311.26</v>
          </cell>
        </row>
        <row r="889">
          <cell r="A889">
            <v>39141</v>
          </cell>
          <cell r="B889">
            <v>48.85</v>
          </cell>
          <cell r="C889">
            <v>39141</v>
          </cell>
          <cell r="D889">
            <v>266757</v>
          </cell>
          <cell r="E889">
            <v>13031079.449999999</v>
          </cell>
        </row>
        <row r="890">
          <cell r="A890">
            <v>39142</v>
          </cell>
          <cell r="B890">
            <v>48.26</v>
          </cell>
          <cell r="C890">
            <v>39142</v>
          </cell>
          <cell r="D890">
            <v>236759</v>
          </cell>
          <cell r="E890">
            <v>11425989.34</v>
          </cell>
        </row>
        <row r="891">
          <cell r="A891">
            <v>39143</v>
          </cell>
          <cell r="B891">
            <v>47.66</v>
          </cell>
          <cell r="C891">
            <v>39143</v>
          </cell>
          <cell r="D891">
            <v>166040</v>
          </cell>
          <cell r="E891">
            <v>7913466.4000000004</v>
          </cell>
        </row>
        <row r="892">
          <cell r="A892">
            <v>39144</v>
          </cell>
          <cell r="B892">
            <v>47.66</v>
          </cell>
          <cell r="C892">
            <v>39144</v>
          </cell>
          <cell r="D892">
            <v>166040</v>
          </cell>
          <cell r="E892">
            <v>7913466.4000000004</v>
          </cell>
        </row>
        <row r="893">
          <cell r="A893">
            <v>39145</v>
          </cell>
          <cell r="B893">
            <v>47.66</v>
          </cell>
          <cell r="C893">
            <v>39145</v>
          </cell>
          <cell r="D893">
            <v>166040</v>
          </cell>
          <cell r="E893">
            <v>7913466.4000000004</v>
          </cell>
        </row>
        <row r="894">
          <cell r="A894">
            <v>39146</v>
          </cell>
          <cell r="B894">
            <v>48</v>
          </cell>
          <cell r="C894">
            <v>39146</v>
          </cell>
          <cell r="D894">
            <v>191629</v>
          </cell>
          <cell r="E894">
            <v>9198192</v>
          </cell>
        </row>
        <row r="895">
          <cell r="A895">
            <v>39147</v>
          </cell>
          <cell r="B895">
            <v>48.7</v>
          </cell>
          <cell r="C895">
            <v>39147</v>
          </cell>
          <cell r="D895">
            <v>257005</v>
          </cell>
          <cell r="E895">
            <v>12516143.5</v>
          </cell>
        </row>
        <row r="896">
          <cell r="A896">
            <v>39148</v>
          </cell>
          <cell r="B896">
            <v>50.2</v>
          </cell>
          <cell r="C896">
            <v>39148</v>
          </cell>
          <cell r="D896">
            <v>272684</v>
          </cell>
          <cell r="E896">
            <v>13688736.800000001</v>
          </cell>
        </row>
        <row r="897">
          <cell r="A897">
            <v>39149</v>
          </cell>
          <cell r="B897">
            <v>50.06</v>
          </cell>
          <cell r="C897">
            <v>39149</v>
          </cell>
          <cell r="D897">
            <v>200481</v>
          </cell>
          <cell r="E897">
            <v>10036078.859999999</v>
          </cell>
        </row>
        <row r="898">
          <cell r="A898">
            <v>39150</v>
          </cell>
          <cell r="B898">
            <v>50.15</v>
          </cell>
          <cell r="C898">
            <v>39150</v>
          </cell>
          <cell r="D898">
            <v>111744</v>
          </cell>
          <cell r="E898">
            <v>5603961.5999999996</v>
          </cell>
        </row>
        <row r="899">
          <cell r="A899">
            <v>39151</v>
          </cell>
          <cell r="B899">
            <v>50.15</v>
          </cell>
          <cell r="C899">
            <v>39151</v>
          </cell>
          <cell r="D899">
            <v>111744</v>
          </cell>
          <cell r="E899">
            <v>5603961.5999999996</v>
          </cell>
        </row>
        <row r="900">
          <cell r="A900">
            <v>39152</v>
          </cell>
          <cell r="B900">
            <v>50.15</v>
          </cell>
          <cell r="C900">
            <v>39152</v>
          </cell>
          <cell r="D900">
            <v>111744</v>
          </cell>
          <cell r="E900">
            <v>5603961.5999999996</v>
          </cell>
        </row>
        <row r="901">
          <cell r="A901">
            <v>39153</v>
          </cell>
          <cell r="B901">
            <v>50.25</v>
          </cell>
          <cell r="C901">
            <v>39153</v>
          </cell>
          <cell r="D901">
            <v>93593</v>
          </cell>
          <cell r="E901">
            <v>4703048.25</v>
          </cell>
        </row>
        <row r="902">
          <cell r="A902">
            <v>39154</v>
          </cell>
          <cell r="B902">
            <v>49.03</v>
          </cell>
          <cell r="C902">
            <v>39154</v>
          </cell>
          <cell r="D902">
            <v>221816</v>
          </cell>
          <cell r="E902">
            <v>10875638.48</v>
          </cell>
        </row>
        <row r="903">
          <cell r="A903">
            <v>39155</v>
          </cell>
          <cell r="B903">
            <v>48.9</v>
          </cell>
          <cell r="C903">
            <v>39155</v>
          </cell>
          <cell r="D903">
            <v>214897</v>
          </cell>
          <cell r="E903">
            <v>10508463.300000001</v>
          </cell>
        </row>
        <row r="904">
          <cell r="A904">
            <v>39156</v>
          </cell>
          <cell r="B904">
            <v>48.99</v>
          </cell>
          <cell r="C904">
            <v>39156</v>
          </cell>
          <cell r="D904">
            <v>86023</v>
          </cell>
          <cell r="E904">
            <v>4214266.7699999996</v>
          </cell>
        </row>
        <row r="905">
          <cell r="A905">
            <v>39157</v>
          </cell>
          <cell r="B905">
            <v>48.83</v>
          </cell>
          <cell r="C905">
            <v>39157</v>
          </cell>
          <cell r="D905">
            <v>294295</v>
          </cell>
          <cell r="E905">
            <v>14370424.85</v>
          </cell>
        </row>
        <row r="906">
          <cell r="A906">
            <v>39158</v>
          </cell>
          <cell r="B906">
            <v>48.83</v>
          </cell>
          <cell r="C906">
            <v>39158</v>
          </cell>
          <cell r="D906">
            <v>294295</v>
          </cell>
          <cell r="E906">
            <v>14370424.85</v>
          </cell>
        </row>
        <row r="907">
          <cell r="A907">
            <v>39159</v>
          </cell>
          <cell r="B907">
            <v>48.83</v>
          </cell>
          <cell r="C907">
            <v>39159</v>
          </cell>
          <cell r="D907">
            <v>294295</v>
          </cell>
          <cell r="E907">
            <v>14370424.85</v>
          </cell>
        </row>
        <row r="908">
          <cell r="A908">
            <v>39160</v>
          </cell>
          <cell r="B908">
            <v>49.96</v>
          </cell>
          <cell r="C908">
            <v>39160</v>
          </cell>
          <cell r="D908">
            <v>168927</v>
          </cell>
          <cell r="E908">
            <v>8439592.9199999999</v>
          </cell>
        </row>
        <row r="909">
          <cell r="A909">
            <v>39161</v>
          </cell>
          <cell r="B909">
            <v>50</v>
          </cell>
          <cell r="C909">
            <v>39161</v>
          </cell>
          <cell r="D909">
            <v>222537</v>
          </cell>
          <cell r="E909">
            <v>11126850</v>
          </cell>
        </row>
        <row r="910">
          <cell r="A910">
            <v>39162</v>
          </cell>
          <cell r="B910">
            <v>50.5</v>
          </cell>
          <cell r="C910">
            <v>39162</v>
          </cell>
          <cell r="D910">
            <v>145129</v>
          </cell>
          <cell r="E910">
            <v>7329014.5</v>
          </cell>
        </row>
        <row r="911">
          <cell r="A911">
            <v>39163</v>
          </cell>
          <cell r="B911">
            <v>50.58</v>
          </cell>
          <cell r="C911">
            <v>39163</v>
          </cell>
          <cell r="D911">
            <v>126045</v>
          </cell>
          <cell r="E911">
            <v>6375356.0999999996</v>
          </cell>
        </row>
        <row r="912">
          <cell r="A912">
            <v>39164</v>
          </cell>
          <cell r="B912">
            <v>50.1</v>
          </cell>
          <cell r="C912">
            <v>39164</v>
          </cell>
          <cell r="D912">
            <v>217765</v>
          </cell>
          <cell r="E912">
            <v>10910026.5</v>
          </cell>
        </row>
        <row r="913">
          <cell r="A913">
            <v>39165</v>
          </cell>
          <cell r="B913">
            <v>50.1</v>
          </cell>
          <cell r="C913">
            <v>39165</v>
          </cell>
          <cell r="D913">
            <v>217765</v>
          </cell>
          <cell r="E913">
            <v>10910026.5</v>
          </cell>
        </row>
        <row r="914">
          <cell r="A914">
            <v>39166</v>
          </cell>
          <cell r="B914">
            <v>50.1</v>
          </cell>
          <cell r="C914">
            <v>39166</v>
          </cell>
          <cell r="D914">
            <v>217765</v>
          </cell>
          <cell r="E914">
            <v>10910026.5</v>
          </cell>
        </row>
        <row r="915">
          <cell r="A915">
            <v>39167</v>
          </cell>
          <cell r="B915">
            <v>50.15</v>
          </cell>
          <cell r="C915">
            <v>39167</v>
          </cell>
          <cell r="D915">
            <v>134319</v>
          </cell>
          <cell r="E915">
            <v>6736097.8499999996</v>
          </cell>
        </row>
        <row r="916">
          <cell r="A916">
            <v>39168</v>
          </cell>
          <cell r="B916">
            <v>49.77</v>
          </cell>
          <cell r="C916">
            <v>39168</v>
          </cell>
          <cell r="D916">
            <v>202051</v>
          </cell>
          <cell r="E916">
            <v>10056078.27</v>
          </cell>
        </row>
        <row r="917">
          <cell r="A917">
            <v>39169</v>
          </cell>
          <cell r="B917">
            <v>49.44</v>
          </cell>
          <cell r="C917">
            <v>39169</v>
          </cell>
          <cell r="D917">
            <v>124103</v>
          </cell>
          <cell r="E917">
            <v>6135652.3200000003</v>
          </cell>
        </row>
        <row r="918">
          <cell r="A918">
            <v>39170</v>
          </cell>
          <cell r="B918">
            <v>49.91</v>
          </cell>
          <cell r="C918">
            <v>39170</v>
          </cell>
          <cell r="D918">
            <v>199128</v>
          </cell>
          <cell r="E918">
            <v>9938478.4800000004</v>
          </cell>
        </row>
        <row r="919">
          <cell r="A919">
            <v>39171</v>
          </cell>
          <cell r="B919">
            <v>49.25</v>
          </cell>
          <cell r="C919">
            <v>39171</v>
          </cell>
          <cell r="D919">
            <v>142376</v>
          </cell>
          <cell r="E919">
            <v>7012018</v>
          </cell>
        </row>
        <row r="920">
          <cell r="A920">
            <v>39172</v>
          </cell>
          <cell r="B920">
            <v>49.25</v>
          </cell>
          <cell r="C920">
            <v>39172</v>
          </cell>
          <cell r="D920">
            <v>142376</v>
          </cell>
          <cell r="E920">
            <v>7012018</v>
          </cell>
        </row>
        <row r="921">
          <cell r="A921">
            <v>39173</v>
          </cell>
          <cell r="B921">
            <v>49.25</v>
          </cell>
          <cell r="C921">
            <v>39173</v>
          </cell>
          <cell r="D921">
            <v>142376</v>
          </cell>
          <cell r="E921">
            <v>7012018</v>
          </cell>
        </row>
        <row r="922">
          <cell r="A922">
            <v>39174</v>
          </cell>
          <cell r="B922">
            <v>48.81</v>
          </cell>
          <cell r="C922">
            <v>39174</v>
          </cell>
          <cell r="D922">
            <v>126206</v>
          </cell>
          <cell r="E922">
            <v>6160114.8600000003</v>
          </cell>
        </row>
        <row r="923">
          <cell r="A923">
            <v>39175</v>
          </cell>
          <cell r="B923">
            <v>49.39</v>
          </cell>
          <cell r="C923">
            <v>39175</v>
          </cell>
          <cell r="D923">
            <v>149266</v>
          </cell>
          <cell r="E923">
            <v>7372247.7400000002</v>
          </cell>
        </row>
        <row r="924">
          <cell r="A924">
            <v>39176</v>
          </cell>
          <cell r="B924">
            <v>50</v>
          </cell>
          <cell r="C924">
            <v>39176</v>
          </cell>
          <cell r="D924">
            <v>244889</v>
          </cell>
          <cell r="E924">
            <v>12244450</v>
          </cell>
        </row>
        <row r="925">
          <cell r="A925">
            <v>39177</v>
          </cell>
          <cell r="B925">
            <v>50.56</v>
          </cell>
          <cell r="C925">
            <v>39177</v>
          </cell>
          <cell r="D925">
            <v>159126</v>
          </cell>
          <cell r="E925">
            <v>8045410.5599999996</v>
          </cell>
        </row>
        <row r="926">
          <cell r="A926">
            <v>39178</v>
          </cell>
          <cell r="B926">
            <v>50.56</v>
          </cell>
          <cell r="C926">
            <v>39178</v>
          </cell>
          <cell r="D926">
            <v>159126</v>
          </cell>
          <cell r="E926">
            <v>8045410.5599999996</v>
          </cell>
        </row>
        <row r="927">
          <cell r="A927">
            <v>39179</v>
          </cell>
          <cell r="B927">
            <v>50.56</v>
          </cell>
          <cell r="C927">
            <v>39179</v>
          </cell>
          <cell r="D927">
            <v>159126</v>
          </cell>
          <cell r="E927">
            <v>8045410.5599999996</v>
          </cell>
        </row>
        <row r="928">
          <cell r="A928">
            <v>39180</v>
          </cell>
          <cell r="B928">
            <v>50.56</v>
          </cell>
          <cell r="C928">
            <v>39180</v>
          </cell>
          <cell r="D928">
            <v>159126</v>
          </cell>
          <cell r="E928">
            <v>8045410.5599999996</v>
          </cell>
        </row>
        <row r="929">
          <cell r="A929">
            <v>39181</v>
          </cell>
          <cell r="B929">
            <v>50.29</v>
          </cell>
          <cell r="C929">
            <v>39181</v>
          </cell>
          <cell r="D929">
            <v>64775</v>
          </cell>
          <cell r="E929">
            <v>3257534.75</v>
          </cell>
        </row>
        <row r="930">
          <cell r="A930">
            <v>39182</v>
          </cell>
          <cell r="B930">
            <v>49.82</v>
          </cell>
          <cell r="C930">
            <v>39182</v>
          </cell>
          <cell r="D930">
            <v>143429</v>
          </cell>
          <cell r="E930">
            <v>7145632.7800000003</v>
          </cell>
        </row>
        <row r="931">
          <cell r="A931">
            <v>39183</v>
          </cell>
          <cell r="B931">
            <v>49.84</v>
          </cell>
          <cell r="C931">
            <v>39183</v>
          </cell>
          <cell r="D931">
            <v>111875</v>
          </cell>
          <cell r="E931">
            <v>5575850</v>
          </cell>
        </row>
        <row r="932">
          <cell r="A932">
            <v>39184</v>
          </cell>
          <cell r="B932">
            <v>49.91</v>
          </cell>
          <cell r="C932">
            <v>39184</v>
          </cell>
          <cell r="D932">
            <v>324313</v>
          </cell>
          <cell r="E932">
            <v>16186461.83</v>
          </cell>
        </row>
        <row r="933">
          <cell r="A933">
            <v>39185</v>
          </cell>
          <cell r="B933">
            <v>50.18</v>
          </cell>
          <cell r="C933">
            <v>39185</v>
          </cell>
          <cell r="D933">
            <v>260514</v>
          </cell>
          <cell r="E933">
            <v>13072592.52</v>
          </cell>
        </row>
        <row r="934">
          <cell r="A934">
            <v>39186</v>
          </cell>
          <cell r="B934">
            <v>50.18</v>
          </cell>
          <cell r="C934">
            <v>39186</v>
          </cell>
          <cell r="D934">
            <v>260514</v>
          </cell>
          <cell r="E934">
            <v>13072592.52</v>
          </cell>
        </row>
        <row r="935">
          <cell r="A935">
            <v>39187</v>
          </cell>
          <cell r="B935">
            <v>50.18</v>
          </cell>
          <cell r="C935">
            <v>39187</v>
          </cell>
          <cell r="D935">
            <v>260514</v>
          </cell>
          <cell r="E935">
            <v>13072592.52</v>
          </cell>
        </row>
        <row r="936">
          <cell r="A936">
            <v>39188</v>
          </cell>
          <cell r="B936">
            <v>49.55</v>
          </cell>
          <cell r="C936">
            <v>39188</v>
          </cell>
          <cell r="D936">
            <v>378289</v>
          </cell>
          <cell r="E936">
            <v>18744219.949999999</v>
          </cell>
        </row>
        <row r="937">
          <cell r="A937">
            <v>39189</v>
          </cell>
          <cell r="B937">
            <v>49.34</v>
          </cell>
          <cell r="C937">
            <v>39189</v>
          </cell>
          <cell r="D937">
            <v>244004</v>
          </cell>
          <cell r="E937">
            <v>12039157.359999999</v>
          </cell>
        </row>
        <row r="938">
          <cell r="A938">
            <v>39190</v>
          </cell>
          <cell r="B938">
            <v>49.8</v>
          </cell>
          <cell r="C938">
            <v>39190</v>
          </cell>
          <cell r="D938">
            <v>272647</v>
          </cell>
          <cell r="E938">
            <v>13577820.6</v>
          </cell>
        </row>
        <row r="939">
          <cell r="A939">
            <v>39191</v>
          </cell>
          <cell r="B939">
            <v>49.68</v>
          </cell>
          <cell r="C939">
            <v>39191</v>
          </cell>
          <cell r="D939">
            <v>215222</v>
          </cell>
          <cell r="E939">
            <v>10692228.960000001</v>
          </cell>
        </row>
        <row r="940">
          <cell r="A940">
            <v>39192</v>
          </cell>
          <cell r="B940">
            <v>50.24</v>
          </cell>
          <cell r="C940">
            <v>39192</v>
          </cell>
          <cell r="D940">
            <v>290039</v>
          </cell>
          <cell r="E940">
            <v>14571559.359999999</v>
          </cell>
        </row>
        <row r="941">
          <cell r="A941">
            <v>39193</v>
          </cell>
          <cell r="B941">
            <v>50.24</v>
          </cell>
          <cell r="C941">
            <v>39193</v>
          </cell>
          <cell r="D941">
            <v>290039</v>
          </cell>
          <cell r="E941">
            <v>14571559.359999999</v>
          </cell>
        </row>
        <row r="942">
          <cell r="A942">
            <v>39194</v>
          </cell>
          <cell r="B942">
            <v>50.24</v>
          </cell>
          <cell r="C942">
            <v>39194</v>
          </cell>
          <cell r="D942">
            <v>290039</v>
          </cell>
          <cell r="E942">
            <v>14571559.359999999</v>
          </cell>
        </row>
        <row r="943">
          <cell r="A943">
            <v>39195</v>
          </cell>
          <cell r="B943">
            <v>49.99</v>
          </cell>
          <cell r="C943">
            <v>39195</v>
          </cell>
          <cell r="D943">
            <v>264075</v>
          </cell>
          <cell r="E943">
            <v>13201109.25</v>
          </cell>
        </row>
        <row r="944">
          <cell r="A944">
            <v>39196</v>
          </cell>
          <cell r="B944">
            <v>49.93</v>
          </cell>
          <cell r="C944">
            <v>39196</v>
          </cell>
          <cell r="D944">
            <v>177268</v>
          </cell>
          <cell r="E944">
            <v>8850991.2400000002</v>
          </cell>
        </row>
        <row r="945">
          <cell r="A945">
            <v>39197</v>
          </cell>
          <cell r="B945">
            <v>48.33</v>
          </cell>
          <cell r="C945">
            <v>39197</v>
          </cell>
          <cell r="D945">
            <v>519196</v>
          </cell>
          <cell r="E945">
            <v>25092742.68</v>
          </cell>
        </row>
        <row r="946">
          <cell r="A946">
            <v>39198</v>
          </cell>
          <cell r="B946">
            <v>48.3</v>
          </cell>
          <cell r="C946">
            <v>39198</v>
          </cell>
          <cell r="D946">
            <v>267064</v>
          </cell>
          <cell r="E946">
            <v>12899191.199999999</v>
          </cell>
        </row>
        <row r="947">
          <cell r="A947">
            <v>39199</v>
          </cell>
          <cell r="B947">
            <v>48.02</v>
          </cell>
          <cell r="C947">
            <v>39199</v>
          </cell>
          <cell r="D947">
            <v>335598</v>
          </cell>
          <cell r="E947">
            <v>16115415.960000001</v>
          </cell>
        </row>
        <row r="948">
          <cell r="A948">
            <v>39200</v>
          </cell>
          <cell r="B948">
            <v>48.02</v>
          </cell>
          <cell r="C948">
            <v>39200</v>
          </cell>
          <cell r="D948">
            <v>335598</v>
          </cell>
          <cell r="E948">
            <v>16115415.960000001</v>
          </cell>
        </row>
        <row r="949">
          <cell r="A949">
            <v>39201</v>
          </cell>
          <cell r="B949">
            <v>48.02</v>
          </cell>
          <cell r="C949">
            <v>39201</v>
          </cell>
          <cell r="D949">
            <v>335598</v>
          </cell>
          <cell r="E949">
            <v>16115415.960000001</v>
          </cell>
        </row>
        <row r="950">
          <cell r="A950">
            <v>39202</v>
          </cell>
          <cell r="B950">
            <v>47.2</v>
          </cell>
          <cell r="C950">
            <v>39202</v>
          </cell>
          <cell r="D950">
            <v>323620</v>
          </cell>
          <cell r="E950">
            <v>15274864</v>
          </cell>
        </row>
        <row r="951">
          <cell r="A951">
            <v>39203</v>
          </cell>
          <cell r="B951">
            <v>46.91</v>
          </cell>
          <cell r="C951">
            <v>39203</v>
          </cell>
          <cell r="D951">
            <v>254380</v>
          </cell>
          <cell r="E951">
            <v>11932965.800000001</v>
          </cell>
        </row>
        <row r="952">
          <cell r="A952">
            <v>39204</v>
          </cell>
          <cell r="B952">
            <v>47.44</v>
          </cell>
          <cell r="C952">
            <v>39204</v>
          </cell>
          <cell r="D952">
            <v>253421</v>
          </cell>
          <cell r="E952">
            <v>12022292.24</v>
          </cell>
        </row>
        <row r="953">
          <cell r="A953">
            <v>39205</v>
          </cell>
          <cell r="B953">
            <v>41.77</v>
          </cell>
          <cell r="C953">
            <v>39205</v>
          </cell>
          <cell r="D953">
            <v>4854766</v>
          </cell>
          <cell r="E953">
            <v>202783575.81999999</v>
          </cell>
          <cell r="G953" t="str">
            <v>Alpha announced</v>
          </cell>
        </row>
        <row r="954">
          <cell r="A954">
            <v>39206</v>
          </cell>
          <cell r="B954">
            <v>43.74</v>
          </cell>
          <cell r="C954">
            <v>39206</v>
          </cell>
          <cell r="D954">
            <v>3002462</v>
          </cell>
          <cell r="E954">
            <v>131327687.88</v>
          </cell>
          <cell r="G954" t="str">
            <v>Lost</v>
          </cell>
          <cell r="H954">
            <v>0.119519392917369</v>
          </cell>
          <cell r="I954" t="str">
            <v>one day</v>
          </cell>
        </row>
        <row r="955">
          <cell r="A955">
            <v>39207</v>
          </cell>
          <cell r="B955">
            <v>43.74</v>
          </cell>
          <cell r="C955">
            <v>39207</v>
          </cell>
          <cell r="D955">
            <v>3002462</v>
          </cell>
          <cell r="E955">
            <v>131327687.88</v>
          </cell>
        </row>
        <row r="956">
          <cell r="A956">
            <v>39208</v>
          </cell>
          <cell r="B956">
            <v>43.74</v>
          </cell>
          <cell r="C956">
            <v>39208</v>
          </cell>
          <cell r="D956">
            <v>3002462</v>
          </cell>
          <cell r="E956">
            <v>131327687.88</v>
          </cell>
        </row>
        <row r="957">
          <cell r="A957">
            <v>39209</v>
          </cell>
          <cell r="B957">
            <v>42.35</v>
          </cell>
          <cell r="C957">
            <v>39209</v>
          </cell>
          <cell r="D957">
            <v>1299811</v>
          </cell>
          <cell r="E957">
            <v>55046995.850000001</v>
          </cell>
        </row>
        <row r="958">
          <cell r="A958">
            <v>39210</v>
          </cell>
          <cell r="B958">
            <v>42.56</v>
          </cell>
          <cell r="C958">
            <v>39210</v>
          </cell>
          <cell r="D958">
            <v>717169</v>
          </cell>
          <cell r="E958">
            <v>30522712.640000001</v>
          </cell>
        </row>
        <row r="959">
          <cell r="A959">
            <v>39211</v>
          </cell>
          <cell r="B959">
            <v>41.7</v>
          </cell>
          <cell r="C959">
            <v>39211</v>
          </cell>
          <cell r="D959">
            <v>732567</v>
          </cell>
          <cell r="E959">
            <v>30548043.899999999</v>
          </cell>
        </row>
        <row r="960">
          <cell r="A960">
            <v>39212</v>
          </cell>
          <cell r="B960">
            <v>41.95</v>
          </cell>
          <cell r="C960">
            <v>39212</v>
          </cell>
          <cell r="D960">
            <v>423298</v>
          </cell>
          <cell r="E960">
            <v>17757351.100000001</v>
          </cell>
        </row>
        <row r="961">
          <cell r="A961">
            <v>39213</v>
          </cell>
          <cell r="B961">
            <v>42.91</v>
          </cell>
          <cell r="C961">
            <v>39213</v>
          </cell>
          <cell r="D961">
            <v>513560</v>
          </cell>
          <cell r="E961">
            <v>22036859.600000001</v>
          </cell>
        </row>
        <row r="962">
          <cell r="A962">
            <v>39214</v>
          </cell>
          <cell r="B962">
            <v>42.91</v>
          </cell>
          <cell r="C962">
            <v>39214</v>
          </cell>
          <cell r="D962">
            <v>513560</v>
          </cell>
          <cell r="E962">
            <v>22036859.600000001</v>
          </cell>
        </row>
        <row r="963">
          <cell r="A963">
            <v>39215</v>
          </cell>
          <cell r="B963">
            <v>42.91</v>
          </cell>
          <cell r="C963">
            <v>39215</v>
          </cell>
          <cell r="D963">
            <v>513560</v>
          </cell>
          <cell r="E963">
            <v>22036859.600000001</v>
          </cell>
        </row>
        <row r="964">
          <cell r="A964">
            <v>39216</v>
          </cell>
          <cell r="B964">
            <v>43.76</v>
          </cell>
          <cell r="C964">
            <v>39216</v>
          </cell>
          <cell r="D964">
            <v>868818</v>
          </cell>
          <cell r="E964">
            <v>38019475.68</v>
          </cell>
        </row>
        <row r="965">
          <cell r="A965">
            <v>39217</v>
          </cell>
          <cell r="B965">
            <v>42.7</v>
          </cell>
          <cell r="C965">
            <v>39217</v>
          </cell>
          <cell r="D965">
            <v>506895</v>
          </cell>
          <cell r="E965">
            <v>21644416.5</v>
          </cell>
        </row>
        <row r="966">
          <cell r="A966">
            <v>39218</v>
          </cell>
          <cell r="B966">
            <v>44.22</v>
          </cell>
          <cell r="C966">
            <v>39218</v>
          </cell>
          <cell r="D966">
            <v>989424</v>
          </cell>
          <cell r="E966">
            <v>43752329.280000001</v>
          </cell>
        </row>
        <row r="967">
          <cell r="A967">
            <v>39219</v>
          </cell>
          <cell r="B967">
            <v>43.9</v>
          </cell>
          <cell r="C967">
            <v>39219</v>
          </cell>
          <cell r="D967">
            <v>423085</v>
          </cell>
          <cell r="E967">
            <v>18573431.5</v>
          </cell>
        </row>
        <row r="968">
          <cell r="A968">
            <v>39220</v>
          </cell>
          <cell r="B968">
            <v>44.29</v>
          </cell>
          <cell r="C968">
            <v>39220</v>
          </cell>
          <cell r="D968">
            <v>396122</v>
          </cell>
          <cell r="E968">
            <v>17544243.379999999</v>
          </cell>
        </row>
        <row r="969">
          <cell r="A969">
            <v>39221</v>
          </cell>
          <cell r="B969">
            <v>44.29</v>
          </cell>
          <cell r="C969">
            <v>39221</v>
          </cell>
          <cell r="D969">
            <v>396122</v>
          </cell>
          <cell r="E969">
            <v>17544243.379999999</v>
          </cell>
        </row>
        <row r="970">
          <cell r="A970">
            <v>39222</v>
          </cell>
          <cell r="B970">
            <v>44.29</v>
          </cell>
          <cell r="C970">
            <v>39222</v>
          </cell>
          <cell r="D970">
            <v>396122</v>
          </cell>
          <cell r="E970">
            <v>17544243.379999999</v>
          </cell>
        </row>
        <row r="971">
          <cell r="A971">
            <v>39223</v>
          </cell>
          <cell r="B971">
            <v>44.29</v>
          </cell>
          <cell r="C971">
            <v>39223</v>
          </cell>
          <cell r="D971">
            <v>396122</v>
          </cell>
          <cell r="E971">
            <v>17544243.379999999</v>
          </cell>
        </row>
        <row r="972">
          <cell r="A972">
            <v>39224</v>
          </cell>
          <cell r="B972">
            <v>43.75</v>
          </cell>
          <cell r="C972">
            <v>39224</v>
          </cell>
          <cell r="D972">
            <v>610467</v>
          </cell>
          <cell r="E972">
            <v>26707931.25</v>
          </cell>
        </row>
        <row r="973">
          <cell r="A973">
            <v>39225</v>
          </cell>
          <cell r="B973">
            <v>43.58</v>
          </cell>
          <cell r="C973">
            <v>39225</v>
          </cell>
          <cell r="D973">
            <v>558581</v>
          </cell>
          <cell r="E973">
            <v>24342959.98</v>
          </cell>
        </row>
        <row r="974">
          <cell r="A974">
            <v>39226</v>
          </cell>
          <cell r="B974">
            <v>43.22</v>
          </cell>
          <cell r="C974">
            <v>39226</v>
          </cell>
          <cell r="D974">
            <v>471585</v>
          </cell>
          <cell r="E974">
            <v>20381903.699999999</v>
          </cell>
        </row>
        <row r="975">
          <cell r="A975">
            <v>39227</v>
          </cell>
          <cell r="B975">
            <v>43.7</v>
          </cell>
          <cell r="C975">
            <v>39227</v>
          </cell>
          <cell r="D975">
            <v>204975</v>
          </cell>
          <cell r="E975">
            <v>8957407.5</v>
          </cell>
        </row>
        <row r="976">
          <cell r="A976">
            <v>39228</v>
          </cell>
          <cell r="B976">
            <v>43.7</v>
          </cell>
          <cell r="C976">
            <v>39228</v>
          </cell>
          <cell r="D976">
            <v>204975</v>
          </cell>
          <cell r="E976">
            <v>8957407.5</v>
          </cell>
        </row>
        <row r="977">
          <cell r="A977">
            <v>39229</v>
          </cell>
          <cell r="B977">
            <v>43.7</v>
          </cell>
          <cell r="C977">
            <v>39229</v>
          </cell>
          <cell r="D977">
            <v>204975</v>
          </cell>
          <cell r="E977">
            <v>8957407.5</v>
          </cell>
        </row>
        <row r="978">
          <cell r="A978">
            <v>39230</v>
          </cell>
          <cell r="B978">
            <v>43.85</v>
          </cell>
          <cell r="C978">
            <v>39230</v>
          </cell>
          <cell r="D978">
            <v>83928</v>
          </cell>
          <cell r="E978">
            <v>3680242.8</v>
          </cell>
        </row>
        <row r="979">
          <cell r="A979">
            <v>39231</v>
          </cell>
          <cell r="B979">
            <v>43.41</v>
          </cell>
          <cell r="C979">
            <v>39231</v>
          </cell>
          <cell r="D979">
            <v>290622</v>
          </cell>
          <cell r="E979">
            <v>12615901.02</v>
          </cell>
        </row>
        <row r="980">
          <cell r="A980">
            <v>39232</v>
          </cell>
          <cell r="B980">
            <v>42.91</v>
          </cell>
          <cell r="C980">
            <v>39232</v>
          </cell>
          <cell r="D980">
            <v>275048</v>
          </cell>
          <cell r="E980">
            <v>11802309.68</v>
          </cell>
        </row>
        <row r="981">
          <cell r="A981">
            <v>39233</v>
          </cell>
          <cell r="B981">
            <v>42.4</v>
          </cell>
          <cell r="C981">
            <v>39233</v>
          </cell>
          <cell r="D981">
            <v>349991</v>
          </cell>
          <cell r="E981">
            <v>14839618.4</v>
          </cell>
        </row>
        <row r="982">
          <cell r="A982">
            <v>39234</v>
          </cell>
          <cell r="B982">
            <v>44</v>
          </cell>
          <cell r="C982">
            <v>39234</v>
          </cell>
          <cell r="D982">
            <v>445465</v>
          </cell>
          <cell r="E982">
            <v>19600460</v>
          </cell>
        </row>
        <row r="983">
          <cell r="A983">
            <v>39235</v>
          </cell>
          <cell r="B983">
            <v>44</v>
          </cell>
          <cell r="C983">
            <v>39235</v>
          </cell>
          <cell r="D983">
            <v>445465</v>
          </cell>
          <cell r="E983">
            <v>19600460</v>
          </cell>
        </row>
        <row r="984">
          <cell r="A984">
            <v>39236</v>
          </cell>
          <cell r="B984">
            <v>44</v>
          </cell>
          <cell r="C984">
            <v>39236</v>
          </cell>
          <cell r="D984">
            <v>445465</v>
          </cell>
          <cell r="E984">
            <v>19600460</v>
          </cell>
        </row>
        <row r="985">
          <cell r="A985">
            <v>39237</v>
          </cell>
          <cell r="B985">
            <v>44.12</v>
          </cell>
          <cell r="C985">
            <v>39237</v>
          </cell>
          <cell r="D985">
            <v>371763</v>
          </cell>
          <cell r="E985">
            <v>16402183.560000001</v>
          </cell>
        </row>
        <row r="986">
          <cell r="A986">
            <v>39238</v>
          </cell>
          <cell r="B986">
            <v>44.83</v>
          </cell>
          <cell r="C986">
            <v>39238</v>
          </cell>
          <cell r="D986">
            <v>374350</v>
          </cell>
          <cell r="E986">
            <v>16782110.5</v>
          </cell>
        </row>
        <row r="987">
          <cell r="A987">
            <v>39239</v>
          </cell>
          <cell r="B987">
            <v>44.56</v>
          </cell>
          <cell r="C987">
            <v>39239</v>
          </cell>
          <cell r="D987">
            <v>251637</v>
          </cell>
          <cell r="E987">
            <v>11212944.720000001</v>
          </cell>
        </row>
        <row r="988">
          <cell r="A988">
            <v>39240</v>
          </cell>
          <cell r="B988">
            <v>43.4</v>
          </cell>
          <cell r="C988">
            <v>39240</v>
          </cell>
          <cell r="D988">
            <v>318931</v>
          </cell>
          <cell r="E988">
            <v>13841605.4</v>
          </cell>
        </row>
        <row r="989">
          <cell r="A989">
            <v>39241</v>
          </cell>
          <cell r="B989">
            <v>43.29</v>
          </cell>
          <cell r="C989">
            <v>39241</v>
          </cell>
          <cell r="D989">
            <v>654617</v>
          </cell>
          <cell r="E989">
            <v>28338369.93</v>
          </cell>
        </row>
        <row r="990">
          <cell r="A990">
            <v>39242</v>
          </cell>
          <cell r="B990">
            <v>43.29</v>
          </cell>
          <cell r="C990">
            <v>39242</v>
          </cell>
          <cell r="D990">
            <v>654617</v>
          </cell>
          <cell r="E990">
            <v>28338369.93</v>
          </cell>
        </row>
        <row r="991">
          <cell r="A991">
            <v>39243</v>
          </cell>
          <cell r="B991">
            <v>43.29</v>
          </cell>
          <cell r="C991">
            <v>39243</v>
          </cell>
          <cell r="D991">
            <v>654617</v>
          </cell>
          <cell r="E991">
            <v>28338369.93</v>
          </cell>
        </row>
        <row r="992">
          <cell r="A992">
            <v>39244</v>
          </cell>
          <cell r="B992">
            <v>43.17</v>
          </cell>
          <cell r="C992">
            <v>39244</v>
          </cell>
          <cell r="D992">
            <v>470416</v>
          </cell>
          <cell r="E992">
            <v>20307858.719999999</v>
          </cell>
        </row>
        <row r="993">
          <cell r="A993">
            <v>39245</v>
          </cell>
          <cell r="B993">
            <v>42.77</v>
          </cell>
          <cell r="C993">
            <v>39245</v>
          </cell>
          <cell r="D993">
            <v>331205</v>
          </cell>
          <cell r="E993">
            <v>14165637.85</v>
          </cell>
        </row>
        <row r="994">
          <cell r="A994">
            <v>39246</v>
          </cell>
          <cell r="B994">
            <v>43.15</v>
          </cell>
          <cell r="C994">
            <v>39246</v>
          </cell>
          <cell r="D994">
            <v>294471</v>
          </cell>
          <cell r="E994">
            <v>12706423.65</v>
          </cell>
        </row>
        <row r="995">
          <cell r="A995">
            <v>39247</v>
          </cell>
          <cell r="B995">
            <v>43.5</v>
          </cell>
          <cell r="C995">
            <v>39247</v>
          </cell>
          <cell r="D995">
            <v>372743</v>
          </cell>
          <cell r="E995">
            <v>16214320.5</v>
          </cell>
        </row>
        <row r="996">
          <cell r="A996">
            <v>39248</v>
          </cell>
          <cell r="B996">
            <v>43.5</v>
          </cell>
          <cell r="C996">
            <v>39248</v>
          </cell>
          <cell r="D996">
            <v>393373</v>
          </cell>
          <cell r="E996">
            <v>17111725.5</v>
          </cell>
        </row>
        <row r="997">
          <cell r="A997">
            <v>39249</v>
          </cell>
          <cell r="B997">
            <v>43.5</v>
          </cell>
          <cell r="C997">
            <v>39249</v>
          </cell>
          <cell r="D997">
            <v>393373</v>
          </cell>
          <cell r="E997">
            <v>17111725.5</v>
          </cell>
        </row>
        <row r="998">
          <cell r="A998">
            <v>39250</v>
          </cell>
          <cell r="B998">
            <v>43.5</v>
          </cell>
          <cell r="C998">
            <v>39250</v>
          </cell>
          <cell r="D998">
            <v>393373</v>
          </cell>
          <cell r="E998">
            <v>17111725.5</v>
          </cell>
        </row>
        <row r="999">
          <cell r="A999">
            <v>39251</v>
          </cell>
          <cell r="B999">
            <v>43.25</v>
          </cell>
          <cell r="C999">
            <v>39251</v>
          </cell>
          <cell r="D999">
            <v>262556</v>
          </cell>
          <cell r="E999">
            <v>11355547</v>
          </cell>
        </row>
        <row r="1000">
          <cell r="A1000">
            <v>39252</v>
          </cell>
          <cell r="B1000">
            <v>43.25</v>
          </cell>
          <cell r="C1000">
            <v>39252</v>
          </cell>
          <cell r="D1000">
            <v>367789</v>
          </cell>
          <cell r="E1000">
            <v>15906874.25</v>
          </cell>
        </row>
        <row r="1001">
          <cell r="A1001">
            <v>39253</v>
          </cell>
          <cell r="B1001">
            <v>43.32</v>
          </cell>
          <cell r="C1001">
            <v>39253</v>
          </cell>
          <cell r="D1001">
            <v>314488</v>
          </cell>
          <cell r="E1001">
            <v>13623620.16</v>
          </cell>
        </row>
        <row r="1002">
          <cell r="A1002">
            <v>39254</v>
          </cell>
          <cell r="B1002">
            <v>42.65</v>
          </cell>
          <cell r="C1002">
            <v>39254</v>
          </cell>
          <cell r="D1002">
            <v>288339</v>
          </cell>
          <cell r="E1002">
            <v>12297658.35</v>
          </cell>
        </row>
        <row r="1003">
          <cell r="A1003">
            <v>39255</v>
          </cell>
          <cell r="B1003">
            <v>42.7</v>
          </cell>
          <cell r="C1003">
            <v>39255</v>
          </cell>
          <cell r="D1003">
            <v>403550</v>
          </cell>
          <cell r="E1003">
            <v>17231585</v>
          </cell>
        </row>
        <row r="1004">
          <cell r="A1004">
            <v>39256</v>
          </cell>
          <cell r="B1004">
            <v>42.7</v>
          </cell>
          <cell r="C1004">
            <v>39256</v>
          </cell>
          <cell r="D1004">
            <v>403550</v>
          </cell>
          <cell r="E1004">
            <v>17231585</v>
          </cell>
        </row>
        <row r="1005">
          <cell r="A1005">
            <v>39257</v>
          </cell>
          <cell r="B1005">
            <v>42.7</v>
          </cell>
          <cell r="C1005">
            <v>39257</v>
          </cell>
          <cell r="D1005">
            <v>403550</v>
          </cell>
          <cell r="E1005">
            <v>17231585</v>
          </cell>
        </row>
        <row r="1006">
          <cell r="A1006">
            <v>39258</v>
          </cell>
          <cell r="B1006">
            <v>42.2</v>
          </cell>
          <cell r="C1006">
            <v>39258</v>
          </cell>
          <cell r="D1006">
            <v>186415</v>
          </cell>
          <cell r="E1006">
            <v>7866713</v>
          </cell>
        </row>
        <row r="1007">
          <cell r="A1007">
            <v>39259</v>
          </cell>
          <cell r="B1007">
            <v>42</v>
          </cell>
          <cell r="C1007">
            <v>39259</v>
          </cell>
          <cell r="D1007">
            <v>486933</v>
          </cell>
          <cell r="E1007">
            <v>20451186</v>
          </cell>
        </row>
        <row r="1008">
          <cell r="A1008">
            <v>39260</v>
          </cell>
          <cell r="B1008">
            <v>41.79</v>
          </cell>
          <cell r="C1008">
            <v>39260</v>
          </cell>
          <cell r="D1008">
            <v>183207</v>
          </cell>
          <cell r="E1008">
            <v>7656220.5300000003</v>
          </cell>
        </row>
        <row r="1009">
          <cell r="A1009">
            <v>39261</v>
          </cell>
          <cell r="B1009">
            <v>41.46</v>
          </cell>
          <cell r="C1009">
            <v>39261</v>
          </cell>
          <cell r="D1009">
            <v>224471</v>
          </cell>
          <cell r="E1009">
            <v>9306567.6600000001</v>
          </cell>
        </row>
        <row r="1010">
          <cell r="A1010">
            <v>39262</v>
          </cell>
          <cell r="B1010">
            <v>41.7</v>
          </cell>
          <cell r="C1010">
            <v>39262</v>
          </cell>
          <cell r="D1010">
            <v>130989</v>
          </cell>
          <cell r="E1010">
            <v>5462241.2999999998</v>
          </cell>
        </row>
        <row r="1011">
          <cell r="A1011">
            <v>39263</v>
          </cell>
          <cell r="B1011">
            <v>41.7</v>
          </cell>
          <cell r="C1011">
            <v>39263</v>
          </cell>
          <cell r="D1011">
            <v>130989</v>
          </cell>
          <cell r="E1011">
            <v>5462241.2999999998</v>
          </cell>
        </row>
        <row r="1012">
          <cell r="A1012">
            <v>39264</v>
          </cell>
          <cell r="B1012">
            <v>41.7</v>
          </cell>
          <cell r="C1012">
            <v>39264</v>
          </cell>
          <cell r="D1012">
            <v>130989</v>
          </cell>
          <cell r="E1012">
            <v>5462241.2999999998</v>
          </cell>
        </row>
        <row r="1013">
          <cell r="A1013">
            <v>39265</v>
          </cell>
          <cell r="B1013">
            <v>41.7</v>
          </cell>
          <cell r="C1013">
            <v>39265</v>
          </cell>
          <cell r="D1013">
            <v>130989</v>
          </cell>
          <cell r="E1013">
            <v>5462241.2999999998</v>
          </cell>
        </row>
        <row r="1014">
          <cell r="A1014">
            <v>39266</v>
          </cell>
          <cell r="B1014">
            <v>42.9</v>
          </cell>
          <cell r="C1014">
            <v>39266</v>
          </cell>
          <cell r="D1014">
            <v>191808</v>
          </cell>
          <cell r="E1014">
            <v>8228563.2000000002</v>
          </cell>
        </row>
        <row r="1015">
          <cell r="A1015">
            <v>39267</v>
          </cell>
          <cell r="B1015">
            <v>42.67</v>
          </cell>
          <cell r="C1015">
            <v>39267</v>
          </cell>
          <cell r="D1015">
            <v>72996</v>
          </cell>
          <cell r="E1015">
            <v>3114739.32</v>
          </cell>
        </row>
        <row r="1016">
          <cell r="A1016">
            <v>39268</v>
          </cell>
          <cell r="B1016">
            <v>43.22</v>
          </cell>
          <cell r="C1016">
            <v>39268</v>
          </cell>
          <cell r="D1016">
            <v>184980</v>
          </cell>
          <cell r="E1016">
            <v>7994835.5999999996</v>
          </cell>
        </row>
        <row r="1017">
          <cell r="A1017">
            <v>39269</v>
          </cell>
          <cell r="B1017">
            <v>43.26</v>
          </cell>
          <cell r="C1017">
            <v>39269</v>
          </cell>
          <cell r="D1017">
            <v>233401</v>
          </cell>
          <cell r="E1017">
            <v>10096927.26</v>
          </cell>
        </row>
        <row r="1018">
          <cell r="A1018">
            <v>39270</v>
          </cell>
          <cell r="B1018">
            <v>43.26</v>
          </cell>
          <cell r="C1018">
            <v>39270</v>
          </cell>
          <cell r="D1018">
            <v>233401</v>
          </cell>
          <cell r="E1018">
            <v>10096927.26</v>
          </cell>
        </row>
        <row r="1019">
          <cell r="A1019">
            <v>39271</v>
          </cell>
          <cell r="B1019">
            <v>43.26</v>
          </cell>
          <cell r="C1019">
            <v>39271</v>
          </cell>
          <cell r="D1019">
            <v>233401</v>
          </cell>
          <cell r="E1019">
            <v>10096927.26</v>
          </cell>
        </row>
        <row r="1020">
          <cell r="A1020">
            <v>39272</v>
          </cell>
          <cell r="B1020">
            <v>43.1</v>
          </cell>
          <cell r="C1020">
            <v>39272</v>
          </cell>
          <cell r="D1020">
            <v>365104</v>
          </cell>
          <cell r="E1020">
            <v>15735982.4</v>
          </cell>
        </row>
        <row r="1021">
          <cell r="A1021">
            <v>39273</v>
          </cell>
          <cell r="B1021">
            <v>42.49</v>
          </cell>
          <cell r="C1021">
            <v>39273</v>
          </cell>
          <cell r="D1021">
            <v>596913</v>
          </cell>
          <cell r="E1021">
            <v>25362833.370000001</v>
          </cell>
        </row>
        <row r="1022">
          <cell r="A1022">
            <v>39274</v>
          </cell>
          <cell r="B1022">
            <v>42.73</v>
          </cell>
          <cell r="C1022">
            <v>39274</v>
          </cell>
          <cell r="D1022">
            <v>175953</v>
          </cell>
          <cell r="E1022">
            <v>7518471.6900000004</v>
          </cell>
        </row>
        <row r="1023">
          <cell r="A1023">
            <v>39275</v>
          </cell>
          <cell r="B1023">
            <v>43.12</v>
          </cell>
          <cell r="C1023">
            <v>39275</v>
          </cell>
          <cell r="D1023">
            <v>831672</v>
          </cell>
          <cell r="E1023">
            <v>35861696.640000001</v>
          </cell>
        </row>
        <row r="1024">
          <cell r="A1024">
            <v>39276</v>
          </cell>
          <cell r="B1024">
            <v>43.25</v>
          </cell>
          <cell r="C1024">
            <v>39276</v>
          </cell>
          <cell r="D1024">
            <v>132103</v>
          </cell>
          <cell r="E1024">
            <v>5713454.75</v>
          </cell>
        </row>
        <row r="1025">
          <cell r="A1025">
            <v>39277</v>
          </cell>
          <cell r="B1025">
            <v>43.25</v>
          </cell>
          <cell r="C1025">
            <v>39277</v>
          </cell>
          <cell r="D1025">
            <v>132103</v>
          </cell>
          <cell r="E1025">
            <v>5713454.75</v>
          </cell>
        </row>
        <row r="1026">
          <cell r="A1026">
            <v>39278</v>
          </cell>
          <cell r="B1026">
            <v>43.25</v>
          </cell>
          <cell r="C1026">
            <v>39278</v>
          </cell>
          <cell r="D1026">
            <v>132103</v>
          </cell>
          <cell r="E1026">
            <v>5713454.75</v>
          </cell>
        </row>
        <row r="1027">
          <cell r="A1027">
            <v>39279</v>
          </cell>
          <cell r="B1027">
            <v>42.57</v>
          </cell>
          <cell r="C1027">
            <v>39279</v>
          </cell>
          <cell r="D1027">
            <v>165184</v>
          </cell>
          <cell r="E1027">
            <v>7031882.8799999999</v>
          </cell>
        </row>
        <row r="1028">
          <cell r="A1028">
            <v>39280</v>
          </cell>
          <cell r="B1028">
            <v>42.3</v>
          </cell>
          <cell r="C1028">
            <v>39280</v>
          </cell>
          <cell r="D1028">
            <v>1118027</v>
          </cell>
          <cell r="E1028">
            <v>47292542.100000001</v>
          </cell>
        </row>
        <row r="1029">
          <cell r="A1029">
            <v>39281</v>
          </cell>
          <cell r="B1029">
            <v>43.23</v>
          </cell>
          <cell r="C1029">
            <v>39281</v>
          </cell>
          <cell r="D1029">
            <v>378486</v>
          </cell>
          <cell r="E1029">
            <v>16361949.779999999</v>
          </cell>
        </row>
        <row r="1030">
          <cell r="A1030">
            <v>39282</v>
          </cell>
          <cell r="B1030">
            <v>43.75</v>
          </cell>
          <cell r="C1030">
            <v>39282</v>
          </cell>
          <cell r="D1030">
            <v>776187</v>
          </cell>
          <cell r="E1030">
            <v>33958181.25</v>
          </cell>
        </row>
        <row r="1031">
          <cell r="A1031">
            <v>39283</v>
          </cell>
          <cell r="B1031">
            <v>45.76</v>
          </cell>
          <cell r="C1031">
            <v>39283</v>
          </cell>
          <cell r="D1031">
            <v>1020521</v>
          </cell>
          <cell r="E1031">
            <v>46699040.960000001</v>
          </cell>
        </row>
        <row r="1032">
          <cell r="A1032">
            <v>39284</v>
          </cell>
          <cell r="B1032">
            <v>45.76</v>
          </cell>
          <cell r="C1032">
            <v>39284</v>
          </cell>
          <cell r="D1032">
            <v>1020521</v>
          </cell>
          <cell r="E1032">
            <v>46699040.960000001</v>
          </cell>
        </row>
        <row r="1033">
          <cell r="A1033">
            <v>39285</v>
          </cell>
          <cell r="B1033">
            <v>45.76</v>
          </cell>
          <cell r="C1033">
            <v>39285</v>
          </cell>
          <cell r="D1033">
            <v>1020521</v>
          </cell>
          <cell r="E1033">
            <v>46699040.960000001</v>
          </cell>
        </row>
        <row r="1034">
          <cell r="A1034">
            <v>39286</v>
          </cell>
          <cell r="B1034">
            <v>45.08</v>
          </cell>
          <cell r="C1034">
            <v>39286</v>
          </cell>
          <cell r="D1034">
            <v>361506</v>
          </cell>
          <cell r="E1034">
            <v>16296690.48</v>
          </cell>
        </row>
        <row r="1035">
          <cell r="A1035">
            <v>39287</v>
          </cell>
          <cell r="B1035">
            <v>43.94</v>
          </cell>
          <cell r="C1035">
            <v>39287</v>
          </cell>
          <cell r="D1035">
            <v>257416</v>
          </cell>
          <cell r="E1035">
            <v>11310859.039999999</v>
          </cell>
        </row>
        <row r="1036">
          <cell r="A1036">
            <v>39288</v>
          </cell>
          <cell r="B1036">
            <v>43.85</v>
          </cell>
          <cell r="C1036">
            <v>39288</v>
          </cell>
          <cell r="D1036">
            <v>356411</v>
          </cell>
          <cell r="E1036">
            <v>15628622.35</v>
          </cell>
        </row>
        <row r="1037">
          <cell r="A1037">
            <v>39289</v>
          </cell>
          <cell r="B1037">
            <v>43.06</v>
          </cell>
          <cell r="C1037">
            <v>39289</v>
          </cell>
          <cell r="D1037">
            <v>1696081</v>
          </cell>
          <cell r="E1037">
            <v>73033247.859999999</v>
          </cell>
        </row>
        <row r="1038">
          <cell r="A1038">
            <v>39290</v>
          </cell>
          <cell r="B1038">
            <v>43.43</v>
          </cell>
          <cell r="C1038">
            <v>39290</v>
          </cell>
          <cell r="D1038">
            <v>381180</v>
          </cell>
          <cell r="E1038">
            <v>16554647.4</v>
          </cell>
        </row>
        <row r="1039">
          <cell r="A1039">
            <v>39291</v>
          </cell>
          <cell r="B1039">
            <v>43.43</v>
          </cell>
          <cell r="C1039">
            <v>39291</v>
          </cell>
          <cell r="D1039">
            <v>381180</v>
          </cell>
          <cell r="E1039">
            <v>16554647.4</v>
          </cell>
        </row>
        <row r="1040">
          <cell r="A1040">
            <v>39292</v>
          </cell>
          <cell r="B1040">
            <v>43.43</v>
          </cell>
          <cell r="C1040">
            <v>39292</v>
          </cell>
          <cell r="D1040">
            <v>381180</v>
          </cell>
          <cell r="E1040">
            <v>16554647.4</v>
          </cell>
        </row>
        <row r="1041">
          <cell r="A1041">
            <v>39293</v>
          </cell>
          <cell r="B1041">
            <v>43.17</v>
          </cell>
          <cell r="C1041">
            <v>39293</v>
          </cell>
          <cell r="D1041">
            <v>329203</v>
          </cell>
          <cell r="E1041">
            <v>14211693.51</v>
          </cell>
        </row>
        <row r="1042">
          <cell r="A1042">
            <v>39294</v>
          </cell>
          <cell r="B1042">
            <v>43.1</v>
          </cell>
          <cell r="C1042">
            <v>39294</v>
          </cell>
          <cell r="D1042">
            <v>509745</v>
          </cell>
          <cell r="E1042">
            <v>21970009.5</v>
          </cell>
        </row>
        <row r="1043">
          <cell r="A1043">
            <v>39295</v>
          </cell>
          <cell r="B1043">
            <v>41.5</v>
          </cell>
          <cell r="C1043">
            <v>39295</v>
          </cell>
          <cell r="D1043">
            <v>1191129</v>
          </cell>
          <cell r="E1043">
            <v>49431853.5</v>
          </cell>
        </row>
        <row r="1044">
          <cell r="A1044">
            <v>39296</v>
          </cell>
          <cell r="B1044">
            <v>42.19</v>
          </cell>
          <cell r="C1044">
            <v>39296</v>
          </cell>
          <cell r="D1044">
            <v>157838</v>
          </cell>
          <cell r="E1044">
            <v>6659185.2199999997</v>
          </cell>
        </row>
        <row r="1045">
          <cell r="A1045">
            <v>39297</v>
          </cell>
          <cell r="B1045">
            <v>42.69</v>
          </cell>
          <cell r="C1045">
            <v>39297</v>
          </cell>
          <cell r="D1045">
            <v>257646</v>
          </cell>
          <cell r="E1045">
            <v>10998907.74</v>
          </cell>
        </row>
        <row r="1046">
          <cell r="A1046">
            <v>39298</v>
          </cell>
          <cell r="B1046">
            <v>42.69</v>
          </cell>
          <cell r="C1046">
            <v>39298</v>
          </cell>
          <cell r="D1046">
            <v>257646</v>
          </cell>
          <cell r="E1046">
            <v>10998907.74</v>
          </cell>
        </row>
        <row r="1047">
          <cell r="A1047">
            <v>39299</v>
          </cell>
          <cell r="B1047">
            <v>42.69</v>
          </cell>
          <cell r="C1047">
            <v>39299</v>
          </cell>
          <cell r="D1047">
            <v>257646</v>
          </cell>
          <cell r="E1047">
            <v>10998907.74</v>
          </cell>
        </row>
        <row r="1048">
          <cell r="A1048">
            <v>39300</v>
          </cell>
          <cell r="B1048">
            <v>42.69</v>
          </cell>
          <cell r="C1048">
            <v>39300</v>
          </cell>
          <cell r="D1048">
            <v>257646</v>
          </cell>
          <cell r="E1048">
            <v>10998907.74</v>
          </cell>
        </row>
        <row r="1049">
          <cell r="A1049">
            <v>39301</v>
          </cell>
          <cell r="B1049">
            <v>42.81</v>
          </cell>
          <cell r="C1049">
            <v>39301</v>
          </cell>
          <cell r="D1049">
            <v>343355</v>
          </cell>
          <cell r="E1049">
            <v>14699027.550000001</v>
          </cell>
        </row>
        <row r="1050">
          <cell r="A1050">
            <v>39302</v>
          </cell>
          <cell r="B1050">
            <v>43.05</v>
          </cell>
          <cell r="C1050">
            <v>39302</v>
          </cell>
          <cell r="D1050">
            <v>488088</v>
          </cell>
          <cell r="E1050">
            <v>21012188.399999999</v>
          </cell>
        </row>
        <row r="1051">
          <cell r="A1051">
            <v>39303</v>
          </cell>
          <cell r="B1051">
            <v>42.64</v>
          </cell>
          <cell r="C1051">
            <v>39303</v>
          </cell>
          <cell r="D1051">
            <v>610629</v>
          </cell>
          <cell r="E1051">
            <v>26037220.559999999</v>
          </cell>
        </row>
        <row r="1052">
          <cell r="A1052">
            <v>39304</v>
          </cell>
          <cell r="B1052">
            <v>42.02</v>
          </cell>
          <cell r="C1052">
            <v>39304</v>
          </cell>
          <cell r="D1052">
            <v>267985</v>
          </cell>
          <cell r="E1052">
            <v>11260729.699999999</v>
          </cell>
        </row>
        <row r="1053">
          <cell r="A1053">
            <v>39305</v>
          </cell>
          <cell r="B1053">
            <v>42.02</v>
          </cell>
          <cell r="C1053">
            <v>39305</v>
          </cell>
          <cell r="D1053">
            <v>267985</v>
          </cell>
          <cell r="E1053">
            <v>11260729.699999999</v>
          </cell>
        </row>
        <row r="1054">
          <cell r="A1054">
            <v>39306</v>
          </cell>
          <cell r="B1054">
            <v>42.02</v>
          </cell>
          <cell r="C1054">
            <v>39306</v>
          </cell>
          <cell r="D1054">
            <v>267985</v>
          </cell>
          <cell r="E1054">
            <v>11260729.699999999</v>
          </cell>
        </row>
        <row r="1055">
          <cell r="A1055">
            <v>39307</v>
          </cell>
          <cell r="B1055">
            <v>42.63</v>
          </cell>
          <cell r="C1055">
            <v>39307</v>
          </cell>
          <cell r="D1055">
            <v>194110</v>
          </cell>
          <cell r="E1055">
            <v>8274909.2999999998</v>
          </cell>
        </row>
        <row r="1056">
          <cell r="A1056">
            <v>39308</v>
          </cell>
          <cell r="B1056">
            <v>41.46</v>
          </cell>
          <cell r="C1056">
            <v>39308</v>
          </cell>
          <cell r="D1056">
            <v>255399</v>
          </cell>
          <cell r="E1056">
            <v>10588842.539999999</v>
          </cell>
        </row>
        <row r="1057">
          <cell r="A1057">
            <v>39309</v>
          </cell>
          <cell r="B1057">
            <v>40.25</v>
          </cell>
          <cell r="C1057">
            <v>39309</v>
          </cell>
          <cell r="D1057">
            <v>646179</v>
          </cell>
          <cell r="E1057">
            <v>26008704.75</v>
          </cell>
        </row>
        <row r="1058">
          <cell r="A1058">
            <v>39310</v>
          </cell>
          <cell r="B1058">
            <v>39.5</v>
          </cell>
          <cell r="C1058">
            <v>39310</v>
          </cell>
          <cell r="D1058">
            <v>500304</v>
          </cell>
          <cell r="E1058">
            <v>19762008</v>
          </cell>
        </row>
        <row r="1059">
          <cell r="A1059">
            <v>39311</v>
          </cell>
          <cell r="B1059">
            <v>41</v>
          </cell>
          <cell r="C1059">
            <v>39311</v>
          </cell>
          <cell r="D1059">
            <v>333960</v>
          </cell>
          <cell r="E1059">
            <v>13692360</v>
          </cell>
        </row>
        <row r="1060">
          <cell r="A1060">
            <v>39312</v>
          </cell>
          <cell r="B1060">
            <v>41</v>
          </cell>
          <cell r="C1060">
            <v>39312</v>
          </cell>
          <cell r="D1060">
            <v>333960</v>
          </cell>
          <cell r="E1060">
            <v>13692360</v>
          </cell>
        </row>
        <row r="1061">
          <cell r="A1061">
            <v>39313</v>
          </cell>
          <cell r="B1061">
            <v>41</v>
          </cell>
          <cell r="C1061">
            <v>39313</v>
          </cell>
          <cell r="D1061">
            <v>333960</v>
          </cell>
          <cell r="E1061">
            <v>13692360</v>
          </cell>
        </row>
        <row r="1062">
          <cell r="A1062">
            <v>39314</v>
          </cell>
          <cell r="B1062">
            <v>41.24</v>
          </cell>
          <cell r="C1062">
            <v>39314</v>
          </cell>
          <cell r="D1062">
            <v>229872</v>
          </cell>
          <cell r="E1062">
            <v>9479921.2799999993</v>
          </cell>
        </row>
        <row r="1063">
          <cell r="A1063">
            <v>39315</v>
          </cell>
          <cell r="B1063">
            <v>40.44</v>
          </cell>
          <cell r="C1063">
            <v>39315</v>
          </cell>
          <cell r="D1063">
            <v>232216</v>
          </cell>
          <cell r="E1063">
            <v>9390815.0399999991</v>
          </cell>
        </row>
        <row r="1064">
          <cell r="A1064">
            <v>39316</v>
          </cell>
          <cell r="B1064">
            <v>40.47</v>
          </cell>
          <cell r="C1064">
            <v>39316</v>
          </cell>
          <cell r="D1064">
            <v>189248</v>
          </cell>
          <cell r="E1064">
            <v>7658866.5599999996</v>
          </cell>
        </row>
        <row r="1065">
          <cell r="A1065">
            <v>39317</v>
          </cell>
          <cell r="B1065">
            <v>41.25</v>
          </cell>
          <cell r="C1065">
            <v>39317</v>
          </cell>
          <cell r="D1065">
            <v>496560</v>
          </cell>
          <cell r="E1065">
            <v>20483100</v>
          </cell>
        </row>
        <row r="1066">
          <cell r="A1066">
            <v>39318</v>
          </cell>
          <cell r="B1066">
            <v>42.09</v>
          </cell>
          <cell r="C1066">
            <v>39318</v>
          </cell>
          <cell r="D1066">
            <v>294014</v>
          </cell>
          <cell r="E1066">
            <v>12375049.26</v>
          </cell>
        </row>
        <row r="1067">
          <cell r="A1067">
            <v>39319</v>
          </cell>
          <cell r="B1067">
            <v>42.09</v>
          </cell>
          <cell r="C1067">
            <v>39319</v>
          </cell>
          <cell r="D1067">
            <v>294014</v>
          </cell>
          <cell r="E1067">
            <v>12375049.26</v>
          </cell>
        </row>
        <row r="1068">
          <cell r="A1068">
            <v>39320</v>
          </cell>
          <cell r="B1068">
            <v>42.09</v>
          </cell>
          <cell r="C1068">
            <v>39320</v>
          </cell>
          <cell r="D1068">
            <v>294014</v>
          </cell>
          <cell r="E1068">
            <v>12375049.26</v>
          </cell>
        </row>
        <row r="1069">
          <cell r="A1069">
            <v>39321</v>
          </cell>
          <cell r="B1069">
            <v>42.1</v>
          </cell>
          <cell r="C1069">
            <v>39321</v>
          </cell>
          <cell r="D1069">
            <v>145979</v>
          </cell>
          <cell r="E1069">
            <v>6145715.9000000004</v>
          </cell>
        </row>
        <row r="1070">
          <cell r="A1070">
            <v>39322</v>
          </cell>
          <cell r="B1070">
            <v>41.58</v>
          </cell>
          <cell r="C1070">
            <v>39322</v>
          </cell>
          <cell r="D1070">
            <v>114543</v>
          </cell>
          <cell r="E1070">
            <v>4762697.9400000004</v>
          </cell>
        </row>
        <row r="1071">
          <cell r="A1071">
            <v>39323</v>
          </cell>
          <cell r="B1071">
            <v>42.36</v>
          </cell>
          <cell r="C1071">
            <v>39323</v>
          </cell>
          <cell r="D1071">
            <v>94419</v>
          </cell>
          <cell r="E1071">
            <v>3999588.84</v>
          </cell>
        </row>
        <row r="1072">
          <cell r="A1072">
            <v>39324</v>
          </cell>
          <cell r="B1072">
            <v>42.14</v>
          </cell>
          <cell r="C1072">
            <v>39324</v>
          </cell>
          <cell r="D1072">
            <v>166815</v>
          </cell>
          <cell r="E1072">
            <v>7029584.0999999996</v>
          </cell>
        </row>
        <row r="1073">
          <cell r="A1073">
            <v>39325</v>
          </cell>
          <cell r="B1073">
            <v>44.5</v>
          </cell>
          <cell r="C1073">
            <v>39325</v>
          </cell>
          <cell r="D1073">
            <v>459109</v>
          </cell>
          <cell r="E1073">
            <v>20430350.5</v>
          </cell>
        </row>
        <row r="1074">
          <cell r="A1074">
            <v>39326</v>
          </cell>
          <cell r="B1074">
            <v>44.5</v>
          </cell>
          <cell r="C1074">
            <v>39326</v>
          </cell>
          <cell r="D1074">
            <v>459109</v>
          </cell>
          <cell r="E1074">
            <v>20430350.5</v>
          </cell>
        </row>
        <row r="1075">
          <cell r="A1075">
            <v>39327</v>
          </cell>
          <cell r="B1075">
            <v>44.5</v>
          </cell>
          <cell r="C1075">
            <v>39327</v>
          </cell>
          <cell r="D1075">
            <v>459109</v>
          </cell>
          <cell r="E1075">
            <v>20430350.5</v>
          </cell>
        </row>
        <row r="1076">
          <cell r="A1076">
            <v>39328</v>
          </cell>
          <cell r="B1076">
            <v>44.5</v>
          </cell>
          <cell r="C1076">
            <v>39328</v>
          </cell>
          <cell r="D1076">
            <v>459109</v>
          </cell>
          <cell r="E1076">
            <v>20430350.5</v>
          </cell>
        </row>
        <row r="1077">
          <cell r="A1077">
            <v>39329</v>
          </cell>
          <cell r="B1077">
            <v>44.95</v>
          </cell>
          <cell r="C1077">
            <v>39329</v>
          </cell>
          <cell r="D1077">
            <v>248901</v>
          </cell>
          <cell r="E1077">
            <v>11188099.949999999</v>
          </cell>
        </row>
        <row r="1078">
          <cell r="A1078">
            <v>39330</v>
          </cell>
          <cell r="B1078">
            <v>45.25</v>
          </cell>
          <cell r="C1078">
            <v>39330</v>
          </cell>
          <cell r="D1078">
            <v>493400</v>
          </cell>
          <cell r="E1078">
            <v>22326350</v>
          </cell>
        </row>
        <row r="1079">
          <cell r="A1079">
            <v>39331</v>
          </cell>
          <cell r="B1079">
            <v>45.3</v>
          </cell>
          <cell r="C1079">
            <v>39331</v>
          </cell>
          <cell r="D1079">
            <v>464551</v>
          </cell>
          <cell r="E1079">
            <v>21044160.300000001</v>
          </cell>
        </row>
        <row r="1080">
          <cell r="A1080">
            <v>39332</v>
          </cell>
          <cell r="B1080">
            <v>45</v>
          </cell>
          <cell r="C1080">
            <v>39332</v>
          </cell>
          <cell r="D1080">
            <v>302424</v>
          </cell>
          <cell r="E1080">
            <v>13609080</v>
          </cell>
        </row>
        <row r="1081">
          <cell r="A1081">
            <v>39333</v>
          </cell>
          <cell r="B1081">
            <v>45</v>
          </cell>
          <cell r="C1081">
            <v>39333</v>
          </cell>
          <cell r="D1081">
            <v>302424</v>
          </cell>
          <cell r="E1081">
            <v>13609080</v>
          </cell>
        </row>
        <row r="1082">
          <cell r="A1082">
            <v>39334</v>
          </cell>
          <cell r="B1082">
            <v>45</v>
          </cell>
          <cell r="C1082">
            <v>39334</v>
          </cell>
          <cell r="D1082">
            <v>302424</v>
          </cell>
          <cell r="E1082">
            <v>13609080</v>
          </cell>
        </row>
        <row r="1083">
          <cell r="A1083">
            <v>39335</v>
          </cell>
          <cell r="B1083">
            <v>44.78</v>
          </cell>
          <cell r="C1083">
            <v>39335</v>
          </cell>
          <cell r="D1083">
            <v>173178</v>
          </cell>
          <cell r="E1083">
            <v>7754910.8399999999</v>
          </cell>
        </row>
        <row r="1084">
          <cell r="A1084">
            <v>39336</v>
          </cell>
          <cell r="B1084">
            <v>44.54</v>
          </cell>
          <cell r="C1084">
            <v>39336</v>
          </cell>
          <cell r="D1084">
            <v>206787</v>
          </cell>
          <cell r="E1084">
            <v>9210292.9800000004</v>
          </cell>
        </row>
        <row r="1085">
          <cell r="A1085">
            <v>39337</v>
          </cell>
          <cell r="B1085">
            <v>44.66</v>
          </cell>
          <cell r="C1085">
            <v>39337</v>
          </cell>
          <cell r="D1085">
            <v>524347</v>
          </cell>
          <cell r="E1085">
            <v>23417337.02</v>
          </cell>
        </row>
        <row r="1086">
          <cell r="A1086">
            <v>39338</v>
          </cell>
          <cell r="B1086">
            <v>45.5</v>
          </cell>
          <cell r="C1086">
            <v>39338</v>
          </cell>
          <cell r="D1086">
            <v>297711</v>
          </cell>
          <cell r="E1086">
            <v>13545850.5</v>
          </cell>
        </row>
        <row r="1087">
          <cell r="A1087">
            <v>39339</v>
          </cell>
          <cell r="B1087">
            <v>46.42</v>
          </cell>
          <cell r="C1087">
            <v>39339</v>
          </cell>
          <cell r="D1087">
            <v>551037</v>
          </cell>
          <cell r="E1087">
            <v>25579137.539999999</v>
          </cell>
        </row>
        <row r="1088">
          <cell r="A1088">
            <v>39340</v>
          </cell>
          <cell r="B1088">
            <v>46.42</v>
          </cell>
          <cell r="C1088">
            <v>39340</v>
          </cell>
          <cell r="D1088">
            <v>551037</v>
          </cell>
          <cell r="E1088">
            <v>25579137.539999999</v>
          </cell>
        </row>
        <row r="1089">
          <cell r="A1089">
            <v>39341</v>
          </cell>
          <cell r="B1089">
            <v>46.42</v>
          </cell>
          <cell r="C1089">
            <v>39341</v>
          </cell>
          <cell r="D1089">
            <v>551037</v>
          </cell>
          <cell r="E1089">
            <v>25579137.539999999</v>
          </cell>
        </row>
        <row r="1090">
          <cell r="A1090">
            <v>39342</v>
          </cell>
          <cell r="B1090">
            <v>45.78</v>
          </cell>
          <cell r="C1090">
            <v>39342</v>
          </cell>
          <cell r="D1090">
            <v>241048</v>
          </cell>
          <cell r="E1090">
            <v>11035177.439999999</v>
          </cell>
        </row>
        <row r="1091">
          <cell r="A1091">
            <v>39343</v>
          </cell>
          <cell r="B1091">
            <v>46.15</v>
          </cell>
          <cell r="C1091">
            <v>39343</v>
          </cell>
          <cell r="D1091">
            <v>273414</v>
          </cell>
          <cell r="E1091">
            <v>12618056.1</v>
          </cell>
        </row>
        <row r="1092">
          <cell r="A1092">
            <v>39344</v>
          </cell>
          <cell r="B1092">
            <v>45.9</v>
          </cell>
          <cell r="C1092">
            <v>39344</v>
          </cell>
          <cell r="D1092">
            <v>265431</v>
          </cell>
          <cell r="E1092">
            <v>12183282.9</v>
          </cell>
        </row>
        <row r="1093">
          <cell r="A1093">
            <v>39345</v>
          </cell>
          <cell r="B1093">
            <v>45</v>
          </cell>
          <cell r="C1093">
            <v>39345</v>
          </cell>
          <cell r="D1093">
            <v>205845</v>
          </cell>
          <cell r="E1093">
            <v>9263025</v>
          </cell>
        </row>
        <row r="1094">
          <cell r="A1094">
            <v>39346</v>
          </cell>
          <cell r="B1094">
            <v>45</v>
          </cell>
          <cell r="C1094">
            <v>39346</v>
          </cell>
          <cell r="D1094">
            <v>118011</v>
          </cell>
          <cell r="E1094">
            <v>5310495</v>
          </cell>
        </row>
        <row r="1095">
          <cell r="A1095">
            <v>39347</v>
          </cell>
          <cell r="B1095">
            <v>45</v>
          </cell>
          <cell r="C1095">
            <v>39347</v>
          </cell>
          <cell r="D1095">
            <v>118011</v>
          </cell>
          <cell r="E1095">
            <v>5310495</v>
          </cell>
        </row>
        <row r="1096">
          <cell r="A1096">
            <v>39348</v>
          </cell>
          <cell r="B1096">
            <v>45</v>
          </cell>
          <cell r="C1096">
            <v>39348</v>
          </cell>
          <cell r="D1096">
            <v>118011</v>
          </cell>
          <cell r="E1096">
            <v>5310495</v>
          </cell>
        </row>
        <row r="1097">
          <cell r="A1097">
            <v>39349</v>
          </cell>
          <cell r="B1097">
            <v>44.9</v>
          </cell>
          <cell r="C1097">
            <v>39349</v>
          </cell>
          <cell r="D1097">
            <v>183226</v>
          </cell>
          <cell r="E1097">
            <v>8226847.4000000004</v>
          </cell>
        </row>
        <row r="1098">
          <cell r="A1098">
            <v>39350</v>
          </cell>
          <cell r="B1098">
            <v>45.24</v>
          </cell>
          <cell r="C1098">
            <v>39350</v>
          </cell>
          <cell r="D1098">
            <v>313550</v>
          </cell>
          <cell r="E1098">
            <v>14185002</v>
          </cell>
        </row>
        <row r="1099">
          <cell r="A1099">
            <v>39351</v>
          </cell>
          <cell r="B1099">
            <v>46.11</v>
          </cell>
          <cell r="C1099">
            <v>39351</v>
          </cell>
          <cell r="D1099">
            <v>393784</v>
          </cell>
          <cell r="E1099">
            <v>18157380.239999998</v>
          </cell>
        </row>
        <row r="1100">
          <cell r="A1100">
            <v>39352</v>
          </cell>
          <cell r="B1100">
            <v>47.78</v>
          </cell>
          <cell r="C1100">
            <v>39352</v>
          </cell>
          <cell r="D1100">
            <v>332906</v>
          </cell>
          <cell r="E1100">
            <v>15906248.68</v>
          </cell>
        </row>
        <row r="1101">
          <cell r="A1101">
            <v>39353</v>
          </cell>
          <cell r="B1101">
            <v>48</v>
          </cell>
          <cell r="C1101">
            <v>39353</v>
          </cell>
          <cell r="D1101">
            <v>231536</v>
          </cell>
          <cell r="E1101">
            <v>11113728</v>
          </cell>
        </row>
        <row r="1102">
          <cell r="A1102">
            <v>39354</v>
          </cell>
          <cell r="B1102">
            <v>48</v>
          </cell>
          <cell r="C1102">
            <v>39354</v>
          </cell>
          <cell r="D1102">
            <v>231536</v>
          </cell>
          <cell r="E1102">
            <v>11113728</v>
          </cell>
        </row>
        <row r="1103">
          <cell r="A1103">
            <v>39355</v>
          </cell>
          <cell r="B1103">
            <v>48</v>
          </cell>
          <cell r="C1103">
            <v>39355</v>
          </cell>
          <cell r="D1103">
            <v>231536</v>
          </cell>
          <cell r="E1103">
            <v>11113728</v>
          </cell>
        </row>
        <row r="1104">
          <cell r="A1104">
            <v>39356</v>
          </cell>
          <cell r="B1104">
            <v>47.82</v>
          </cell>
          <cell r="C1104">
            <v>39356</v>
          </cell>
          <cell r="D1104">
            <v>202347</v>
          </cell>
          <cell r="E1104">
            <v>9676233.5399999991</v>
          </cell>
        </row>
        <row r="1105">
          <cell r="A1105">
            <v>39357</v>
          </cell>
          <cell r="B1105">
            <v>47.85</v>
          </cell>
          <cell r="C1105">
            <v>39357</v>
          </cell>
          <cell r="D1105">
            <v>118539</v>
          </cell>
          <cell r="E1105">
            <v>5672091.1500000004</v>
          </cell>
        </row>
        <row r="1106">
          <cell r="A1106">
            <v>39358</v>
          </cell>
          <cell r="B1106">
            <v>47.85</v>
          </cell>
          <cell r="C1106">
            <v>39358</v>
          </cell>
          <cell r="D1106">
            <v>1275</v>
          </cell>
          <cell r="E1106">
            <v>61008.75</v>
          </cell>
        </row>
      </sheetData>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s"/>
      <sheetName val="EQN"/>
      <sheetName val="EQN-Graph"/>
      <sheetName val="EQN - SS"/>
      <sheetName val="EQN CoEntry Graph"/>
      <sheetName val="EQN CoEntry Graph Data"/>
      <sheetName val="EQN Bloomberg Data"/>
      <sheetName val="EQN-BoardMan"/>
      <sheetName val="EQN-RES"/>
      <sheetName val="FNX"/>
      <sheetName val="FNX-Graph"/>
      <sheetName val="FNX - SS"/>
      <sheetName val="FNX CoEntry Graph"/>
      <sheetName val="FNX CoEntry Graph Data"/>
      <sheetName val="FNX Bloomberg Data"/>
      <sheetName val="FNX-BoardMan"/>
      <sheetName val="FNX-RES"/>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refreshError="1"/>
      <sheetData sheetId="13"/>
      <sheetData sheetId="14"/>
      <sheetData sheetId="15">
        <row r="2">
          <cell r="B2" t="str">
            <v>Management</v>
          </cell>
        </row>
        <row r="4">
          <cell r="B4" t="str">
            <v>Name</v>
          </cell>
          <cell r="D4" t="str">
            <v>Position</v>
          </cell>
        </row>
        <row r="5">
          <cell r="B5" t="str">
            <v>Terry MacGibbon</v>
          </cell>
          <cell r="D5" t="str">
            <v> President &amp; CEO</v>
          </cell>
        </row>
        <row r="6">
          <cell r="B6" t="str">
            <v>Ronald P. Gagel</v>
          </cell>
          <cell r="D6" t="str">
            <v> CFO</v>
          </cell>
        </row>
        <row r="7">
          <cell r="B7" t="str">
            <v>David W. Constable</v>
          </cell>
          <cell r="D7" t="str">
            <v> VP, Investor Relations</v>
          </cell>
        </row>
        <row r="8">
          <cell r="B8" t="str">
            <v>Gord Morrison</v>
          </cell>
          <cell r="D8" t="str">
            <v> VP, Corporate Development</v>
          </cell>
        </row>
        <row r="9">
          <cell r="B9" t="str">
            <v>Catharine Farrow</v>
          </cell>
          <cell r="D9" t="str">
            <v> VP, Exploration</v>
          </cell>
        </row>
        <row r="10">
          <cell r="B10" t="str">
            <v>Vern Baker</v>
          </cell>
          <cell r="D10" t="str">
            <v> VP, Sudbury Operations</v>
          </cell>
        </row>
        <row r="11">
          <cell r="B11" t="str">
            <v>Hugh M. Ducasse</v>
          </cell>
          <cell r="D11" t="str">
            <v> VP, Health, Safety &amp; Environment</v>
          </cell>
        </row>
        <row r="12">
          <cell r="B12" t="str">
            <v>Julie Galloway</v>
          </cell>
          <cell r="D12" t="str">
            <v> Vice President, General Counsel</v>
          </cell>
        </row>
        <row r="15">
          <cell r="B15" t="str">
            <v>Board</v>
          </cell>
        </row>
        <row r="17">
          <cell r="B17" t="str">
            <v>Name</v>
          </cell>
          <cell r="D17" t="str">
            <v>Experience</v>
          </cell>
        </row>
        <row r="18">
          <cell r="B18" t="str">
            <v>Robert Cudney</v>
          </cell>
          <cell r="D18" t="str">
            <v> Chiarman, Northfield Capital Corporation</v>
          </cell>
        </row>
        <row r="19">
          <cell r="B19" t="str">
            <v>(Chairman)</v>
          </cell>
        </row>
        <row r="20">
          <cell r="B20" t="str">
            <v>Daniel G. Innes</v>
          </cell>
          <cell r="D20" t="str">
            <v> Director, Lakeshore Gold Corporation</v>
          </cell>
        </row>
        <row r="21">
          <cell r="B21" t="str">
            <v>Duncan Gibson</v>
          </cell>
          <cell r="D21" t="str">
            <v> Former Vice Chairman, TD Bank Financial Group</v>
          </cell>
        </row>
        <row r="22">
          <cell r="B22" t="str">
            <v>John Lydall</v>
          </cell>
          <cell r="D22" t="str">
            <v> Managing Director, National Bank Financial</v>
          </cell>
        </row>
        <row r="23">
          <cell r="B23" t="str">
            <v>Donald M. Ross</v>
          </cell>
          <cell r="D23" t="str">
            <v> Chairman of Jones, Gable &amp; Company</v>
          </cell>
        </row>
        <row r="24">
          <cell r="B24" t="str">
            <v>Frank Davis</v>
          </cell>
          <cell r="D24" t="str">
            <v> Partner, Fraser Milner Casgrain, LLP</v>
          </cell>
        </row>
        <row r="25">
          <cell r="B25" t="str">
            <v>Terry MacGibbon</v>
          </cell>
          <cell r="D25" t="str">
            <v> Chairman and CEO</v>
          </cell>
        </row>
        <row r="26">
          <cell r="B26" t="str">
            <v>James D. Wallace</v>
          </cell>
          <cell r="D26" t="str">
            <v> President, Pioneer Construction Inc.</v>
          </cell>
        </row>
      </sheetData>
      <sheetData sheetId="16"/>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Structure"/>
      <sheetName val="RNO Multiples"/>
      <sheetName val="RNO IS"/>
      <sheetName val="RNO Segments"/>
      <sheetName val="Ownership Profile"/>
      <sheetName val="Chart Data"/>
      <sheetName val="Ownership Graph"/>
      <sheetName val="Institutional"/>
      <sheetName val="Insiders"/>
      <sheetName val="NAS Multiples"/>
      <sheetName val="NAS IS"/>
      <sheetName val="WACC"/>
      <sheetName val="Output2"/>
      <sheetName val="Path to Profit"/>
      <sheetName val="Exch Ratio"/>
      <sheetName val="Consol Pie Charts"/>
      <sheetName val="Dodge Revenue Breakdown"/>
      <sheetName val="Sheet1"/>
      <sheetName val="Dodge Financial Performance"/>
      <sheetName val="Union Contracts"/>
    </sheetNames>
    <sheetDataSet>
      <sheetData sheetId="0">
        <row r="3">
          <cell r="C3" t="str">
            <v>($ in millions)</v>
          </cell>
        </row>
      </sheetData>
      <sheetData sheetId="1"/>
      <sheetData sheetId="2"/>
      <sheetData sheetId="3"/>
      <sheetData sheetId="4"/>
      <sheetData sheetId="5"/>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 Overview"/>
      <sheetName val="Production"/>
      <sheetName val="Div. Ops"/>
      <sheetName val="Fin Sum"/>
      <sheetName val="Bridge_07-08 (2)"/>
      <sheetName val="Bridge_07-08"/>
      <sheetName val="International"/>
    </sheetNames>
    <sheetDataSet>
      <sheetData sheetId="0" refreshError="1">
        <row r="3">
          <cell r="B3" t="str">
            <v>Coal Reserves / Resources by Complex</v>
          </cell>
        </row>
        <row r="5">
          <cell r="B5" t="str">
            <v>Complex</v>
          </cell>
          <cell r="C5" t="str">
            <v>Reserves</v>
          </cell>
          <cell r="E5" t="str">
            <v>P&amp;P</v>
          </cell>
        </row>
        <row r="6">
          <cell r="B6" t="str">
            <v>Breathitt Reserve (1)</v>
          </cell>
          <cell r="C6">
            <v>20716</v>
          </cell>
          <cell r="E6">
            <v>20716</v>
          </cell>
        </row>
        <row r="7">
          <cell r="B7" t="str">
            <v>Levisa Fork</v>
          </cell>
          <cell r="C7">
            <v>15576</v>
          </cell>
          <cell r="E7">
            <v>15576</v>
          </cell>
        </row>
        <row r="8">
          <cell r="B8" t="str">
            <v>Prater Branch</v>
          </cell>
          <cell r="C8">
            <v>18866</v>
          </cell>
          <cell r="E8">
            <v>18866</v>
          </cell>
        </row>
        <row r="9">
          <cell r="B9" t="str">
            <v>Deep Water</v>
          </cell>
          <cell r="C9">
            <v>77132.334000000003</v>
          </cell>
          <cell r="E9">
            <v>47833.546000000002</v>
          </cell>
        </row>
        <row r="10">
          <cell r="B10" t="str">
            <v>Little Elk</v>
          </cell>
          <cell r="C10">
            <v>23193</v>
          </cell>
          <cell r="E10">
            <v>23193</v>
          </cell>
        </row>
        <row r="12">
          <cell r="B12" t="str">
            <v>North Springs</v>
          </cell>
          <cell r="C12">
            <v>54271.696750000003</v>
          </cell>
          <cell r="E12">
            <v>54014.696750000003</v>
          </cell>
        </row>
        <row r="13">
          <cell r="B13" t="str">
            <v>Falcon</v>
          </cell>
          <cell r="C13">
            <v>8861</v>
          </cell>
          <cell r="E13">
            <v>8861</v>
          </cell>
        </row>
        <row r="14">
          <cell r="C14">
            <v>218616.03075000001</v>
          </cell>
          <cell r="E14">
            <v>189060.24275</v>
          </cell>
        </row>
        <row r="16">
          <cell r="B16" t="str">
            <v>Deep Water</v>
          </cell>
          <cell r="C16">
            <v>77132.334000000003</v>
          </cell>
          <cell r="E16" t="str">
            <v>North Springs</v>
          </cell>
          <cell r="F16">
            <v>54014.696750000003</v>
          </cell>
        </row>
        <row r="17">
          <cell r="B17" t="str">
            <v>North Springs</v>
          </cell>
          <cell r="C17">
            <v>54271.696750000003</v>
          </cell>
          <cell r="E17" t="str">
            <v>Deep Water</v>
          </cell>
          <cell r="F17">
            <v>47833.546000000002</v>
          </cell>
        </row>
        <row r="18">
          <cell r="B18" t="str">
            <v>Little Elk</v>
          </cell>
          <cell r="C18">
            <v>23193</v>
          </cell>
          <cell r="E18" t="str">
            <v>Little Elk</v>
          </cell>
          <cell r="F18">
            <v>23193</v>
          </cell>
        </row>
        <row r="19">
          <cell r="B19" t="str">
            <v>Breathitt Reserve (1)</v>
          </cell>
          <cell r="C19">
            <v>20716</v>
          </cell>
          <cell r="E19" t="str">
            <v>Breathitt Reserve (1)</v>
          </cell>
          <cell r="F19">
            <v>20716</v>
          </cell>
        </row>
        <row r="20">
          <cell r="B20" t="str">
            <v>Prater Branch</v>
          </cell>
          <cell r="C20">
            <v>18866</v>
          </cell>
          <cell r="E20" t="str">
            <v>Prater Branch</v>
          </cell>
          <cell r="F20">
            <v>18866</v>
          </cell>
        </row>
        <row r="21">
          <cell r="B21" t="str">
            <v>Levisa Fork</v>
          </cell>
          <cell r="C21">
            <v>15576</v>
          </cell>
          <cell r="E21" t="str">
            <v>Levisa Fork</v>
          </cell>
          <cell r="F21">
            <v>15576</v>
          </cell>
        </row>
        <row r="22">
          <cell r="B22" t="str">
            <v>Falcon</v>
          </cell>
          <cell r="C22">
            <v>8861</v>
          </cell>
          <cell r="E22" t="str">
            <v>Falcon</v>
          </cell>
          <cell r="F22">
            <v>8861</v>
          </cell>
        </row>
        <row r="35">
          <cell r="B35" t="str">
            <v>Coal Production by Complex</v>
          </cell>
        </row>
        <row r="37">
          <cell r="B37" t="str">
            <v>Complex</v>
          </cell>
          <cell r="C37">
            <v>2007</v>
          </cell>
          <cell r="D37">
            <v>2008</v>
          </cell>
          <cell r="E37">
            <v>2009</v>
          </cell>
          <cell r="F37">
            <v>2010</v>
          </cell>
          <cell r="G37">
            <v>2011</v>
          </cell>
          <cell r="H37">
            <v>2012</v>
          </cell>
        </row>
        <row r="38">
          <cell r="B38" t="str">
            <v>Levisa Fork</v>
          </cell>
        </row>
        <row r="39">
          <cell r="B39" t="str">
            <v>Prater Branch</v>
          </cell>
        </row>
        <row r="40">
          <cell r="B40" t="str">
            <v>Deep Water</v>
          </cell>
        </row>
        <row r="41">
          <cell r="B41" t="str">
            <v>Little Elk</v>
          </cell>
        </row>
        <row r="42">
          <cell r="B42" t="str">
            <v>North Springs</v>
          </cell>
        </row>
        <row r="43">
          <cell r="B43" t="str">
            <v>Falcon</v>
          </cell>
        </row>
        <row r="44">
          <cell r="B44" t="str">
            <v>Bear Fork</v>
          </cell>
        </row>
        <row r="45">
          <cell r="B45" t="str">
            <v>Total</v>
          </cell>
          <cell r="C45">
            <v>0</v>
          </cell>
          <cell r="D45">
            <v>0</v>
          </cell>
          <cell r="E45">
            <v>0</v>
          </cell>
          <cell r="F45">
            <v>0</v>
          </cell>
          <cell r="G45">
            <v>0</v>
          </cell>
          <cell r="H45">
            <v>0</v>
          </cell>
        </row>
        <row r="50">
          <cell r="B50" t="str">
            <v>EBITDA by Complex</v>
          </cell>
        </row>
        <row r="52">
          <cell r="B52" t="str">
            <v>Complex</v>
          </cell>
          <cell r="C52">
            <v>2007</v>
          </cell>
          <cell r="D52">
            <v>2008</v>
          </cell>
          <cell r="E52">
            <v>2009</v>
          </cell>
          <cell r="F52">
            <v>2010</v>
          </cell>
          <cell r="G52">
            <v>2011</v>
          </cell>
          <cell r="H52">
            <v>2012</v>
          </cell>
        </row>
        <row r="53">
          <cell r="B53" t="str">
            <v>Levisa Fork</v>
          </cell>
        </row>
        <row r="54">
          <cell r="B54" t="str">
            <v>Prater Branch</v>
          </cell>
        </row>
        <row r="55">
          <cell r="B55" t="str">
            <v>Deep Water</v>
          </cell>
        </row>
        <row r="56">
          <cell r="B56" t="str">
            <v>Little Elk</v>
          </cell>
        </row>
        <row r="57">
          <cell r="B57" t="str">
            <v>North Springs</v>
          </cell>
        </row>
        <row r="58">
          <cell r="B58" t="str">
            <v>Falcon</v>
          </cell>
        </row>
        <row r="59">
          <cell r="B59" t="str">
            <v>Bear Fork</v>
          </cell>
        </row>
        <row r="60">
          <cell r="C60">
            <v>0</v>
          </cell>
          <cell r="D60">
            <v>0</v>
          </cell>
          <cell r="E60">
            <v>0</v>
          </cell>
          <cell r="F60">
            <v>0</v>
          </cell>
          <cell r="G60">
            <v>0</v>
          </cell>
          <cell r="H60">
            <v>0</v>
          </cell>
        </row>
        <row r="61">
          <cell r="B61" t="str">
            <v>Bear Fork</v>
          </cell>
        </row>
        <row r="62">
          <cell r="B62" t="str">
            <v>Levisa Fork</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 Old"/>
      <sheetName val="Summary - All"/>
      <sheetName val="Summary - CAN"/>
      <sheetName val="Bakersfield"/>
      <sheetName val="Corona"/>
      <sheetName val="GrantsPass"/>
      <sheetName val="Hayward"/>
      <sheetName val="LasVegas"/>
      <sheetName val="LosAngeles"/>
      <sheetName val="Portland"/>
      <sheetName val="Sacramento"/>
      <sheetName val="Spokane"/>
      <sheetName val="Albuquerque"/>
      <sheetName val="Atlanta"/>
      <sheetName val="Denver"/>
      <sheetName val="FortWorth"/>
      <sheetName val="Kentucky"/>
      <sheetName val="Minneapolis"/>
      <sheetName val="Pennsylvania"/>
      <sheetName val="SaltLakeCity"/>
      <sheetName val="AMI"/>
      <sheetName val="ArticCascade"/>
      <sheetName val="Calgary"/>
      <sheetName val="Vancouver"/>
      <sheetName val="Victoria"/>
      <sheetName val="Toronto"/>
      <sheetName val="Winnepeg"/>
      <sheetName val="Blank"/>
      <sheetName val="BAK"/>
      <sheetName val="COR"/>
      <sheetName val="GRA"/>
      <sheetName val="HAY"/>
      <sheetName val="LAS"/>
      <sheetName val="LOS"/>
      <sheetName val="POR"/>
      <sheetName val="SAC"/>
      <sheetName val="SPO"/>
      <sheetName val="ALB"/>
      <sheetName val="SLC"/>
      <sheetName val="ATL"/>
      <sheetName val="DEN"/>
      <sheetName val="FTW"/>
      <sheetName val="KEN"/>
      <sheetName val="MIN"/>
      <sheetName val="PEN"/>
      <sheetName val="AMIFIN"/>
      <sheetName val="ART"/>
      <sheetName val="CAL"/>
      <sheetName val="VAN"/>
      <sheetName val="WIN"/>
      <sheetName val="TOT"/>
      <sheetName val="TOTD"/>
      <sheetName val="CANUSD"/>
      <sheetName val="Metrics=&gt;"/>
      <sheetName val="MI_Regr"/>
      <sheetName val="pct Cig_Regr"/>
      <sheetName val="Drops_Regr"/>
      <sheetName val="Facility Size_Regr"/>
      <sheetName val="Total Opex_Regr"/>
      <sheetName val="Selling_Regr"/>
      <sheetName val="Allocation_Regr"/>
      <sheetName val="Facility_Regr"/>
      <sheetName val="General_Regr"/>
      <sheetName val="Warehouse_Regr"/>
      <sheetName val="Deliv_Regr"/>
      <sheetName val="CigCube_regr"/>
      <sheetName val="Cig%sales_Reg"/>
      <sheetName val="Cig$Sales_regr"/>
      <sheetName val="SalesperDrop_Regr"/>
      <sheetName val="Sales_SQft Regr"/>
      <sheetName val="CigCubes%totalcubes"/>
      <sheetName val="RONA_SQ FT regr"/>
      <sheetName val="RONA_SalesSQ FT regr"/>
      <sheetName val="RONA_NSI%"/>
      <sheetName val="RONA_OPex"/>
      <sheetName val="NSI%Cig%"/>
      <sheetName val="NSI%Customer%"/>
      <sheetName val="NSI_Cig %"/>
      <sheetName val="Opex_%Rev"/>
      <sheetName val="Opex_DDTruck"/>
      <sheetName val="Opex_CubeCDrop"/>
      <sheetName val="Opex_Cube per Truck Day"/>
      <sheetName val="Data For Charts"/>
      <sheetName val="EBIT Concentration"/>
      <sheetName val="EBITDA Concentration"/>
      <sheetName val="NSI Concentration"/>
      <sheetName val="Revenue Concentration"/>
      <sheetName val="Total Opex per Cube"/>
      <sheetName val="Other income per Cube"/>
      <sheetName val="Selling Expense"/>
      <sheetName val="Allocation Expense"/>
      <sheetName val="Facility Expense"/>
      <sheetName val="General Expense"/>
      <sheetName val="Warehouse Expense"/>
      <sheetName val="Delivery Expense"/>
      <sheetName val="Cash Conv."/>
      <sheetName val="Inv. Days"/>
      <sheetName val="DPO"/>
      <sheetName val="DSO"/>
      <sheetName val="CapEx by DC"/>
      <sheetName val="OpEx by DC"/>
      <sheetName val="MI by DC"/>
      <sheetName val="GP by DC"/>
      <sheetName val="EBIT by DC"/>
      <sheetName val="EBITDA by DC"/>
      <sheetName val="NSI by DC"/>
      <sheetName val="Revenue by DC Chart"/>
      <sheetName val="SalesSQFt"/>
      <sheetName val="GPSQFt"/>
      <sheetName val="NSISQFt"/>
      <sheetName val="EBITSQFt"/>
      <sheetName val="EBITDASQFt"/>
      <sheetName val="Salesdrop"/>
      <sheetName val="GPdrop"/>
      <sheetName val="NSIdrop"/>
      <sheetName val="EBITdrop"/>
      <sheetName val="EBITDAdrop"/>
      <sheetName val="SalesMile"/>
      <sheetName val="EBITDAMile"/>
      <sheetName val="RONA"/>
      <sheetName val="Fill Rate"/>
      <sheetName val="Cig Cube Volume"/>
      <sheetName val="BakersfieldMetrics"/>
      <sheetName val="CoronaMetrics"/>
      <sheetName val="GrantsPassMetrics"/>
      <sheetName val="HaywardMetrics"/>
      <sheetName val="LasVegasMetrics"/>
      <sheetName val="LosAngelesMetrics"/>
      <sheetName val="PortlandMetrics"/>
      <sheetName val="SacramentoMetrics"/>
      <sheetName val="SpokaneMetrics"/>
      <sheetName val="AlbuquerqueMetrics"/>
      <sheetName val="AtlantaMetrics"/>
      <sheetName val="DenverMetrics"/>
      <sheetName val="FortWorthMetrics"/>
      <sheetName val="KentuckyMetrics"/>
      <sheetName val="MinneapolisMetrics"/>
      <sheetName val="PennsylvaniaMetrics"/>
      <sheetName val="SaltLakeCityMetrics"/>
      <sheetName val="AMIMetrics"/>
      <sheetName val="ArticCascadeMetrics"/>
      <sheetName val="CalgaryMetrics"/>
      <sheetName val="VancouverMetrics"/>
      <sheetName val="VictoriaMetrics"/>
      <sheetName val="TorontoMetrics"/>
      <sheetName val="WinnepegMetrics"/>
      <sheetName val="Region1Metrics"/>
      <sheetName val="Region2Metrics"/>
      <sheetName val="CanadaMetrics"/>
      <sheetName val="ConsolidatedMetrics"/>
      <sheetName val="Comparison"/>
      <sheetName val="Fleet Info"/>
      <sheetName val="2007 Drops"/>
      <sheetName val="2007 Cubes"/>
      <sheetName val="2008 Plan"/>
      <sheetName val="2008 OpEx"/>
      <sheetName val="Facility Utilization 1-31-08"/>
      <sheetName val="Miles"/>
      <sheetName val="Trucks"/>
      <sheetName val="Retail"/>
      <sheetName val="DCF"/>
      <sheetName val="FBF2"/>
      <sheetName val="Freight Rate Summary"/>
      <sheetName val="ACW (2)"/>
      <sheetName val="ShareholderAnalys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row r="1">
          <cell r="B1" t="str">
            <v>COR</v>
          </cell>
        </row>
      </sheetData>
      <sheetData sheetId="124">
        <row r="1">
          <cell r="B1" t="str">
            <v>GRA</v>
          </cell>
        </row>
      </sheetData>
      <sheetData sheetId="125">
        <row r="1">
          <cell r="B1" t="str">
            <v>HAY</v>
          </cell>
          <cell r="C1" t="str">
            <v>YTD 2006</v>
          </cell>
          <cell r="D1" t="str">
            <v>YTD 2007</v>
          </cell>
          <cell r="F1" t="str">
            <v>Hayward</v>
          </cell>
          <cell r="H1">
            <v>2005</v>
          </cell>
          <cell r="I1">
            <v>2006</v>
          </cell>
          <cell r="J1" t="str">
            <v>LTM 10/31</v>
          </cell>
          <cell r="K1" t="str">
            <v>YTD 2006</v>
          </cell>
          <cell r="L1" t="str">
            <v>YTD 2007</v>
          </cell>
          <cell r="Q1">
            <v>2002</v>
          </cell>
          <cell r="T1">
            <v>2003</v>
          </cell>
          <cell r="W1">
            <v>2004</v>
          </cell>
          <cell r="Z1">
            <v>2005</v>
          </cell>
          <cell r="AC1">
            <v>2006</v>
          </cell>
          <cell r="AF1">
            <v>2007</v>
          </cell>
          <cell r="AI1">
            <v>2008</v>
          </cell>
        </row>
        <row r="2">
          <cell r="C2" t="str">
            <v>HaywardYTD 2006</v>
          </cell>
          <cell r="D2" t="str">
            <v>HaywardYTD 2007</v>
          </cell>
          <cell r="H2" t="str">
            <v>Hayward2005</v>
          </cell>
          <cell r="I2" t="str">
            <v>Hayward2006</v>
          </cell>
          <cell r="J2" t="str">
            <v>HaywardLTM 10/31</v>
          </cell>
          <cell r="K2" t="str">
            <v>HaywardYTD 2006</v>
          </cell>
          <cell r="L2" t="str">
            <v>HaywardYTD 2007</v>
          </cell>
          <cell r="Q2" t="str">
            <v>Hayward2002</v>
          </cell>
          <cell r="T2" t="str">
            <v>Hayward2003</v>
          </cell>
          <cell r="W2" t="str">
            <v>Hayward2004</v>
          </cell>
          <cell r="Z2" t="str">
            <v>Hayward2005</v>
          </cell>
          <cell r="AC2" t="str">
            <v>Hayward2006</v>
          </cell>
          <cell r="AF2" t="str">
            <v>Hayward2007</v>
          </cell>
          <cell r="AI2" t="str">
            <v>Hayward2008</v>
          </cell>
        </row>
        <row r="3">
          <cell r="A3" t="str">
            <v>Row Indirect</v>
          </cell>
          <cell r="C3" t="str">
            <v>!H</v>
          </cell>
          <cell r="D3" t="str">
            <v>!N</v>
          </cell>
          <cell r="F3" t="str">
            <v>Product Mix</v>
          </cell>
          <cell r="O3" t="str">
            <v>Financial Summary (units and USD in '000s)</v>
          </cell>
        </row>
        <row r="4">
          <cell r="C4">
            <v>2004</v>
          </cell>
          <cell r="D4">
            <v>2007</v>
          </cell>
          <cell r="L4" t="str">
            <v>Products</v>
          </cell>
          <cell r="M4" t="str">
            <v>Delta</v>
          </cell>
          <cell r="R4">
            <v>2002</v>
          </cell>
          <cell r="U4">
            <v>2003</v>
          </cell>
          <cell r="X4">
            <v>2004</v>
          </cell>
          <cell r="AA4">
            <v>2005</v>
          </cell>
          <cell r="AD4">
            <v>2006</v>
          </cell>
          <cell r="AG4">
            <v>2007</v>
          </cell>
          <cell r="AJ4">
            <v>2008</v>
          </cell>
        </row>
        <row r="5">
          <cell r="A5">
            <v>16</v>
          </cell>
          <cell r="B5" t="str">
            <v>Premium Cigs</v>
          </cell>
          <cell r="C5">
            <v>111858.91216000001</v>
          </cell>
          <cell r="D5">
            <v>127332.90874</v>
          </cell>
          <cell r="L5" t="str">
            <v>Premium Cigs</v>
          </cell>
          <cell r="M5">
            <v>0.13833494606014396</v>
          </cell>
          <cell r="Q5" t="str">
            <v>Units/</v>
          </cell>
          <cell r="R5" t="str">
            <v>%∆ /</v>
          </cell>
          <cell r="S5" t="str">
            <v>% of</v>
          </cell>
          <cell r="T5" t="str">
            <v>Units/</v>
          </cell>
          <cell r="U5" t="str">
            <v>%∆ /</v>
          </cell>
          <cell r="V5" t="str">
            <v>% of</v>
          </cell>
          <cell r="W5" t="str">
            <v>Units/</v>
          </cell>
          <cell r="X5" t="str">
            <v>%∆ /</v>
          </cell>
          <cell r="Y5" t="str">
            <v>% of</v>
          </cell>
          <cell r="Z5" t="str">
            <v>Units/</v>
          </cell>
          <cell r="AA5" t="str">
            <v>%∆ /</v>
          </cell>
          <cell r="AB5" t="str">
            <v>% of</v>
          </cell>
          <cell r="AC5" t="str">
            <v>Units/</v>
          </cell>
          <cell r="AD5" t="str">
            <v>%∆ /</v>
          </cell>
          <cell r="AE5" t="str">
            <v>% of</v>
          </cell>
          <cell r="AF5" t="str">
            <v>Units/</v>
          </cell>
          <cell r="AG5" t="str">
            <v>%∆ /</v>
          </cell>
          <cell r="AH5" t="str">
            <v>% of</v>
          </cell>
          <cell r="AI5" t="str">
            <v>Units/</v>
          </cell>
          <cell r="AJ5" t="str">
            <v>%∆ /</v>
          </cell>
          <cell r="AK5" t="str">
            <v>% of</v>
          </cell>
        </row>
        <row r="6">
          <cell r="A6">
            <v>17</v>
          </cell>
          <cell r="B6" t="str">
            <v>Discount Cigs</v>
          </cell>
          <cell r="C6">
            <v>13287.52032</v>
          </cell>
          <cell r="D6">
            <v>11441.86025</v>
          </cell>
          <cell r="L6" t="str">
            <v>Discount Cigs</v>
          </cell>
          <cell r="M6">
            <v>-0.13890176839255441</v>
          </cell>
          <cell r="Q6" t="str">
            <v>$</v>
          </cell>
          <cell r="R6" t="str">
            <v>per unit</v>
          </cell>
          <cell r="S6" t="str">
            <v>Total</v>
          </cell>
          <cell r="T6" t="str">
            <v>$</v>
          </cell>
          <cell r="U6" t="str">
            <v>per unit</v>
          </cell>
          <cell r="V6" t="str">
            <v>Total</v>
          </cell>
          <cell r="W6" t="str">
            <v>$</v>
          </cell>
          <cell r="X6" t="str">
            <v>per unit</v>
          </cell>
          <cell r="Y6" t="str">
            <v>Total</v>
          </cell>
          <cell r="Z6" t="str">
            <v>$</v>
          </cell>
          <cell r="AA6" t="str">
            <v>per unit</v>
          </cell>
          <cell r="AB6" t="str">
            <v>Total</v>
          </cell>
          <cell r="AC6" t="str">
            <v>$</v>
          </cell>
          <cell r="AD6" t="str">
            <v>per unit</v>
          </cell>
          <cell r="AE6" t="str">
            <v>Total</v>
          </cell>
          <cell r="AF6" t="str">
            <v>$</v>
          </cell>
          <cell r="AG6" t="str">
            <v>per unit</v>
          </cell>
          <cell r="AH6" t="str">
            <v>Total</v>
          </cell>
          <cell r="AI6" t="str">
            <v>$</v>
          </cell>
          <cell r="AJ6" t="str">
            <v>per unit</v>
          </cell>
          <cell r="AK6" t="str">
            <v>Total</v>
          </cell>
        </row>
        <row r="7">
          <cell r="A7">
            <v>20</v>
          </cell>
          <cell r="B7" t="str">
            <v>Fast Food</v>
          </cell>
          <cell r="C7">
            <v>5485.7218600000006</v>
          </cell>
          <cell r="D7">
            <v>8158.55566</v>
          </cell>
          <cell r="L7" t="str">
            <v>Fast Food</v>
          </cell>
          <cell r="M7">
            <v>0.48723465538590016</v>
          </cell>
          <cell r="O7" t="str">
            <v>Cubes Shipped</v>
          </cell>
        </row>
        <row r="8">
          <cell r="A8">
            <v>21</v>
          </cell>
          <cell r="B8" t="str">
            <v>Snacks</v>
          </cell>
          <cell r="C8">
            <v>6513.5167499999998</v>
          </cell>
          <cell r="D8">
            <v>8265.66014</v>
          </cell>
          <cell r="L8" t="str">
            <v>Snacks</v>
          </cell>
          <cell r="M8">
            <v>0.26900113368097189</v>
          </cell>
          <cell r="O8" t="str">
            <v>Cigs</v>
          </cell>
          <cell r="Q8" t="str">
            <v>n/a</v>
          </cell>
          <cell r="R8" t="str">
            <v>n/a</v>
          </cell>
          <cell r="S8" t="str">
            <v>n/a</v>
          </cell>
          <cell r="T8" t="str">
            <v>n/a</v>
          </cell>
          <cell r="U8" t="str">
            <v>n/a</v>
          </cell>
          <cell r="V8" t="str">
            <v>n/a</v>
          </cell>
          <cell r="W8" t="str">
            <v>n/a</v>
          </cell>
          <cell r="X8" t="str">
            <v>n/a</v>
          </cell>
          <cell r="Y8" t="str">
            <v>n/a</v>
          </cell>
          <cell r="Z8">
            <v>210.01300000000001</v>
          </cell>
          <cell r="AA8" t="str">
            <v>n/a</v>
          </cell>
          <cell r="AB8">
            <v>0.11135401279113295</v>
          </cell>
          <cell r="AC8">
            <v>210.06899999999999</v>
          </cell>
          <cell r="AD8">
            <v>2.6665015975191331E-4</v>
          </cell>
          <cell r="AE8">
            <v>0.10536349752100933</v>
          </cell>
          <cell r="AF8">
            <v>196.452</v>
          </cell>
          <cell r="AG8">
            <v>-6.4821558630735576E-2</v>
          </cell>
          <cell r="AH8">
            <v>9.8617610531420263E-2</v>
          </cell>
          <cell r="AI8" t="str">
            <v>n/a</v>
          </cell>
          <cell r="AJ8" t="str">
            <v>n/a</v>
          </cell>
          <cell r="AK8" t="str">
            <v>n/a</v>
          </cell>
        </row>
        <row r="9">
          <cell r="A9">
            <v>22</v>
          </cell>
          <cell r="B9" t="str">
            <v>Candy</v>
          </cell>
          <cell r="C9">
            <v>12968.879219999999</v>
          </cell>
          <cell r="D9">
            <v>14647.121439999999</v>
          </cell>
          <cell r="L9" t="str">
            <v>Candy</v>
          </cell>
          <cell r="M9">
            <v>0.12940533962348066</v>
          </cell>
          <cell r="O9" t="str">
            <v>Candy</v>
          </cell>
          <cell r="Q9" t="str">
            <v>n/a</v>
          </cell>
          <cell r="R9" t="str">
            <v>n/a</v>
          </cell>
          <cell r="S9" t="str">
            <v>n/a</v>
          </cell>
          <cell r="T9" t="str">
            <v>n/a</v>
          </cell>
          <cell r="U9" t="str">
            <v>n/a</v>
          </cell>
          <cell r="V9" t="str">
            <v>n/a</v>
          </cell>
          <cell r="W9" t="str">
            <v>n/a</v>
          </cell>
          <cell r="X9" t="str">
            <v>n/a</v>
          </cell>
          <cell r="Y9" t="str">
            <v>n/a</v>
          </cell>
          <cell r="Z9">
            <v>152.285</v>
          </cell>
          <cell r="AA9" t="str">
            <v>n/a</v>
          </cell>
          <cell r="AB9">
            <v>8.0745219762098933E-2</v>
          </cell>
          <cell r="AC9">
            <v>147.51</v>
          </cell>
          <cell r="AD9">
            <v>-3.1355681780871447E-2</v>
          </cell>
          <cell r="AE9">
            <v>7.3986021351670581E-2</v>
          </cell>
          <cell r="AF9">
            <v>149.00200000000001</v>
          </cell>
          <cell r="AG9">
            <v>1.0114568503830412E-2</v>
          </cell>
          <cell r="AH9">
            <v>7.4798022949131002E-2</v>
          </cell>
          <cell r="AI9" t="str">
            <v>n/a</v>
          </cell>
          <cell r="AJ9" t="str">
            <v>n/a</v>
          </cell>
          <cell r="AK9" t="str">
            <v>n/a</v>
          </cell>
        </row>
        <row r="10">
          <cell r="A10">
            <v>23</v>
          </cell>
          <cell r="B10" t="str">
            <v>Groceries</v>
          </cell>
          <cell r="C10">
            <v>5157.4582599999994</v>
          </cell>
          <cell r="D10">
            <v>6101.0886600000003</v>
          </cell>
          <cell r="L10" t="str">
            <v>Groceries</v>
          </cell>
          <cell r="M10">
            <v>0.18296423401398521</v>
          </cell>
          <cell r="O10" t="str">
            <v>Grocery</v>
          </cell>
          <cell r="Q10" t="str">
            <v>n/a</v>
          </cell>
          <cell r="R10" t="str">
            <v>n/a</v>
          </cell>
          <cell r="S10" t="str">
            <v>n/a</v>
          </cell>
          <cell r="T10" t="str">
            <v>n/a</v>
          </cell>
          <cell r="U10" t="str">
            <v>n/a</v>
          </cell>
          <cell r="V10" t="str">
            <v>n/a</v>
          </cell>
          <cell r="W10" t="str">
            <v>n/a</v>
          </cell>
          <cell r="X10" t="str">
            <v>n/a</v>
          </cell>
          <cell r="Y10" t="str">
            <v>n/a</v>
          </cell>
          <cell r="Z10">
            <v>290.13499999999999</v>
          </cell>
          <cell r="AA10" t="str">
            <v>n/a</v>
          </cell>
          <cell r="AB10">
            <v>0.15383665059379828</v>
          </cell>
          <cell r="AC10">
            <v>307.51400000000001</v>
          </cell>
          <cell r="AD10">
            <v>5.9899701862925925E-2</v>
          </cell>
          <cell r="AE10">
            <v>0.15423861005991207</v>
          </cell>
          <cell r="AF10">
            <v>281.72800000000001</v>
          </cell>
          <cell r="AG10">
            <v>-8.385309286731657E-2</v>
          </cell>
          <cell r="AH10">
            <v>0.14142560106181648</v>
          </cell>
          <cell r="AI10" t="str">
            <v>n/a</v>
          </cell>
          <cell r="AJ10" t="str">
            <v>n/a</v>
          </cell>
          <cell r="AK10" t="str">
            <v>n/a</v>
          </cell>
        </row>
        <row r="11">
          <cell r="A11">
            <v>24</v>
          </cell>
          <cell r="B11" t="str">
            <v>Dairy</v>
          </cell>
          <cell r="C11">
            <v>0</v>
          </cell>
          <cell r="D11">
            <v>256.74520999999999</v>
          </cell>
          <cell r="L11" t="str">
            <v>Dairy</v>
          </cell>
          <cell r="M11" t="str">
            <v>na</v>
          </cell>
          <cell r="O11" t="str">
            <v>Other</v>
          </cell>
          <cell r="Q11" t="str">
            <v>n/a</v>
          </cell>
          <cell r="R11" t="str">
            <v>n/a</v>
          </cell>
          <cell r="S11" t="str">
            <v>n/a</v>
          </cell>
          <cell r="T11" t="str">
            <v>n/a</v>
          </cell>
          <cell r="U11" t="str">
            <v>n/a</v>
          </cell>
          <cell r="V11" t="str">
            <v>n/a</v>
          </cell>
          <cell r="W11" t="str">
            <v>n/a</v>
          </cell>
          <cell r="X11" t="str">
            <v>n/a</v>
          </cell>
          <cell r="Y11" t="str">
            <v>n/a</v>
          </cell>
          <cell r="Z11">
            <v>1233.5609999999999</v>
          </cell>
          <cell r="AA11" t="str">
            <v>n/a</v>
          </cell>
          <cell r="AB11">
            <v>0.65406411685296983</v>
          </cell>
          <cell r="AC11">
            <v>1328.662</v>
          </cell>
          <cell r="AD11">
            <v>7.7094687656305672E-2</v>
          </cell>
          <cell r="AE11">
            <v>0.66641187106740796</v>
          </cell>
          <cell r="AF11">
            <v>1364.876</v>
          </cell>
          <cell r="AG11">
            <v>2.7255991365749965E-2</v>
          </cell>
          <cell r="AH11">
            <v>0.68515876545763221</v>
          </cell>
          <cell r="AI11" t="str">
            <v>n/a</v>
          </cell>
          <cell r="AJ11" t="str">
            <v>n/a</v>
          </cell>
          <cell r="AK11" t="str">
            <v>n/a</v>
          </cell>
        </row>
        <row r="12">
          <cell r="A12">
            <v>25</v>
          </cell>
          <cell r="B12" t="str">
            <v>Bread</v>
          </cell>
          <cell r="C12">
            <v>0</v>
          </cell>
          <cell r="D12">
            <v>51.739620000000002</v>
          </cell>
          <cell r="L12" t="str">
            <v>Bread</v>
          </cell>
          <cell r="M12" t="str">
            <v>na</v>
          </cell>
          <cell r="O12" t="str">
            <v>Total</v>
          </cell>
          <cell r="Q12" t="str">
            <v>n/a</v>
          </cell>
          <cell r="R12" t="str">
            <v>n/a</v>
          </cell>
          <cell r="S12" t="str">
            <v>n/a</v>
          </cell>
          <cell r="T12" t="str">
            <v>n/a</v>
          </cell>
          <cell r="U12" t="str">
            <v>n/a</v>
          </cell>
          <cell r="V12" t="str">
            <v>n/a</v>
          </cell>
          <cell r="W12" t="str">
            <v>n/a</v>
          </cell>
          <cell r="X12" t="str">
            <v>n/a</v>
          </cell>
          <cell r="Y12" t="str">
            <v>n/a</v>
          </cell>
          <cell r="Z12">
            <v>1885.9939999999999</v>
          </cell>
          <cell r="AA12" t="str">
            <v>n/a</v>
          </cell>
          <cell r="AB12">
            <v>1</v>
          </cell>
          <cell r="AC12">
            <v>1993.7550000000001</v>
          </cell>
          <cell r="AD12">
            <v>5.7137509451249624E-2</v>
          </cell>
          <cell r="AE12">
            <v>1</v>
          </cell>
          <cell r="AF12">
            <v>1992.058</v>
          </cell>
          <cell r="AG12">
            <v>-8.511577400432957E-4</v>
          </cell>
          <cell r="AH12">
            <v>1</v>
          </cell>
          <cell r="AI12" t="str">
            <v>n/a</v>
          </cell>
          <cell r="AJ12" t="str">
            <v>n/a</v>
          </cell>
          <cell r="AK12" t="str">
            <v>n/a</v>
          </cell>
        </row>
        <row r="13">
          <cell r="A13">
            <v>26</v>
          </cell>
          <cell r="B13" t="str">
            <v>Retail Bev.</v>
          </cell>
          <cell r="C13">
            <v>7626.7670399999997</v>
          </cell>
          <cell r="D13">
            <v>9930.6263800000015</v>
          </cell>
          <cell r="L13" t="str">
            <v>Retail Bev.</v>
          </cell>
          <cell r="M13">
            <v>0.3020754833492334</v>
          </cell>
          <cell r="AM13" t="str">
            <v>V</v>
          </cell>
          <cell r="AN13" t="str">
            <v>H</v>
          </cell>
        </row>
        <row r="14">
          <cell r="A14">
            <v>27</v>
          </cell>
          <cell r="B14" t="str">
            <v>Other Comm.</v>
          </cell>
          <cell r="C14">
            <v>0</v>
          </cell>
          <cell r="D14">
            <v>0</v>
          </cell>
          <cell r="L14" t="str">
            <v>Other Comm.</v>
          </cell>
          <cell r="M14" t="str">
            <v>na</v>
          </cell>
          <cell r="O14" t="str">
            <v>Sales</v>
          </cell>
          <cell r="Q14">
            <v>206034.02249999999</v>
          </cell>
          <cell r="R14" t="str">
            <v>n/a</v>
          </cell>
          <cell r="S14">
            <v>1</v>
          </cell>
          <cell r="T14">
            <v>191094.00461</v>
          </cell>
          <cell r="U14" t="str">
            <v>n/a</v>
          </cell>
          <cell r="V14">
            <v>1</v>
          </cell>
          <cell r="W14">
            <v>175539.39158000002</v>
          </cell>
          <cell r="X14" t="str">
            <v>n/a</v>
          </cell>
          <cell r="Y14">
            <v>1</v>
          </cell>
          <cell r="Z14">
            <v>195755.65480999995</v>
          </cell>
          <cell r="AA14">
            <v>103.79442077228239</v>
          </cell>
          <cell r="AB14">
            <v>1</v>
          </cell>
          <cell r="AC14">
            <v>201701.98841999998</v>
          </cell>
          <cell r="AD14">
            <v>101.16688781720921</v>
          </cell>
          <cell r="AE14">
            <v>1</v>
          </cell>
          <cell r="AF14">
            <v>205784.14608000001</v>
          </cell>
          <cell r="AG14">
            <v>103.30228641937133</v>
          </cell>
          <cell r="AH14">
            <v>1</v>
          </cell>
          <cell r="AI14">
            <v>213788.26800000001</v>
          </cell>
          <cell r="AJ14" t="str">
            <v>n/a</v>
          </cell>
          <cell r="AK14">
            <v>1</v>
          </cell>
          <cell r="AM14">
            <v>44</v>
          </cell>
        </row>
        <row r="15">
          <cell r="A15">
            <v>28</v>
          </cell>
          <cell r="B15" t="str">
            <v>Periodicals</v>
          </cell>
          <cell r="C15">
            <v>0</v>
          </cell>
          <cell r="D15">
            <v>0</v>
          </cell>
          <cell r="L15" t="str">
            <v>Periodicals</v>
          </cell>
          <cell r="M15" t="str">
            <v>na</v>
          </cell>
        </row>
        <row r="16">
          <cell r="A16">
            <v>29</v>
          </cell>
          <cell r="B16" t="str">
            <v>Gen. Merch.</v>
          </cell>
          <cell r="C16">
            <v>3714.7552299999998</v>
          </cell>
          <cell r="D16">
            <v>5805.8056699999997</v>
          </cell>
          <cell r="L16" t="str">
            <v>Gen. Merch.</v>
          </cell>
          <cell r="M16">
            <v>0.56290396285410171</v>
          </cell>
          <cell r="O16" t="str">
            <v>Gross Profit</v>
          </cell>
          <cell r="Q16">
            <v>8149.9521499999946</v>
          </cell>
          <cell r="R16" t="str">
            <v>n/a</v>
          </cell>
          <cell r="S16">
            <v>3.9556341477534347E-2</v>
          </cell>
          <cell r="T16">
            <v>7482.4882199999865</v>
          </cell>
          <cell r="U16" t="str">
            <v>n/a</v>
          </cell>
          <cell r="V16">
            <v>3.9156059528245531E-2</v>
          </cell>
          <cell r="W16">
            <v>6520.736450000014</v>
          </cell>
          <cell r="X16" t="str">
            <v>n/a</v>
          </cell>
          <cell r="Y16">
            <v>3.7146855707473864E-2</v>
          </cell>
          <cell r="Z16">
            <v>8100.5773699999218</v>
          </cell>
          <cell r="AA16">
            <v>4.2951236165119946</v>
          </cell>
          <cell r="AB16">
            <v>4.1381064459477944E-2</v>
          </cell>
          <cell r="AC16">
            <v>8233.387850000001</v>
          </cell>
          <cell r="AD16">
            <v>4.1295885652951343</v>
          </cell>
          <cell r="AE16">
            <v>4.0819567097453616E-2</v>
          </cell>
          <cell r="AF16">
            <v>8944.4190899999994</v>
          </cell>
          <cell r="AG16">
            <v>4.4900394918220252</v>
          </cell>
          <cell r="AH16">
            <v>4.3465054331847289E-2</v>
          </cell>
          <cell r="AI16">
            <v>9809.9689999999991</v>
          </cell>
          <cell r="AJ16" t="str">
            <v>n/a</v>
          </cell>
          <cell r="AK16">
            <v>4.588637670239229E-2</v>
          </cell>
          <cell r="AM16">
            <v>71</v>
          </cell>
        </row>
        <row r="17">
          <cell r="A17">
            <v>30</v>
          </cell>
          <cell r="B17" t="str">
            <v>HBC</v>
          </cell>
          <cell r="C17">
            <v>2497.52765</v>
          </cell>
          <cell r="D17">
            <v>3289.6870099999996</v>
          </cell>
          <cell r="L17" t="str">
            <v>HBC</v>
          </cell>
          <cell r="M17">
            <v>0.31717741343123862</v>
          </cell>
        </row>
        <row r="18">
          <cell r="A18">
            <v>31</v>
          </cell>
          <cell r="B18" t="str">
            <v>Cigars</v>
          </cell>
          <cell r="C18">
            <v>1741.0221999999999</v>
          </cell>
          <cell r="D18">
            <v>3425.5217499999999</v>
          </cell>
          <cell r="L18" t="str">
            <v>Cigars</v>
          </cell>
          <cell r="M18">
            <v>0.96753479076832005</v>
          </cell>
          <cell r="O18" t="str">
            <v>Merch Income</v>
          </cell>
          <cell r="Q18">
            <v>5946.6675600000008</v>
          </cell>
          <cell r="R18" t="str">
            <v>n/a</v>
          </cell>
          <cell r="S18">
            <v>2.8862551377891975E-2</v>
          </cell>
          <cell r="T18">
            <v>5186.7118899999996</v>
          </cell>
          <cell r="U18" t="str">
            <v>n/a</v>
          </cell>
          <cell r="V18">
            <v>2.7142201036528896E-2</v>
          </cell>
          <cell r="W18">
            <v>5382.4752699999999</v>
          </cell>
          <cell r="X18" t="str">
            <v>n/a</v>
          </cell>
          <cell r="Y18">
            <v>3.0662492455700463E-2</v>
          </cell>
          <cell r="Z18">
            <v>4508.4551100000008</v>
          </cell>
          <cell r="AA18">
            <v>2.3904928170503199</v>
          </cell>
          <cell r="AB18">
            <v>2.3031033838465092E-2</v>
          </cell>
          <cell r="AC18">
            <v>4814.1616399999994</v>
          </cell>
          <cell r="AD18">
            <v>2.4146204724251472</v>
          </cell>
          <cell r="AE18">
            <v>2.3867695493291655E-2</v>
          </cell>
          <cell r="AF18">
            <v>5381.15535</v>
          </cell>
          <cell r="AG18">
            <v>2.7013045553894517</v>
          </cell>
          <cell r="AH18">
            <v>2.6149513713792309E-2</v>
          </cell>
          <cell r="AI18">
            <v>4935.5910000000003</v>
          </cell>
          <cell r="AJ18" t="str">
            <v>n/a</v>
          </cell>
          <cell r="AK18">
            <v>2.3086351024650238E-2</v>
          </cell>
          <cell r="AM18">
            <v>104</v>
          </cell>
        </row>
        <row r="19">
          <cell r="A19">
            <v>32</v>
          </cell>
          <cell r="B19" t="str">
            <v>Tobacco</v>
          </cell>
          <cell r="C19">
            <v>4699.0033899999999</v>
          </cell>
          <cell r="D19">
            <v>7181.5069199999998</v>
          </cell>
          <cell r="L19" t="str">
            <v>Tobacco</v>
          </cell>
          <cell r="M19">
            <v>0.52830426453469737</v>
          </cell>
        </row>
        <row r="20">
          <cell r="A20">
            <v>33</v>
          </cell>
          <cell r="B20" t="str">
            <v>Equipment</v>
          </cell>
          <cell r="C20">
            <v>41.054370000000006</v>
          </cell>
          <cell r="D20">
            <v>33.702019999999997</v>
          </cell>
          <cell r="L20" t="str">
            <v>Equipment</v>
          </cell>
          <cell r="M20">
            <v>-0.17908812143506303</v>
          </cell>
          <cell r="O20" t="str">
            <v>Net Sales Income</v>
          </cell>
          <cell r="Q20">
            <v>14054.362549999993</v>
          </cell>
          <cell r="R20" t="str">
            <v>n/a</v>
          </cell>
          <cell r="S20">
            <v>6.8213794884289039E-2</v>
          </cell>
          <cell r="T20">
            <v>12658.719639999988</v>
          </cell>
          <cell r="U20" t="str">
            <v>n/a</v>
          </cell>
          <cell r="V20">
            <v>6.6243415986989865E-2</v>
          </cell>
          <cell r="W20">
            <v>11891.505070000019</v>
          </cell>
          <cell r="X20" t="str">
            <v>n/a</v>
          </cell>
          <cell r="Y20">
            <v>6.7742658573478109E-2</v>
          </cell>
          <cell r="Z20">
            <v>12547.732339999922</v>
          </cell>
          <cell r="AA20">
            <v>6.6531136048152444</v>
          </cell>
          <cell r="AB20">
            <v>6.4098952095042808E-2</v>
          </cell>
          <cell r="AC20">
            <v>13064.008049999999</v>
          </cell>
          <cell r="AD20">
            <v>6.5524640941339323</v>
          </cell>
          <cell r="AE20">
            <v>6.4768860993066057E-2</v>
          </cell>
          <cell r="AF20">
            <v>14312.470209999998</v>
          </cell>
          <cell r="AG20">
            <v>7.1847658100316343</v>
          </cell>
          <cell r="AH20">
            <v>6.9550888553076035E-2</v>
          </cell>
          <cell r="AI20">
            <v>14725.162</v>
          </cell>
          <cell r="AJ20" t="str">
            <v>n/a</v>
          </cell>
          <cell r="AK20">
            <v>6.8877315569065747E-2</v>
          </cell>
          <cell r="AM20">
            <v>136</v>
          </cell>
        </row>
        <row r="22">
          <cell r="F22" t="str">
            <v>Key Operational Metrics (units and $ in '000s)</v>
          </cell>
          <cell r="O22" t="str">
            <v>OpEx:</v>
          </cell>
        </row>
        <row r="23">
          <cell r="B23" t="str">
            <v>Cig %</v>
          </cell>
          <cell r="D23">
            <v>0.67391736760021448</v>
          </cell>
          <cell r="H23">
            <v>2004</v>
          </cell>
          <cell r="I23">
            <v>2005</v>
          </cell>
          <cell r="J23">
            <v>2006</v>
          </cell>
          <cell r="K23">
            <v>2007</v>
          </cell>
          <cell r="L23">
            <v>2008</v>
          </cell>
          <cell r="O23" t="str">
            <v>Warehouse</v>
          </cell>
          <cell r="Q23">
            <v>3245.89714</v>
          </cell>
          <cell r="R23" t="str">
            <v>n/a</v>
          </cell>
          <cell r="S23">
            <v>1.5754180307769317E-2</v>
          </cell>
          <cell r="T23">
            <v>2901.4035899999999</v>
          </cell>
          <cell r="U23" t="str">
            <v>n/a</v>
          </cell>
          <cell r="V23">
            <v>1.5183122023746467E-2</v>
          </cell>
          <cell r="W23">
            <v>2617.0855299999998</v>
          </cell>
          <cell r="X23" t="str">
            <v>n/a</v>
          </cell>
          <cell r="Y23">
            <v>1.4908821925631966E-2</v>
          </cell>
          <cell r="Z23">
            <v>2700.03892</v>
          </cell>
          <cell r="AA23">
            <v>1.4316264632867337</v>
          </cell>
          <cell r="AB23">
            <v>1.3792903825029486E-2</v>
          </cell>
          <cell r="AC23">
            <v>2776.8613999999998</v>
          </cell>
          <cell r="AD23">
            <v>1.3927796544710858</v>
          </cell>
          <cell r="AE23">
            <v>1.3767149356097557E-2</v>
          </cell>
          <cell r="AF23">
            <v>2966.03458</v>
          </cell>
          <cell r="AG23">
            <v>1.488929830356345</v>
          </cell>
          <cell r="AH23">
            <v>1.441332890069643E-2</v>
          </cell>
          <cell r="AI23">
            <v>3375.2370000000001</v>
          </cell>
          <cell r="AJ23" t="str">
            <v>n/a</v>
          </cell>
          <cell r="AK23">
            <v>1.5787755949264719E-2</v>
          </cell>
          <cell r="AM23">
            <v>333</v>
          </cell>
          <cell r="AN23">
            <v>3</v>
          </cell>
        </row>
        <row r="24">
          <cell r="B24" t="str">
            <v>Non-Cig%</v>
          </cell>
          <cell r="D24">
            <v>0.32608263239978552</v>
          </cell>
          <cell r="O24" t="str">
            <v>Delivery</v>
          </cell>
          <cell r="Q24">
            <v>3294.2079100000001</v>
          </cell>
          <cell r="R24" t="str">
            <v>n/a</v>
          </cell>
          <cell r="S24">
            <v>1.5988659882617204E-2</v>
          </cell>
          <cell r="T24">
            <v>2645.1197599999996</v>
          </cell>
          <cell r="U24" t="str">
            <v>n/a</v>
          </cell>
          <cell r="V24">
            <v>1.3841981936578139E-2</v>
          </cell>
          <cell r="W24">
            <v>2821.4266499999999</v>
          </cell>
          <cell r="X24" t="str">
            <v>n/a</v>
          </cell>
          <cell r="Y24">
            <v>1.6072897510950798E-2</v>
          </cell>
          <cell r="Z24">
            <v>2531.43262</v>
          </cell>
          <cell r="AA24">
            <v>1.3422272923455749</v>
          </cell>
          <cell r="AB24">
            <v>1.2931593840581533E-2</v>
          </cell>
          <cell r="AC24">
            <v>2578.2722599999997</v>
          </cell>
          <cell r="AD24">
            <v>1.2931740660211508</v>
          </cell>
          <cell r="AE24">
            <v>1.2782582265036056E-2</v>
          </cell>
          <cell r="AF24">
            <v>3217.3342400000001</v>
          </cell>
          <cell r="AG24">
            <v>1.6150806050827837</v>
          </cell>
          <cell r="AH24">
            <v>1.56345097583428E-2</v>
          </cell>
          <cell r="AI24">
            <v>2982.616</v>
          </cell>
          <cell r="AJ24" t="str">
            <v>n/a</v>
          </cell>
          <cell r="AK24">
            <v>1.3951261347980049E-2</v>
          </cell>
          <cell r="AM24">
            <v>334</v>
          </cell>
          <cell r="AN24">
            <v>4</v>
          </cell>
        </row>
        <row r="25">
          <cell r="F25" t="str">
            <v xml:space="preserve">Sq. Ft. </v>
          </cell>
          <cell r="H25">
            <v>150.08000000000001</v>
          </cell>
          <cell r="I25">
            <v>150.08000000000001</v>
          </cell>
          <cell r="J25">
            <v>150.08000000000001</v>
          </cell>
          <cell r="K25">
            <v>130.08000000000001</v>
          </cell>
          <cell r="L25">
            <v>130.08000000000001</v>
          </cell>
          <cell r="O25" t="str">
            <v>Facility</v>
          </cell>
          <cell r="Q25">
            <v>1009.7326999999999</v>
          </cell>
          <cell r="R25" t="str">
            <v>n/a</v>
          </cell>
          <cell r="S25">
            <v>4.9008056424273321E-3</v>
          </cell>
          <cell r="T25">
            <v>1011.94676</v>
          </cell>
          <cell r="U25" t="str">
            <v>n/a</v>
          </cell>
          <cell r="V25">
            <v>5.2955442640142602E-3</v>
          </cell>
          <cell r="W25">
            <v>995.85682999999995</v>
          </cell>
          <cell r="X25" t="str">
            <v>n/a</v>
          </cell>
          <cell r="Y25">
            <v>5.673124539378102E-3</v>
          </cell>
          <cell r="Z25">
            <v>1032.0339300000001</v>
          </cell>
          <cell r="AA25">
            <v>0.54720955103780822</v>
          </cell>
          <cell r="AB25">
            <v>5.2720516860761454E-3</v>
          </cell>
          <cell r="AC25">
            <v>905.32818000000009</v>
          </cell>
          <cell r="AD25">
            <v>0.45408196092298203</v>
          </cell>
          <cell r="AE25">
            <v>4.4884444972096826E-3</v>
          </cell>
          <cell r="AF25">
            <v>1131.66076</v>
          </cell>
          <cell r="AG25">
            <v>0.56808625050073847</v>
          </cell>
          <cell r="AH25">
            <v>5.4992611508568739E-3</v>
          </cell>
          <cell r="AI25">
            <v>1160.28</v>
          </cell>
          <cell r="AJ25" t="str">
            <v>n/a</v>
          </cell>
          <cell r="AK25">
            <v>5.427238879169927E-3</v>
          </cell>
          <cell r="AM25">
            <v>336</v>
          </cell>
          <cell r="AN25">
            <v>6</v>
          </cell>
        </row>
        <row r="26">
          <cell r="B26" t="str">
            <v>Cig $</v>
          </cell>
          <cell r="D26">
            <v>138774.76899000001</v>
          </cell>
          <cell r="F26" t="str">
            <v>Sales</v>
          </cell>
          <cell r="H26">
            <v>1169.6388031716419</v>
          </cell>
          <cell r="I26">
            <v>1304.3420496401914</v>
          </cell>
          <cell r="J26">
            <v>1343.9631424573558</v>
          </cell>
          <cell r="K26">
            <v>1581.9814428044278</v>
          </cell>
          <cell r="L26">
            <v>1643.5137453874538</v>
          </cell>
          <cell r="O26" t="str">
            <v>Total Dist.</v>
          </cell>
          <cell r="Q26">
            <v>7549.8377499999997</v>
          </cell>
          <cell r="R26" t="str">
            <v>n/a</v>
          </cell>
          <cell r="S26">
            <v>3.6643645832813848E-2</v>
          </cell>
          <cell r="T26">
            <v>6558.4701099999993</v>
          </cell>
          <cell r="U26" t="str">
            <v>n/a</v>
          </cell>
          <cell r="V26">
            <v>3.4320648224338862E-2</v>
          </cell>
          <cell r="W26">
            <v>6434.3690099999994</v>
          </cell>
          <cell r="X26" t="str">
            <v>n/a</v>
          </cell>
          <cell r="Y26">
            <v>3.6654843975960867E-2</v>
          </cell>
          <cell r="Z26">
            <v>6263.5054700000001</v>
          </cell>
          <cell r="AA26">
            <v>3.321063306670117</v>
          </cell>
          <cell r="AB26">
            <v>3.1996549351687165E-2</v>
          </cell>
          <cell r="AC26">
            <v>6260.4618399999999</v>
          </cell>
          <cell r="AD26">
            <v>3.1400356814152186</v>
          </cell>
          <cell r="AE26">
            <v>3.1038176118343298E-2</v>
          </cell>
          <cell r="AF26">
            <v>7315.0295799999994</v>
          </cell>
          <cell r="AG26">
            <v>3.6720966859398669</v>
          </cell>
          <cell r="AH26">
            <v>3.55470998098961E-2</v>
          </cell>
          <cell r="AI26">
            <v>7518.1329999999998</v>
          </cell>
          <cell r="AJ26" t="str">
            <v>n/a</v>
          </cell>
          <cell r="AK26">
            <v>3.5166256176414695E-2</v>
          </cell>
        </row>
        <row r="27">
          <cell r="F27" t="str">
            <v>GP</v>
          </cell>
          <cell r="H27">
            <v>43.448403851279409</v>
          </cell>
          <cell r="I27">
            <v>53.975062433368343</v>
          </cell>
          <cell r="J27">
            <v>54.859993670042648</v>
          </cell>
          <cell r="K27">
            <v>68.760909363468627</v>
          </cell>
          <cell r="L27">
            <v>75.414890836408347</v>
          </cell>
        </row>
        <row r="28">
          <cell r="F28" t="str">
            <v>MI</v>
          </cell>
          <cell r="H28">
            <v>35.864040978144985</v>
          </cell>
          <cell r="I28">
            <v>30.040345882196164</v>
          </cell>
          <cell r="J28">
            <v>32.077303038379526</v>
          </cell>
          <cell r="K28">
            <v>41.368045433579333</v>
          </cell>
          <cell r="L28">
            <v>37.942735239852396</v>
          </cell>
          <cell r="O28" t="str">
            <v>Selling</v>
          </cell>
          <cell r="Q28">
            <v>3045.91554</v>
          </cell>
          <cell r="R28" t="str">
            <v>n/a</v>
          </cell>
          <cell r="S28">
            <v>1.4783556147868734E-2</v>
          </cell>
          <cell r="T28">
            <v>2773.0549000000001</v>
          </cell>
          <cell r="U28" t="str">
            <v>n/a</v>
          </cell>
          <cell r="V28">
            <v>1.4511469921097071E-2</v>
          </cell>
          <cell r="W28">
            <v>2392.5279599999999</v>
          </cell>
          <cell r="X28" t="str">
            <v>n/a</v>
          </cell>
          <cell r="Y28">
            <v>1.3629578742783971E-2</v>
          </cell>
          <cell r="Z28">
            <v>2199.7347100000002</v>
          </cell>
          <cell r="AA28">
            <v>1.1663529735513476</v>
          </cell>
          <cell r="AB28">
            <v>1.1237145165155296E-2</v>
          </cell>
          <cell r="AC28">
            <v>2214.3074100000003</v>
          </cell>
          <cell r="AD28">
            <v>1.1106216210116089</v>
          </cell>
          <cell r="AE28">
            <v>1.0978113936037124E-2</v>
          </cell>
          <cell r="AF28">
            <v>2012.7741100000001</v>
          </cell>
          <cell r="AG28">
            <v>1.0103993508221147</v>
          </cell>
          <cell r="AH28">
            <v>9.7809969734865779E-3</v>
          </cell>
          <cell r="AI28">
            <v>2204.7150000000001</v>
          </cell>
          <cell r="AJ28" t="str">
            <v>n/a</v>
          </cell>
          <cell r="AK28">
            <v>1.0312609857525017E-2</v>
          </cell>
          <cell r="AM28">
            <v>332</v>
          </cell>
          <cell r="AN28">
            <v>2</v>
          </cell>
        </row>
        <row r="29">
          <cell r="F29" t="str">
            <v>NSI</v>
          </cell>
          <cell r="H29">
            <v>79.234442097548097</v>
          </cell>
          <cell r="I29">
            <v>83.606958555436577</v>
          </cell>
          <cell r="J29">
            <v>87.046961953624717</v>
          </cell>
          <cell r="K29">
            <v>110.02821502152518</v>
          </cell>
          <cell r="L29">
            <v>113.20081488314882</v>
          </cell>
          <cell r="O29" t="str">
            <v>G&amp;A</v>
          </cell>
          <cell r="Q29">
            <v>2182.8163599999998</v>
          </cell>
          <cell r="R29" t="str">
            <v>n/a</v>
          </cell>
          <cell r="S29">
            <v>1.0594446167258614E-2</v>
          </cell>
          <cell r="T29">
            <v>2107.5301199999999</v>
          </cell>
          <cell r="U29" t="str">
            <v>n/a</v>
          </cell>
          <cell r="V29">
            <v>1.1028761076524701E-2</v>
          </cell>
          <cell r="W29">
            <v>1863.49026</v>
          </cell>
          <cell r="X29" t="str">
            <v>n/a</v>
          </cell>
          <cell r="Y29">
            <v>1.0615795367792056E-2</v>
          </cell>
          <cell r="Z29">
            <v>1908.0331100000001</v>
          </cell>
          <cell r="AA29">
            <v>1.0116856734432877</v>
          </cell>
          <cell r="AB29">
            <v>9.747014010154308E-3</v>
          </cell>
          <cell r="AC29">
            <v>1756.7273500000001</v>
          </cell>
          <cell r="AD29">
            <v>0.88111495645151983</v>
          </cell>
          <cell r="AE29">
            <v>8.7095192455019441E-3</v>
          </cell>
          <cell r="AF29">
            <v>2245.0302200000001</v>
          </cell>
          <cell r="AG29">
            <v>1.12699038883406</v>
          </cell>
          <cell r="AH29">
            <v>1.0909636445594935E-2</v>
          </cell>
          <cell r="AI29">
            <v>1868.5609999999999</v>
          </cell>
          <cell r="AJ29" t="str">
            <v>n/a</v>
          </cell>
          <cell r="AK29">
            <v>8.740241068794289E-3</v>
          </cell>
          <cell r="AM29">
            <v>335</v>
          </cell>
          <cell r="AN29">
            <v>5</v>
          </cell>
        </row>
        <row r="30">
          <cell r="F30" t="str">
            <v>OpEx</v>
          </cell>
          <cell r="H30">
            <v>81.914004530916841</v>
          </cell>
          <cell r="I30">
            <v>79.073762859808099</v>
          </cell>
          <cell r="J30">
            <v>78.321059434968006</v>
          </cell>
          <cell r="K30">
            <v>100.81903605473553</v>
          </cell>
          <cell r="L30">
            <v>101.62137915129151</v>
          </cell>
          <cell r="O30" t="str">
            <v>SG&amp;A</v>
          </cell>
          <cell r="Q30">
            <v>5228.7318999999998</v>
          </cell>
          <cell r="R30" t="str">
            <v>n/a</v>
          </cell>
          <cell r="S30">
            <v>2.5378002315127348E-2</v>
          </cell>
          <cell r="T30">
            <v>4880.5850200000004</v>
          </cell>
          <cell r="U30" t="str">
            <v>n/a</v>
          </cell>
          <cell r="V30">
            <v>2.5540230997621774E-2</v>
          </cell>
          <cell r="W30">
            <v>4256.0182199999999</v>
          </cell>
          <cell r="X30" t="str">
            <v>n/a</v>
          </cell>
          <cell r="Y30">
            <v>2.4245374110576028E-2</v>
          </cell>
          <cell r="Z30">
            <v>4107.76782</v>
          </cell>
          <cell r="AA30">
            <v>2.1780386469946351</v>
          </cell>
          <cell r="AB30">
            <v>2.0984159175309602E-2</v>
          </cell>
          <cell r="AC30">
            <v>3971.0347600000005</v>
          </cell>
          <cell r="AD30">
            <v>1.9917365774631288</v>
          </cell>
          <cell r="AE30">
            <v>1.9687633181539068E-2</v>
          </cell>
          <cell r="AF30">
            <v>4257.8043299999999</v>
          </cell>
          <cell r="AG30">
            <v>2.1373897396561747</v>
          </cell>
          <cell r="AH30">
            <v>2.0690633419081512E-2</v>
          </cell>
          <cell r="AI30">
            <v>4073.2759999999998</v>
          </cell>
          <cell r="AJ30" t="str">
            <v>n/a</v>
          </cell>
          <cell r="AK30">
            <v>1.9052850926319306E-2</v>
          </cell>
        </row>
        <row r="31">
          <cell r="F31" t="str">
            <v>EBIT</v>
          </cell>
          <cell r="H31">
            <v>-2.6795624333687416</v>
          </cell>
          <cell r="I31">
            <v>4.5331956956284785</v>
          </cell>
          <cell r="J31">
            <v>8.7259025186567047</v>
          </cell>
          <cell r="K31">
            <v>9.209178966789656</v>
          </cell>
          <cell r="L31">
            <v>11.579435731857322</v>
          </cell>
        </row>
        <row r="32">
          <cell r="F32" t="str">
            <v>EBITDA</v>
          </cell>
          <cell r="H32">
            <v>0.39245755597027732</v>
          </cell>
          <cell r="I32">
            <v>7.8890101279312494</v>
          </cell>
          <cell r="J32">
            <v>11.860066297974402</v>
          </cell>
          <cell r="K32">
            <v>12.392049661746604</v>
          </cell>
          <cell r="L32">
            <v>15.069880073800741</v>
          </cell>
          <cell r="O32" t="str">
            <v>Allocation</v>
          </cell>
          <cell r="Q32">
            <v>1588.502</v>
          </cell>
          <cell r="R32" t="str">
            <v>n/a</v>
          </cell>
          <cell r="S32">
            <v>7.7099014071814282E-3</v>
          </cell>
          <cell r="T32">
            <v>1567.9290000000001</v>
          </cell>
          <cell r="U32" t="str">
            <v>n/a</v>
          </cell>
          <cell r="V32">
            <v>8.2050140882229949E-3</v>
          </cell>
          <cell r="W32">
            <v>1609.53</v>
          </cell>
          <cell r="X32" t="str">
            <v>n/a</v>
          </cell>
          <cell r="Y32">
            <v>9.1690530855376446E-3</v>
          </cell>
          <cell r="Z32">
            <v>1533.0060000000001</v>
          </cell>
          <cell r="AA32">
            <v>0.81283715642785725</v>
          </cell>
          <cell r="AB32">
            <v>7.8312220481596435E-3</v>
          </cell>
          <cell r="AC32">
            <v>1548.3340000000001</v>
          </cell>
          <cell r="AD32">
            <v>0.77659190823345892</v>
          </cell>
          <cell r="AE32">
            <v>7.6763447506324797E-3</v>
          </cell>
          <cell r="AF32">
            <v>1550</v>
          </cell>
          <cell r="AG32">
            <v>0.77808979457425431</v>
          </cell>
          <cell r="AH32">
            <v>7.5321643067558118E-3</v>
          </cell>
          <cell r="AI32">
            <v>1627.5</v>
          </cell>
          <cell r="AJ32" t="str">
            <v>n/a</v>
          </cell>
          <cell r="AK32">
            <v>7.6126721789990829E-3</v>
          </cell>
          <cell r="AM32">
            <v>338</v>
          </cell>
          <cell r="AN32">
            <v>8</v>
          </cell>
        </row>
        <row r="33">
          <cell r="F33" t="str">
            <v>Drops</v>
          </cell>
          <cell r="H33">
            <v>44.241999999999997</v>
          </cell>
          <cell r="I33">
            <v>46.192999999999998</v>
          </cell>
          <cell r="J33">
            <v>45.274000000000001</v>
          </cell>
          <cell r="K33">
            <v>44.631</v>
          </cell>
          <cell r="L33" t="str">
            <v>n/a</v>
          </cell>
        </row>
        <row r="34">
          <cell r="F34" t="str">
            <v>Sales</v>
          </cell>
          <cell r="H34">
            <v>3967.7092260747713</v>
          </cell>
          <cell r="I34">
            <v>4237.7774729937428</v>
          </cell>
          <cell r="J34">
            <v>4455.1395595706135</v>
          </cell>
          <cell r="K34">
            <v>4610.789497882638</v>
          </cell>
          <cell r="L34" t="str">
            <v>n/a</v>
          </cell>
          <cell r="O34" t="str">
            <v>Other exp/(inc)</v>
          </cell>
          <cell r="Q34">
            <v>-473.52233000000001</v>
          </cell>
          <cell r="R34" t="str">
            <v>n/a</v>
          </cell>
          <cell r="S34">
            <v>-2.2982725098229834E-3</v>
          </cell>
          <cell r="T34">
            <v>-0.94735999999999998</v>
          </cell>
          <cell r="U34" t="str">
            <v>n/a</v>
          </cell>
          <cell r="V34">
            <v>-4.9575600340442306E-6</v>
          </cell>
          <cell r="W34">
            <v>-6.2634300000000005</v>
          </cell>
          <cell r="X34" t="str">
            <v>n/a</v>
          </cell>
          <cell r="Y34">
            <v>-3.5681051094138692E-5</v>
          </cell>
          <cell r="Z34">
            <v>-36.888959999999997</v>
          </cell>
          <cell r="AA34">
            <v>-1.9559425957876853E-2</v>
          </cell>
          <cell r="AB34">
            <v>-1.8844390490688174E-4</v>
          </cell>
          <cell r="AC34">
            <v>-25.405999999999999</v>
          </cell>
          <cell r="AD34">
            <v>-1.2742789359775899E-2</v>
          </cell>
          <cell r="AE34">
            <v>-1.2595810382938613E-4</v>
          </cell>
          <cell r="AF34">
            <v>-8.2937000000000012</v>
          </cell>
          <cell r="AG34">
            <v>-4.1633827930712868E-3</v>
          </cell>
          <cell r="AH34">
            <v>-4.030291039415528E-5</v>
          </cell>
          <cell r="AI34">
            <v>0</v>
          </cell>
          <cell r="AJ34" t="str">
            <v>n/a</v>
          </cell>
          <cell r="AK34">
            <v>0</v>
          </cell>
          <cell r="AM34">
            <v>337</v>
          </cell>
          <cell r="AN34">
            <v>7</v>
          </cell>
        </row>
        <row r="35">
          <cell r="F35" t="str">
            <v>GP</v>
          </cell>
          <cell r="H35">
            <v>147.38792211021234</v>
          </cell>
          <cell r="I35">
            <v>175.36374277487764</v>
          </cell>
          <cell r="J35">
            <v>181.85686818041262</v>
          </cell>
          <cell r="K35">
            <v>200.40821603817972</v>
          </cell>
          <cell r="L35" t="str">
            <v>n/a</v>
          </cell>
        </row>
        <row r="36">
          <cell r="F36" t="str">
            <v>MI</v>
          </cell>
          <cell r="H36">
            <v>121.65985421093079</v>
          </cell>
          <cell r="I36">
            <v>97.600396380403978</v>
          </cell>
          <cell r="J36">
            <v>106.33391438794892</v>
          </cell>
          <cell r="K36">
            <v>120.56990320629158</v>
          </cell>
          <cell r="L36" t="str">
            <v>n/a</v>
          </cell>
          <cell r="O36" t="str">
            <v>Total OpEx</v>
          </cell>
          <cell r="Q36">
            <v>13893.54932</v>
          </cell>
          <cell r="R36" t="str">
            <v>n/a</v>
          </cell>
          <cell r="S36">
            <v>6.7433277045299639E-2</v>
          </cell>
          <cell r="T36">
            <v>13006.036770000001</v>
          </cell>
          <cell r="U36" t="str">
            <v>n/a</v>
          </cell>
          <cell r="V36">
            <v>6.8060935750149598E-2</v>
          </cell>
          <cell r="W36">
            <v>12293.6538</v>
          </cell>
          <cell r="X36" t="str">
            <v>n/a</v>
          </cell>
          <cell r="Y36">
            <v>7.0033590120980399E-2</v>
          </cell>
          <cell r="Z36">
            <v>11867.39033</v>
          </cell>
          <cell r="AA36">
            <v>6.2923796841347324</v>
          </cell>
          <cell r="AB36">
            <v>6.0623486670249527E-2</v>
          </cell>
          <cell r="AC36">
            <v>11754.4246</v>
          </cell>
          <cell r="AD36">
            <v>5.8956213777520308</v>
          </cell>
          <cell r="AE36">
            <v>5.8276195946685462E-2</v>
          </cell>
          <cell r="AF36">
            <v>13114.540209999999</v>
          </cell>
          <cell r="AG36">
            <v>6.5834128373772245</v>
          </cell>
          <cell r="AH36">
            <v>6.3729594625339267E-2</v>
          </cell>
          <cell r="AI36">
            <v>13218.909</v>
          </cell>
          <cell r="AJ36" t="str">
            <v>n/a</v>
          </cell>
          <cell r="AK36">
            <v>6.1831779281733078E-2</v>
          </cell>
        </row>
        <row r="37">
          <cell r="F37" t="str">
            <v>NSI</v>
          </cell>
          <cell r="H37">
            <v>268.78317142082227</v>
          </cell>
          <cell r="I37">
            <v>271.63709523087749</v>
          </cell>
          <cell r="J37">
            <v>288.55431483853863</v>
          </cell>
          <cell r="K37">
            <v>320.68450650892873</v>
          </cell>
          <cell r="L37" t="str">
            <v>n/a</v>
          </cell>
        </row>
        <row r="38">
          <cell r="F38" t="str">
            <v>OpEx</v>
          </cell>
          <cell r="H38">
            <v>277.8729216581529</v>
          </cell>
          <cell r="I38">
            <v>256.90884614551987</v>
          </cell>
          <cell r="J38">
            <v>259.62858594336706</v>
          </cell>
          <cell r="K38">
            <v>293.84374560283209</v>
          </cell>
          <cell r="L38" t="str">
            <v>n/a</v>
          </cell>
          <cell r="O38" t="str">
            <v>EBIT</v>
          </cell>
          <cell r="Q38">
            <v>160.81322999999247</v>
          </cell>
          <cell r="R38" t="str">
            <v>n/a</v>
          </cell>
          <cell r="S38">
            <v>7.8051783898939542E-4</v>
          </cell>
          <cell r="T38">
            <v>-347.31713000001218</v>
          </cell>
          <cell r="U38" t="str">
            <v>n/a</v>
          </cell>
          <cell r="V38">
            <v>-1.8175197631597332E-3</v>
          </cell>
          <cell r="W38">
            <v>-402.14872999998079</v>
          </cell>
          <cell r="X38" t="str">
            <v>n/a</v>
          </cell>
          <cell r="Y38">
            <v>-2.2909315475022952E-3</v>
          </cell>
          <cell r="Z38">
            <v>680.34200999992208</v>
          </cell>
          <cell r="AA38">
            <v>0.3607339206805123</v>
          </cell>
          <cell r="AB38">
            <v>3.4754654247932744E-3</v>
          </cell>
          <cell r="AC38">
            <v>1309.5834499999983</v>
          </cell>
          <cell r="AD38">
            <v>0.65684271638190161</v>
          </cell>
          <cell r="AE38">
            <v>6.4926650463805989E-3</v>
          </cell>
          <cell r="AF38">
            <v>1197.9299999999985</v>
          </cell>
          <cell r="AG38">
            <v>0.6013529726544099</v>
          </cell>
          <cell r="AH38">
            <v>5.8212939277367606E-3</v>
          </cell>
          <cell r="AI38">
            <v>1506.2530000000006</v>
          </cell>
          <cell r="AJ38" t="str">
            <v>n/a</v>
          </cell>
          <cell r="AK38">
            <v>7.0455362873326636E-3</v>
          </cell>
        </row>
        <row r="39">
          <cell r="A39">
            <v>368</v>
          </cell>
          <cell r="F39" t="str">
            <v>EBIT</v>
          </cell>
          <cell r="H39">
            <v>-9.0897502373306089</v>
          </cell>
          <cell r="I39">
            <v>14.728249085357568</v>
          </cell>
          <cell r="J39">
            <v>28.925728895171584</v>
          </cell>
          <cell r="K39">
            <v>26.840760906096627</v>
          </cell>
          <cell r="L39" t="str">
            <v>n/a</v>
          </cell>
          <cell r="O39" t="str">
            <v>D&amp;A</v>
          </cell>
          <cell r="Q39">
            <v>441.05268999999998</v>
          </cell>
          <cell r="R39" t="str">
            <v>n/a</v>
          </cell>
          <cell r="S39">
            <v>2.1406789259768976E-3</v>
          </cell>
          <cell r="T39">
            <v>521.36704000000009</v>
          </cell>
          <cell r="U39" t="str">
            <v>n/a</v>
          </cell>
          <cell r="V39">
            <v>2.7283275635153902E-3</v>
          </cell>
          <cell r="W39">
            <v>461.04876000000002</v>
          </cell>
          <cell r="X39" t="str">
            <v>n/a</v>
          </cell>
          <cell r="Y39">
            <v>2.6264689415303258E-3</v>
          </cell>
          <cell r="Z39">
            <v>503.64062999999999</v>
          </cell>
          <cell r="AA39">
            <v>0.26704254096248453</v>
          </cell>
          <cell r="AB39">
            <v>2.5728024587020619E-3</v>
          </cell>
          <cell r="AC39">
            <v>470.37530000000004</v>
          </cell>
          <cell r="AD39">
            <v>0.23592432370075561</v>
          </cell>
          <cell r="AE39">
            <v>2.3320310507824399E-3</v>
          </cell>
          <cell r="AF39">
            <v>414.02782000000002</v>
          </cell>
          <cell r="AG39">
            <v>0.20783923962053316</v>
          </cell>
          <cell r="AH39">
            <v>2.0119519792309165E-3</v>
          </cell>
          <cell r="AI39">
            <v>454.03700000000003</v>
          </cell>
          <cell r="AJ39" t="str">
            <v>n/a</v>
          </cell>
          <cell r="AK39">
            <v>2.1237694857979767E-3</v>
          </cell>
        </row>
        <row r="40">
          <cell r="A40">
            <v>364</v>
          </cell>
          <cell r="F40" t="str">
            <v>EBITDA</v>
          </cell>
          <cell r="H40">
            <v>1.331314813978103</v>
          </cell>
          <cell r="I40">
            <v>25.631213387308076</v>
          </cell>
          <cell r="J40">
            <v>39.315252683659459</v>
          </cell>
          <cell r="K40">
            <v>36.117447962178723</v>
          </cell>
          <cell r="L40" t="str">
            <v>n/a</v>
          </cell>
          <cell r="O40" t="str">
            <v>EBITDA</v>
          </cell>
          <cell r="Q40">
            <v>601.86591999999246</v>
          </cell>
          <cell r="R40" t="str">
            <v>n/a</v>
          </cell>
          <cell r="S40">
            <v>2.9211967649662935E-3</v>
          </cell>
          <cell r="T40">
            <v>174.0499099999879</v>
          </cell>
          <cell r="U40" t="str">
            <v>n/a</v>
          </cell>
          <cell r="V40">
            <v>9.108078003556571E-4</v>
          </cell>
          <cell r="W40">
            <v>58.900030000019228</v>
          </cell>
          <cell r="X40" t="str">
            <v>n/a</v>
          </cell>
          <cell r="Y40">
            <v>3.3553739402803059E-4</v>
          </cell>
          <cell r="Z40">
            <v>1183.982639999922</v>
          </cell>
          <cell r="AA40">
            <v>0.62777646164299672</v>
          </cell>
          <cell r="AB40">
            <v>6.0482678834953355E-3</v>
          </cell>
          <cell r="AC40">
            <v>1779.9587499999984</v>
          </cell>
          <cell r="AD40">
            <v>0.89276704008265728</v>
          </cell>
          <cell r="AE40">
            <v>8.8246960971630397E-3</v>
          </cell>
          <cell r="AF40">
            <v>1611.9578199999985</v>
          </cell>
          <cell r="AG40">
            <v>0.80919221227494309</v>
          </cell>
          <cell r="AH40">
            <v>7.8332459069676771E-3</v>
          </cell>
          <cell r="AI40">
            <v>1960.2900000000006</v>
          </cell>
          <cell r="AJ40" t="str">
            <v>n/a</v>
          </cell>
          <cell r="AK40">
            <v>9.1693057731306402E-3</v>
          </cell>
        </row>
        <row r="41">
          <cell r="A41">
            <v>372</v>
          </cell>
        </row>
        <row r="42">
          <cell r="A42">
            <v>370</v>
          </cell>
          <cell r="F42" t="str">
            <v>RONA</v>
          </cell>
          <cell r="H42">
            <v>-2.8425789132968136E-2</v>
          </cell>
          <cell r="I42">
            <v>4.84525571352179E-2</v>
          </cell>
          <cell r="J42">
            <v>9.7075016153009314E-2</v>
          </cell>
          <cell r="K42">
            <v>0.12434455303190796</v>
          </cell>
          <cell r="L42" t="str">
            <v>n/a</v>
          </cell>
          <cell r="O42" t="str">
            <v>CapEx</v>
          </cell>
          <cell r="Q42" t="str">
            <v>n/a</v>
          </cell>
          <cell r="R42" t="str">
            <v>n/a</v>
          </cell>
          <cell r="S42" t="str">
            <v>n/a</v>
          </cell>
          <cell r="T42" t="str">
            <v>n/a</v>
          </cell>
          <cell r="U42" t="str">
            <v>n/a</v>
          </cell>
          <cell r="V42" t="str">
            <v>n/a</v>
          </cell>
          <cell r="W42" t="str">
            <v>n/a</v>
          </cell>
          <cell r="X42" t="str">
            <v>n/a</v>
          </cell>
          <cell r="Y42" t="str">
            <v>n/a</v>
          </cell>
          <cell r="Z42">
            <v>100.5</v>
          </cell>
          <cell r="AA42">
            <v>5.3287550225504431E-2</v>
          </cell>
          <cell r="AB42">
            <v>5.1339513076924953E-4</v>
          </cell>
          <cell r="AC42">
            <v>14.811</v>
          </cell>
          <cell r="AD42">
            <v>7.428696103583439E-3</v>
          </cell>
          <cell r="AE42">
            <v>7.343011398162002E-5</v>
          </cell>
          <cell r="AF42" t="str">
            <v>n/a</v>
          </cell>
          <cell r="AG42" t="str">
            <v>n/a</v>
          </cell>
          <cell r="AH42" t="str">
            <v>n/a</v>
          </cell>
          <cell r="AI42" t="str">
            <v>n/a</v>
          </cell>
          <cell r="AJ42" t="str">
            <v>n/a</v>
          </cell>
          <cell r="AK42" t="str">
            <v>n/a</v>
          </cell>
        </row>
        <row r="43">
          <cell r="F43" t="str">
            <v>Working Capital</v>
          </cell>
          <cell r="H43">
            <v>12104.706199999999</v>
          </cell>
          <cell r="I43">
            <v>12234.213320000003</v>
          </cell>
          <cell r="J43">
            <v>11938.136129999999</v>
          </cell>
          <cell r="K43">
            <v>8359.7041799999988</v>
          </cell>
          <cell r="L43" t="str">
            <v>n/a</v>
          </cell>
        </row>
        <row r="44">
          <cell r="F44" t="str">
            <v>Cash Conv.</v>
          </cell>
          <cell r="H44" t="str">
            <v>n/a</v>
          </cell>
          <cell r="I44">
            <v>23.209999999999997</v>
          </cell>
          <cell r="J44">
            <v>23.03</v>
          </cell>
          <cell r="K44">
            <v>16.970000000000002</v>
          </cell>
          <cell r="L44" t="str">
            <v>n/a</v>
          </cell>
        </row>
        <row r="45">
          <cell r="A45">
            <v>372</v>
          </cell>
        </row>
        <row r="46">
          <cell r="A46">
            <v>373</v>
          </cell>
          <cell r="F46" t="str">
            <v>DSO</v>
          </cell>
          <cell r="H46">
            <v>12.74</v>
          </cell>
          <cell r="I46">
            <v>10.94</v>
          </cell>
          <cell r="J46">
            <v>10.4</v>
          </cell>
          <cell r="K46">
            <v>10.15</v>
          </cell>
          <cell r="L46" t="str">
            <v>n/a</v>
          </cell>
        </row>
        <row r="47">
          <cell r="A47">
            <v>374</v>
          </cell>
          <cell r="F47" t="str">
            <v>Inv. Days</v>
          </cell>
          <cell r="H47">
            <v>13</v>
          </cell>
          <cell r="I47">
            <v>13.96</v>
          </cell>
          <cell r="J47">
            <v>15.23</v>
          </cell>
          <cell r="K47">
            <v>15.23</v>
          </cell>
          <cell r="L47" t="str">
            <v>n/a</v>
          </cell>
        </row>
        <row r="48">
          <cell r="F48" t="str">
            <v>AP Days</v>
          </cell>
          <cell r="H48" t="str">
            <v>n/a</v>
          </cell>
          <cell r="I48">
            <v>1.69</v>
          </cell>
          <cell r="J48">
            <v>2.6</v>
          </cell>
          <cell r="K48">
            <v>8.41</v>
          </cell>
          <cell r="L48" t="str">
            <v>n/a</v>
          </cell>
        </row>
        <row r="50">
          <cell r="F50" t="str">
            <v>Fill Rate</v>
          </cell>
          <cell r="H50" t="str">
            <v>n/a</v>
          </cell>
          <cell r="I50">
            <v>0.98099999999999998</v>
          </cell>
          <cell r="J50">
            <v>0.98199999999999998</v>
          </cell>
          <cell r="K50">
            <v>0.98399999999999999</v>
          </cell>
          <cell r="L50" t="str">
            <v>n/a</v>
          </cell>
        </row>
        <row r="51">
          <cell r="A51">
            <v>372</v>
          </cell>
        </row>
        <row r="52">
          <cell r="F52" t="str">
            <v>Capacity Utilization</v>
          </cell>
          <cell r="K52">
            <v>0.41160000000000002</v>
          </cell>
        </row>
        <row r="53">
          <cell r="F53" t="str">
            <v>Miles Driven</v>
          </cell>
          <cell r="J53">
            <v>579.298</v>
          </cell>
          <cell r="K53">
            <v>565.42600000000004</v>
          </cell>
        </row>
        <row r="55">
          <cell r="F55" t="str">
            <v>(1) Includes inventory shrinkage</v>
          </cell>
          <cell r="O55" t="str">
            <v>Column for Indirect</v>
          </cell>
          <cell r="AI55" t="str">
            <v>D&amp;A Calc</v>
          </cell>
        </row>
        <row r="56">
          <cell r="Q56" t="str">
            <v>!D</v>
          </cell>
          <cell r="T56" t="str">
            <v>!F</v>
          </cell>
          <cell r="W56" t="str">
            <v>!H</v>
          </cell>
          <cell r="Z56" t="str">
            <v>!J</v>
          </cell>
          <cell r="AC56" t="str">
            <v>!L</v>
          </cell>
          <cell r="AF56" t="str">
            <v>!N</v>
          </cell>
          <cell r="AI56">
            <v>1506.2529999999999</v>
          </cell>
          <cell r="AJ56" t="str">
            <v>EBIT per source</v>
          </cell>
        </row>
        <row r="57">
          <cell r="AI57">
            <v>1960.29</v>
          </cell>
          <cell r="AJ57" t="str">
            <v>EBITDA per source</v>
          </cell>
        </row>
      </sheetData>
      <sheetData sheetId="126">
        <row r="1">
          <cell r="B1" t="str">
            <v>LAS</v>
          </cell>
        </row>
      </sheetData>
      <sheetData sheetId="127">
        <row r="1">
          <cell r="B1" t="str">
            <v>LOS</v>
          </cell>
        </row>
      </sheetData>
      <sheetData sheetId="128">
        <row r="1">
          <cell r="B1" t="str">
            <v>POR</v>
          </cell>
        </row>
      </sheetData>
      <sheetData sheetId="129">
        <row r="1">
          <cell r="B1" t="str">
            <v>SAC</v>
          </cell>
        </row>
      </sheetData>
      <sheetData sheetId="130">
        <row r="1">
          <cell r="B1" t="str">
            <v>SPO</v>
          </cell>
        </row>
      </sheetData>
      <sheetData sheetId="131">
        <row r="1">
          <cell r="B1" t="str">
            <v>ALB</v>
          </cell>
        </row>
      </sheetData>
      <sheetData sheetId="132">
        <row r="1">
          <cell r="B1" t="str">
            <v>ATL</v>
          </cell>
        </row>
      </sheetData>
      <sheetData sheetId="133">
        <row r="1">
          <cell r="B1" t="str">
            <v>DEN</v>
          </cell>
        </row>
      </sheetData>
      <sheetData sheetId="134">
        <row r="1">
          <cell r="B1" t="str">
            <v>FTW</v>
          </cell>
        </row>
      </sheetData>
      <sheetData sheetId="135">
        <row r="1">
          <cell r="B1" t="str">
            <v>KEN</v>
          </cell>
          <cell r="C1" t="str">
            <v>YTD 2006</v>
          </cell>
          <cell r="D1" t="str">
            <v>YTD 2007</v>
          </cell>
          <cell r="F1" t="str">
            <v>Kentucky</v>
          </cell>
          <cell r="H1">
            <v>2005</v>
          </cell>
          <cell r="I1">
            <v>2006</v>
          </cell>
          <cell r="J1" t="str">
            <v>LTM 10/31</v>
          </cell>
          <cell r="K1" t="str">
            <v>YTD 2006</v>
          </cell>
          <cell r="L1" t="str">
            <v>YTD 2007</v>
          </cell>
          <cell r="Q1">
            <v>2002</v>
          </cell>
          <cell r="T1">
            <v>2003</v>
          </cell>
          <cell r="W1">
            <v>2004</v>
          </cell>
          <cell r="Z1">
            <v>2005</v>
          </cell>
          <cell r="AC1">
            <v>2006</v>
          </cell>
          <cell r="AF1">
            <v>2007</v>
          </cell>
          <cell r="AI1">
            <v>2008</v>
          </cell>
        </row>
        <row r="2">
          <cell r="C2" t="str">
            <v>KentuckyYTD 2006</v>
          </cell>
          <cell r="D2" t="str">
            <v>KentuckyYTD 2007</v>
          </cell>
          <cell r="H2" t="str">
            <v>Kentucky2005</v>
          </cell>
          <cell r="I2" t="str">
            <v>Kentucky2006</v>
          </cell>
          <cell r="J2" t="str">
            <v>KentuckyLTM 10/31</v>
          </cell>
          <cell r="K2" t="str">
            <v>KentuckyYTD 2006</v>
          </cell>
          <cell r="L2" t="str">
            <v>KentuckyYTD 2007</v>
          </cell>
          <cell r="Q2" t="str">
            <v>Kentucky2002</v>
          </cell>
          <cell r="T2" t="str">
            <v>Kentucky2003</v>
          </cell>
          <cell r="W2" t="str">
            <v>Kentucky2004</v>
          </cell>
          <cell r="Z2" t="str">
            <v>Kentucky2005</v>
          </cell>
          <cell r="AC2" t="str">
            <v>Kentucky2006</v>
          </cell>
          <cell r="AF2" t="str">
            <v>Kentucky2007</v>
          </cell>
          <cell r="AI2" t="str">
            <v>Kentucky2008</v>
          </cell>
        </row>
        <row r="3">
          <cell r="A3" t="str">
            <v>Row Indirect</v>
          </cell>
          <cell r="C3" t="str">
            <v>!H</v>
          </cell>
          <cell r="D3" t="str">
            <v>!N</v>
          </cell>
          <cell r="F3" t="str">
            <v>Product Mix</v>
          </cell>
          <cell r="O3" t="str">
            <v>Financial Summary (units and USD in '000s)</v>
          </cell>
        </row>
        <row r="4">
          <cell r="C4">
            <v>2004</v>
          </cell>
          <cell r="D4">
            <v>2007</v>
          </cell>
          <cell r="L4" t="str">
            <v>Products</v>
          </cell>
          <cell r="M4" t="str">
            <v>Delta</v>
          </cell>
          <cell r="R4">
            <v>2002</v>
          </cell>
          <cell r="U4">
            <v>2003</v>
          </cell>
          <cell r="X4">
            <v>2004</v>
          </cell>
          <cell r="AA4">
            <v>2005</v>
          </cell>
          <cell r="AD4">
            <v>2006</v>
          </cell>
          <cell r="AG4">
            <v>2007</v>
          </cell>
          <cell r="AJ4">
            <v>2008</v>
          </cell>
        </row>
        <row r="5">
          <cell r="A5">
            <v>16</v>
          </cell>
          <cell r="B5" t="str">
            <v>Premium Cigs</v>
          </cell>
          <cell r="C5">
            <v>110177.63990999998</v>
          </cell>
          <cell r="D5">
            <v>155669.26973</v>
          </cell>
          <cell r="L5" t="str">
            <v>Premium Cigs</v>
          </cell>
          <cell r="M5">
            <v>0.4128934859846376</v>
          </cell>
          <cell r="Q5" t="str">
            <v>Units/</v>
          </cell>
          <cell r="R5" t="str">
            <v>%∆ /</v>
          </cell>
          <cell r="S5" t="str">
            <v>% of</v>
          </cell>
          <cell r="T5" t="str">
            <v>Units/</v>
          </cell>
          <cell r="U5" t="str">
            <v>%∆ /</v>
          </cell>
          <cell r="V5" t="str">
            <v>% of</v>
          </cell>
          <cell r="W5" t="str">
            <v>Units/</v>
          </cell>
          <cell r="X5" t="str">
            <v>%∆ /</v>
          </cell>
          <cell r="Y5" t="str">
            <v>% of</v>
          </cell>
          <cell r="Z5" t="str">
            <v>Units/</v>
          </cell>
          <cell r="AA5" t="str">
            <v>%∆ /</v>
          </cell>
          <cell r="AB5" t="str">
            <v>% of</v>
          </cell>
          <cell r="AC5" t="str">
            <v>Units/</v>
          </cell>
          <cell r="AD5" t="str">
            <v>%∆ /</v>
          </cell>
          <cell r="AE5" t="str">
            <v>% of</v>
          </cell>
          <cell r="AF5" t="str">
            <v>Units/</v>
          </cell>
          <cell r="AG5" t="str">
            <v>%∆ /</v>
          </cell>
          <cell r="AH5" t="str">
            <v>% of</v>
          </cell>
          <cell r="AI5" t="str">
            <v>Units/</v>
          </cell>
          <cell r="AJ5" t="str">
            <v>%∆ /</v>
          </cell>
          <cell r="AK5" t="str">
            <v>% of</v>
          </cell>
        </row>
        <row r="6">
          <cell r="A6">
            <v>17</v>
          </cell>
          <cell r="B6" t="str">
            <v>Discount Cigs</v>
          </cell>
          <cell r="C6">
            <v>30756.563889999998</v>
          </cell>
          <cell r="D6">
            <v>46886.034009999996</v>
          </cell>
          <cell r="L6" t="str">
            <v>Discount Cigs</v>
          </cell>
          <cell r="M6">
            <v>0.52442367026715342</v>
          </cell>
          <cell r="Q6" t="str">
            <v>$</v>
          </cell>
          <cell r="R6" t="str">
            <v>per unit</v>
          </cell>
          <cell r="S6" t="str">
            <v>Total</v>
          </cell>
          <cell r="T6" t="str">
            <v>$</v>
          </cell>
          <cell r="U6" t="str">
            <v>per unit</v>
          </cell>
          <cell r="V6" t="str">
            <v>Total</v>
          </cell>
          <cell r="W6" t="str">
            <v>$</v>
          </cell>
          <cell r="X6" t="str">
            <v>per unit</v>
          </cell>
          <cell r="Y6" t="str">
            <v>Total</v>
          </cell>
          <cell r="Z6" t="str">
            <v>$</v>
          </cell>
          <cell r="AA6" t="str">
            <v>per unit</v>
          </cell>
          <cell r="AB6" t="str">
            <v>Total</v>
          </cell>
          <cell r="AC6" t="str">
            <v>$</v>
          </cell>
          <cell r="AD6" t="str">
            <v>per unit</v>
          </cell>
          <cell r="AE6" t="str">
            <v>Total</v>
          </cell>
          <cell r="AF6" t="str">
            <v>$</v>
          </cell>
          <cell r="AG6" t="str">
            <v>per unit</v>
          </cell>
          <cell r="AH6" t="str">
            <v>Total</v>
          </cell>
          <cell r="AI6" t="str">
            <v>$</v>
          </cell>
          <cell r="AJ6" t="str">
            <v>per unit</v>
          </cell>
          <cell r="AK6" t="str">
            <v>Total</v>
          </cell>
        </row>
        <row r="7">
          <cell r="A7">
            <v>20</v>
          </cell>
          <cell r="B7" t="str">
            <v>Fast Food</v>
          </cell>
          <cell r="C7">
            <v>4705.6610099999998</v>
          </cell>
          <cell r="D7">
            <v>6109.45777</v>
          </cell>
          <cell r="L7" t="str">
            <v>Fast Food</v>
          </cell>
          <cell r="M7">
            <v>0.29832084313272711</v>
          </cell>
          <cell r="O7" t="str">
            <v>Cubes Shipped</v>
          </cell>
        </row>
        <row r="8">
          <cell r="A8">
            <v>21</v>
          </cell>
          <cell r="B8" t="str">
            <v>Snacks</v>
          </cell>
          <cell r="C8">
            <v>4321.31203</v>
          </cell>
          <cell r="D8">
            <v>7544.07413</v>
          </cell>
          <cell r="L8" t="str">
            <v>Snacks</v>
          </cell>
          <cell r="M8">
            <v>0.74578324305824317</v>
          </cell>
          <cell r="O8" t="str">
            <v>Cigs</v>
          </cell>
          <cell r="Q8" t="str">
            <v>n/a</v>
          </cell>
          <cell r="R8" t="str">
            <v>n/a</v>
          </cell>
          <cell r="S8" t="str">
            <v>n/a</v>
          </cell>
          <cell r="T8" t="str">
            <v>n/a</v>
          </cell>
          <cell r="U8" t="str">
            <v>n/a</v>
          </cell>
          <cell r="V8" t="str">
            <v>n/a</v>
          </cell>
          <cell r="W8" t="str">
            <v>n/a</v>
          </cell>
          <cell r="X8" t="str">
            <v>n/a</v>
          </cell>
          <cell r="Y8" t="str">
            <v>n/a</v>
          </cell>
          <cell r="Z8">
            <v>319.67099999999999</v>
          </cell>
          <cell r="AA8" t="str">
            <v>n/a</v>
          </cell>
          <cell r="AB8">
            <v>0.20899635383670917</v>
          </cell>
          <cell r="AC8">
            <v>351.80500000000001</v>
          </cell>
          <cell r="AD8">
            <v>0.10052209928332578</v>
          </cell>
          <cell r="AE8">
            <v>0.2002680069290152</v>
          </cell>
          <cell r="AF8">
            <v>341.10899999999998</v>
          </cell>
          <cell r="AG8">
            <v>-3.0403206321683918E-2</v>
          </cell>
          <cell r="AH8">
            <v>0.18994525088148753</v>
          </cell>
          <cell r="AI8" t="str">
            <v>n/a</v>
          </cell>
          <cell r="AJ8" t="str">
            <v>n/a</v>
          </cell>
          <cell r="AK8" t="str">
            <v>n/a</v>
          </cell>
        </row>
        <row r="9">
          <cell r="A9">
            <v>22</v>
          </cell>
          <cell r="B9" t="str">
            <v>Candy</v>
          </cell>
          <cell r="C9">
            <v>8718.2867699999988</v>
          </cell>
          <cell r="D9">
            <v>11759.33222</v>
          </cell>
          <cell r="L9" t="str">
            <v>Candy</v>
          </cell>
          <cell r="M9">
            <v>0.3488122758779133</v>
          </cell>
          <cell r="O9" t="str">
            <v>Candy</v>
          </cell>
          <cell r="Q9" t="str">
            <v>n/a</v>
          </cell>
          <cell r="R9" t="str">
            <v>n/a</v>
          </cell>
          <cell r="S9" t="str">
            <v>n/a</v>
          </cell>
          <cell r="T9" t="str">
            <v>n/a</v>
          </cell>
          <cell r="U9" t="str">
            <v>n/a</v>
          </cell>
          <cell r="V9" t="str">
            <v>n/a</v>
          </cell>
          <cell r="W9" t="str">
            <v>n/a</v>
          </cell>
          <cell r="X9" t="str">
            <v>n/a</v>
          </cell>
          <cell r="Y9" t="str">
            <v>n/a</v>
          </cell>
          <cell r="Z9">
            <v>121.488</v>
          </cell>
          <cell r="AA9" t="str">
            <v>n/a</v>
          </cell>
          <cell r="AB9">
            <v>7.9427126748795249E-2</v>
          </cell>
          <cell r="AC9">
            <v>129.63800000000001</v>
          </cell>
          <cell r="AD9">
            <v>6.7084814961148487E-2</v>
          </cell>
          <cell r="AE9">
            <v>7.3797540916881996E-2</v>
          </cell>
          <cell r="AF9">
            <v>143.30799999999999</v>
          </cell>
          <cell r="AG9">
            <v>0.10544747682006816</v>
          </cell>
          <cell r="AH9">
            <v>7.9800515416843923E-2</v>
          </cell>
          <cell r="AI9" t="str">
            <v>n/a</v>
          </cell>
          <cell r="AJ9" t="str">
            <v>n/a</v>
          </cell>
          <cell r="AK9" t="str">
            <v>n/a</v>
          </cell>
        </row>
        <row r="10">
          <cell r="A10">
            <v>23</v>
          </cell>
          <cell r="B10" t="str">
            <v>Groceries</v>
          </cell>
          <cell r="C10">
            <v>3977.8454200000001</v>
          </cell>
          <cell r="D10">
            <v>4800.3172500000001</v>
          </cell>
          <cell r="L10" t="str">
            <v>Groceries</v>
          </cell>
          <cell r="M10">
            <v>0.20676314516012528</v>
          </cell>
          <cell r="O10" t="str">
            <v>Grocery</v>
          </cell>
          <cell r="Q10" t="str">
            <v>n/a</v>
          </cell>
          <cell r="R10" t="str">
            <v>n/a</v>
          </cell>
          <cell r="S10" t="str">
            <v>n/a</v>
          </cell>
          <cell r="T10" t="str">
            <v>n/a</v>
          </cell>
          <cell r="U10" t="str">
            <v>n/a</v>
          </cell>
          <cell r="V10" t="str">
            <v>n/a</v>
          </cell>
          <cell r="W10" t="str">
            <v>n/a</v>
          </cell>
          <cell r="X10" t="str">
            <v>n/a</v>
          </cell>
          <cell r="Y10" t="str">
            <v>n/a</v>
          </cell>
          <cell r="Z10">
            <v>186.185</v>
          </cell>
          <cell r="AA10" t="str">
            <v>n/a</v>
          </cell>
          <cell r="AB10">
            <v>0.1217251053085444</v>
          </cell>
          <cell r="AC10">
            <v>221.005</v>
          </cell>
          <cell r="AD10">
            <v>0.1870182882616751</v>
          </cell>
          <cell r="AE10">
            <v>0.12580898756796235</v>
          </cell>
          <cell r="AF10">
            <v>205.83</v>
          </cell>
          <cell r="AG10">
            <v>-6.8663604895816799E-2</v>
          </cell>
          <cell r="AH10">
            <v>0.11461565361493418</v>
          </cell>
          <cell r="AI10" t="str">
            <v>n/a</v>
          </cell>
          <cell r="AJ10" t="str">
            <v>n/a</v>
          </cell>
          <cell r="AK10" t="str">
            <v>n/a</v>
          </cell>
        </row>
        <row r="11">
          <cell r="A11">
            <v>24</v>
          </cell>
          <cell r="B11" t="str">
            <v>Dairy</v>
          </cell>
          <cell r="C11">
            <v>0</v>
          </cell>
          <cell r="D11">
            <v>268.89121999999998</v>
          </cell>
          <cell r="L11" t="str">
            <v>Dairy</v>
          </cell>
          <cell r="M11" t="str">
            <v>na</v>
          </cell>
          <cell r="O11" t="str">
            <v>Other</v>
          </cell>
          <cell r="Q11" t="str">
            <v>n/a</v>
          </cell>
          <cell r="R11" t="str">
            <v>n/a</v>
          </cell>
          <cell r="S11" t="str">
            <v>n/a</v>
          </cell>
          <cell r="T11" t="str">
            <v>n/a</v>
          </cell>
          <cell r="U11" t="str">
            <v>n/a</v>
          </cell>
          <cell r="V11" t="str">
            <v>n/a</v>
          </cell>
          <cell r="W11" t="str">
            <v>n/a</v>
          </cell>
          <cell r="X11" t="str">
            <v>n/a</v>
          </cell>
          <cell r="Y11" t="str">
            <v>n/a</v>
          </cell>
          <cell r="Z11">
            <v>902.20899999999995</v>
          </cell>
          <cell r="AA11" t="str">
            <v>n/a</v>
          </cell>
          <cell r="AB11">
            <v>0.58985141410595121</v>
          </cell>
          <cell r="AC11">
            <v>1054.223</v>
          </cell>
          <cell r="AD11">
            <v>0.16849089290840591</v>
          </cell>
          <cell r="AE11">
            <v>0.60012546458614058</v>
          </cell>
          <cell r="AF11">
            <v>1105.5809999999999</v>
          </cell>
          <cell r="AG11">
            <v>4.8716448038033544E-2</v>
          </cell>
          <cell r="AH11">
            <v>0.61563858008673433</v>
          </cell>
          <cell r="AI11" t="str">
            <v>n/a</v>
          </cell>
          <cell r="AJ11" t="str">
            <v>n/a</v>
          </cell>
          <cell r="AK11" t="str">
            <v>n/a</v>
          </cell>
        </row>
        <row r="12">
          <cell r="A12">
            <v>25</v>
          </cell>
          <cell r="B12" t="str">
            <v>Bread</v>
          </cell>
          <cell r="C12">
            <v>0</v>
          </cell>
          <cell r="D12">
            <v>32.274720000000002</v>
          </cell>
          <cell r="L12" t="str">
            <v>Bread</v>
          </cell>
          <cell r="M12" t="str">
            <v>na</v>
          </cell>
          <cell r="O12" t="str">
            <v>Total</v>
          </cell>
          <cell r="Q12" t="str">
            <v>n/a</v>
          </cell>
          <cell r="R12" t="str">
            <v>n/a</v>
          </cell>
          <cell r="S12" t="str">
            <v>n/a</v>
          </cell>
          <cell r="T12" t="str">
            <v>n/a</v>
          </cell>
          <cell r="U12" t="str">
            <v>n/a</v>
          </cell>
          <cell r="V12" t="str">
            <v>n/a</v>
          </cell>
          <cell r="W12" t="str">
            <v>n/a</v>
          </cell>
          <cell r="X12" t="str">
            <v>n/a</v>
          </cell>
          <cell r="Y12" t="str">
            <v>n/a</v>
          </cell>
          <cell r="Z12">
            <v>1529.5529999999999</v>
          </cell>
          <cell r="AA12" t="str">
            <v>n/a</v>
          </cell>
          <cell r="AB12">
            <v>1</v>
          </cell>
          <cell r="AC12">
            <v>1756.6709999999998</v>
          </cell>
          <cell r="AD12">
            <v>0.14848651861033901</v>
          </cell>
          <cell r="AE12">
            <v>1</v>
          </cell>
          <cell r="AF12">
            <v>1795.828</v>
          </cell>
          <cell r="AG12">
            <v>2.2290457348018045E-2</v>
          </cell>
          <cell r="AH12">
            <v>1</v>
          </cell>
          <cell r="AI12" t="str">
            <v>n/a</v>
          </cell>
          <cell r="AJ12" t="str">
            <v>n/a</v>
          </cell>
          <cell r="AK12" t="str">
            <v>n/a</v>
          </cell>
        </row>
        <row r="13">
          <cell r="A13">
            <v>26</v>
          </cell>
          <cell r="B13" t="str">
            <v>Retail Bev.</v>
          </cell>
          <cell r="C13">
            <v>4225.51548</v>
          </cell>
          <cell r="D13">
            <v>6289.4299099999998</v>
          </cell>
          <cell r="L13" t="str">
            <v>Retail Bev.</v>
          </cell>
          <cell r="M13">
            <v>0.48844086355116123</v>
          </cell>
          <cell r="AM13" t="str">
            <v>V</v>
          </cell>
          <cell r="AN13" t="str">
            <v>H</v>
          </cell>
        </row>
        <row r="14">
          <cell r="A14">
            <v>27</v>
          </cell>
          <cell r="B14" t="str">
            <v>Other Comm.</v>
          </cell>
          <cell r="C14">
            <v>0</v>
          </cell>
          <cell r="D14">
            <v>0</v>
          </cell>
          <cell r="L14" t="str">
            <v>Other Comm.</v>
          </cell>
          <cell r="M14" t="str">
            <v>na</v>
          </cell>
          <cell r="O14" t="str">
            <v>Sales</v>
          </cell>
          <cell r="Q14" t="str">
            <v>n/a</v>
          </cell>
          <cell r="R14" t="str">
            <v>n/a</v>
          </cell>
          <cell r="S14" t="str">
            <v>n/a</v>
          </cell>
          <cell r="T14">
            <v>198334.36229000005</v>
          </cell>
          <cell r="U14" t="str">
            <v>n/a</v>
          </cell>
          <cell r="V14">
            <v>1</v>
          </cell>
          <cell r="W14">
            <v>181826.94210999997</v>
          </cell>
          <cell r="X14" t="str">
            <v>n/a</v>
          </cell>
          <cell r="Y14">
            <v>1</v>
          </cell>
          <cell r="Z14">
            <v>217597.07059000002</v>
          </cell>
          <cell r="AA14">
            <v>142.26187035689514</v>
          </cell>
          <cell r="AB14">
            <v>1</v>
          </cell>
          <cell r="AC14">
            <v>250002.73851</v>
          </cell>
          <cell r="AD14">
            <v>142.31619837180668</v>
          </cell>
          <cell r="AE14">
            <v>1</v>
          </cell>
          <cell r="AF14">
            <v>261678.86007</v>
          </cell>
          <cell r="AG14">
            <v>145.71487919221661</v>
          </cell>
          <cell r="AH14">
            <v>1</v>
          </cell>
          <cell r="AI14">
            <v>367285.04499999998</v>
          </cell>
          <cell r="AJ14" t="str">
            <v>n/a</v>
          </cell>
          <cell r="AK14">
            <v>1</v>
          </cell>
          <cell r="AM14">
            <v>44</v>
          </cell>
        </row>
        <row r="15">
          <cell r="A15">
            <v>28</v>
          </cell>
          <cell r="B15" t="str">
            <v>Periodicals</v>
          </cell>
          <cell r="C15">
            <v>0</v>
          </cell>
          <cell r="D15">
            <v>0</v>
          </cell>
          <cell r="L15" t="str">
            <v>Periodicals</v>
          </cell>
          <cell r="M15" t="str">
            <v>na</v>
          </cell>
        </row>
        <row r="16">
          <cell r="A16">
            <v>29</v>
          </cell>
          <cell r="B16" t="str">
            <v>Gen. Merch.</v>
          </cell>
          <cell r="C16">
            <v>2499.9434100000003</v>
          </cell>
          <cell r="D16">
            <v>6047.3155399999996</v>
          </cell>
          <cell r="L16" t="str">
            <v>Gen. Merch.</v>
          </cell>
          <cell r="M16">
            <v>1.4189809720532831</v>
          </cell>
          <cell r="O16" t="str">
            <v>Gross Profit</v>
          </cell>
          <cell r="Q16" t="str">
            <v>n/a</v>
          </cell>
          <cell r="R16" t="str">
            <v>n/a</v>
          </cell>
          <cell r="S16" t="str">
            <v>n/a</v>
          </cell>
          <cell r="T16">
            <v>5102.95806000006</v>
          </cell>
          <cell r="U16" t="str">
            <v>n/a</v>
          </cell>
          <cell r="V16">
            <v>2.5729066819690224E-2</v>
          </cell>
          <cell r="W16">
            <v>4272.7698399999999</v>
          </cell>
          <cell r="X16" t="str">
            <v>n/a</v>
          </cell>
          <cell r="Y16">
            <v>2.3499101895554618E-2</v>
          </cell>
          <cell r="Z16">
            <v>7339.6641200000222</v>
          </cell>
          <cell r="AA16">
            <v>4.7985680260834522</v>
          </cell>
          <cell r="AB16">
            <v>3.3730528173467639E-2</v>
          </cell>
          <cell r="AC16">
            <v>7914.2409199999911</v>
          </cell>
          <cell r="AD16">
            <v>4.5052493722501206</v>
          </cell>
          <cell r="AE16">
            <v>3.1656616912152047E-2</v>
          </cell>
          <cell r="AF16">
            <v>8384.7908299999708</v>
          </cell>
          <cell r="AG16">
            <v>4.6690389224357629</v>
          </cell>
          <cell r="AH16">
            <v>3.2042293472835409E-2</v>
          </cell>
          <cell r="AI16">
            <v>10690.545</v>
          </cell>
          <cell r="AJ16" t="str">
            <v>n/a</v>
          </cell>
          <cell r="AK16">
            <v>2.9106943355126261E-2</v>
          </cell>
          <cell r="AM16">
            <v>71</v>
          </cell>
        </row>
        <row r="17">
          <cell r="A17">
            <v>30</v>
          </cell>
          <cell r="B17" t="str">
            <v>HBC</v>
          </cell>
          <cell r="C17">
            <v>1503.93399</v>
          </cell>
          <cell r="D17">
            <v>2356.6009300000001</v>
          </cell>
          <cell r="L17" t="str">
            <v>HBC</v>
          </cell>
          <cell r="M17">
            <v>0.56695768941295088</v>
          </cell>
        </row>
        <row r="18">
          <cell r="A18">
            <v>31</v>
          </cell>
          <cell r="B18" t="str">
            <v>Cigars</v>
          </cell>
          <cell r="C18">
            <v>2352.7304399999998</v>
          </cell>
          <cell r="D18">
            <v>3651.3722499999999</v>
          </cell>
          <cell r="L18" t="str">
            <v>Cigars</v>
          </cell>
          <cell r="M18">
            <v>0.5519722055366445</v>
          </cell>
          <cell r="O18" t="str">
            <v>Merch Income</v>
          </cell>
          <cell r="Q18" t="str">
            <v>n/a</v>
          </cell>
          <cell r="R18" t="str">
            <v>n/a</v>
          </cell>
          <cell r="S18" t="str">
            <v>n/a</v>
          </cell>
          <cell r="T18">
            <v>5305.7783300000001</v>
          </cell>
          <cell r="U18" t="str">
            <v>n/a</v>
          </cell>
          <cell r="V18">
            <v>2.6751684724415078E-2</v>
          </cell>
          <cell r="W18">
            <v>5704.1233900000007</v>
          </cell>
          <cell r="X18" t="str">
            <v>n/a</v>
          </cell>
          <cell r="Y18">
            <v>3.1371167131816875E-2</v>
          </cell>
          <cell r="Z18">
            <v>4411.7249199999997</v>
          </cell>
          <cell r="AA18">
            <v>2.8843230146323795</v>
          </cell>
          <cell r="AB18">
            <v>2.0274744085652902E-2</v>
          </cell>
          <cell r="AC18">
            <v>5265.4211699999996</v>
          </cell>
          <cell r="AD18">
            <v>2.9973860614765089</v>
          </cell>
          <cell r="AE18">
            <v>2.1061453971990732E-2</v>
          </cell>
          <cell r="AF18">
            <v>5981.3778700000003</v>
          </cell>
          <cell r="AG18">
            <v>3.3307075454887665</v>
          </cell>
          <cell r="AH18">
            <v>2.2857703783943268E-2</v>
          </cell>
          <cell r="AI18">
            <v>7336.902</v>
          </cell>
          <cell r="AJ18" t="str">
            <v>n/a</v>
          </cell>
          <cell r="AK18">
            <v>1.9976043402475045E-2</v>
          </cell>
          <cell r="AM18">
            <v>104</v>
          </cell>
        </row>
        <row r="19">
          <cell r="A19">
            <v>32</v>
          </cell>
          <cell r="B19" t="str">
            <v>Tobacco</v>
          </cell>
          <cell r="C19">
            <v>8563.0141800000001</v>
          </cell>
          <cell r="D19">
            <v>10807.31776</v>
          </cell>
          <cell r="L19" t="str">
            <v>Tobacco</v>
          </cell>
          <cell r="M19">
            <v>0.26209270857472755</v>
          </cell>
        </row>
        <row r="20">
          <cell r="A20">
            <v>33</v>
          </cell>
          <cell r="B20" t="str">
            <v>Equipment</v>
          </cell>
          <cell r="C20">
            <v>29.912209999999998</v>
          </cell>
          <cell r="D20">
            <v>14.82902</v>
          </cell>
          <cell r="L20" t="str">
            <v>Equipment</v>
          </cell>
          <cell r="M20">
            <v>-0.50424859948495948</v>
          </cell>
          <cell r="O20" t="str">
            <v>Net Sales Income</v>
          </cell>
          <cell r="Q20" t="str">
            <v>n/a</v>
          </cell>
          <cell r="R20" t="str">
            <v>n/a</v>
          </cell>
          <cell r="S20" t="str">
            <v>n/a</v>
          </cell>
          <cell r="T20">
            <v>10145.753140000059</v>
          </cell>
          <cell r="U20" t="str">
            <v>n/a</v>
          </cell>
          <cell r="V20">
            <v>5.1154792456816769E-2</v>
          </cell>
          <cell r="W20">
            <v>9896.0537899999945</v>
          </cell>
          <cell r="X20" t="str">
            <v>n/a</v>
          </cell>
          <cell r="Y20">
            <v>5.4425673528696157E-2</v>
          </cell>
          <cell r="Z20">
            <v>11790.121580000023</v>
          </cell>
          <cell r="AA20">
            <v>7.7082138245618319</v>
          </cell>
          <cell r="AB20">
            <v>5.4183273460584234E-2</v>
          </cell>
          <cell r="AC20">
            <v>13182.914039999991</v>
          </cell>
          <cell r="AD20">
            <v>7.5044866340936878</v>
          </cell>
          <cell r="AE20">
            <v>5.2731078541656373E-2</v>
          </cell>
          <cell r="AF20">
            <v>14285.72468999997</v>
          </cell>
          <cell r="AG20">
            <v>7.9549515265381601</v>
          </cell>
          <cell r="AH20">
            <v>5.4592582244429255E-2</v>
          </cell>
          <cell r="AI20">
            <v>17937.027999999998</v>
          </cell>
          <cell r="AJ20" t="str">
            <v>n/a</v>
          </cell>
          <cell r="AK20">
            <v>4.8836804667611769E-2</v>
          </cell>
          <cell r="AM20">
            <v>136</v>
          </cell>
        </row>
        <row r="22">
          <cell r="F22" t="str">
            <v>Key Operational Metrics (units and $ in '000s)</v>
          </cell>
          <cell r="O22" t="str">
            <v>OpEx:</v>
          </cell>
        </row>
        <row r="23">
          <cell r="B23" t="str">
            <v>Cig %</v>
          </cell>
          <cell r="D23">
            <v>0.77241456100144856</v>
          </cell>
          <cell r="H23">
            <v>2004</v>
          </cell>
          <cell r="I23">
            <v>2005</v>
          </cell>
          <cell r="J23">
            <v>2006</v>
          </cell>
          <cell r="K23">
            <v>2007</v>
          </cell>
          <cell r="L23">
            <v>2008</v>
          </cell>
          <cell r="O23" t="str">
            <v>Warehouse</v>
          </cell>
          <cell r="Q23" t="str">
            <v>n/a</v>
          </cell>
          <cell r="R23" t="str">
            <v>n/a</v>
          </cell>
          <cell r="S23" t="str">
            <v>n/a</v>
          </cell>
          <cell r="T23">
            <v>3162.6917699999999</v>
          </cell>
          <cell r="U23" t="str">
            <v>n/a</v>
          </cell>
          <cell r="V23">
            <v>1.5946262329346556E-2</v>
          </cell>
          <cell r="W23">
            <v>2147.9837599999996</v>
          </cell>
          <cell r="X23" t="str">
            <v>n/a</v>
          </cell>
          <cell r="Y23">
            <v>1.1813341494246394E-2</v>
          </cell>
          <cell r="Z23">
            <v>2012.9195400000001</v>
          </cell>
          <cell r="AA23">
            <v>1.3160181700143769</v>
          </cell>
          <cell r="AB23">
            <v>9.2506738925395571E-3</v>
          </cell>
          <cell r="AC23">
            <v>2219.1609500000004</v>
          </cell>
          <cell r="AD23">
            <v>1.2632763619368685</v>
          </cell>
          <cell r="AE23">
            <v>8.8765465659538557E-3</v>
          </cell>
          <cell r="AF23">
            <v>2339.14309</v>
          </cell>
          <cell r="AG23">
            <v>1.3025429439790448</v>
          </cell>
          <cell r="AH23">
            <v>8.9389837963000564E-3</v>
          </cell>
          <cell r="AI23">
            <v>3373.2629999999999</v>
          </cell>
          <cell r="AJ23" t="str">
            <v>n/a</v>
          </cell>
          <cell r="AK23">
            <v>9.1843189531444162E-3</v>
          </cell>
          <cell r="AM23">
            <v>333</v>
          </cell>
          <cell r="AN23">
            <v>3</v>
          </cell>
        </row>
        <row r="24">
          <cell r="B24" t="str">
            <v>Non-Cig%</v>
          </cell>
          <cell r="D24">
            <v>0.22758543899855144</v>
          </cell>
          <cell r="O24" t="str">
            <v>Delivery</v>
          </cell>
          <cell r="Q24" t="str">
            <v>n/a</v>
          </cell>
          <cell r="R24" t="str">
            <v>n/a</v>
          </cell>
          <cell r="S24" t="str">
            <v>n/a</v>
          </cell>
          <cell r="T24">
            <v>4475.6637499999997</v>
          </cell>
          <cell r="U24" t="str">
            <v>n/a</v>
          </cell>
          <cell r="V24">
            <v>2.2566254774630454E-2</v>
          </cell>
          <cell r="W24">
            <v>3390.6678900000002</v>
          </cell>
          <cell r="X24" t="str">
            <v>n/a</v>
          </cell>
          <cell r="Y24">
            <v>1.8647774915274907E-2</v>
          </cell>
          <cell r="Z24">
            <v>3872.0259599999999</v>
          </cell>
          <cell r="AA24">
            <v>2.5314755095116026</v>
          </cell>
          <cell r="AB24">
            <v>1.7794476504216065E-2</v>
          </cell>
          <cell r="AC24">
            <v>3796.9243900000001</v>
          </cell>
          <cell r="AD24">
            <v>2.1614317023506397</v>
          </cell>
          <cell r="AE24">
            <v>1.5187531195175788E-2</v>
          </cell>
          <cell r="AF24">
            <v>4136.3239300000005</v>
          </cell>
          <cell r="AG24">
            <v>2.3032962677940207</v>
          </cell>
          <cell r="AH24">
            <v>1.5806870791524846E-2</v>
          </cell>
          <cell r="AI24">
            <v>5063.1980000000003</v>
          </cell>
          <cell r="AJ24" t="str">
            <v>n/a</v>
          </cell>
          <cell r="AK24">
            <v>1.3785472806277753E-2</v>
          </cell>
          <cell r="AM24">
            <v>334</v>
          </cell>
          <cell r="AN24">
            <v>4</v>
          </cell>
        </row>
        <row r="25">
          <cell r="F25" t="str">
            <v xml:space="preserve">Sq. Ft. </v>
          </cell>
          <cell r="H25">
            <v>146.792</v>
          </cell>
          <cell r="I25">
            <v>146.792</v>
          </cell>
          <cell r="J25">
            <v>146.792</v>
          </cell>
          <cell r="K25">
            <v>125</v>
          </cell>
          <cell r="L25">
            <v>125</v>
          </cell>
          <cell r="O25" t="str">
            <v>Facility</v>
          </cell>
          <cell r="Q25" t="str">
            <v>n/a</v>
          </cell>
          <cell r="R25" t="str">
            <v>n/a</v>
          </cell>
          <cell r="S25" t="str">
            <v>n/a</v>
          </cell>
          <cell r="T25">
            <v>638.05456000000004</v>
          </cell>
          <cell r="U25" t="str">
            <v>n/a</v>
          </cell>
          <cell r="V25">
            <v>3.2170651249381135E-3</v>
          </cell>
          <cell r="W25">
            <v>722.32150999999999</v>
          </cell>
          <cell r="X25" t="str">
            <v>n/a</v>
          </cell>
          <cell r="Y25">
            <v>3.972576899868979E-3</v>
          </cell>
          <cell r="Z25">
            <v>548.25043999999991</v>
          </cell>
          <cell r="AA25">
            <v>0.3584383411362666</v>
          </cell>
          <cell r="AB25">
            <v>2.5195671913847703E-3</v>
          </cell>
          <cell r="AC25">
            <v>539.72514000000001</v>
          </cell>
          <cell r="AD25">
            <v>0.30724315480815706</v>
          </cell>
          <cell r="AE25">
            <v>2.1588769115759555E-3</v>
          </cell>
          <cell r="AF25">
            <v>630.70781000000011</v>
          </cell>
          <cell r="AG25">
            <v>0.35120724813289478</v>
          </cell>
          <cell r="AH25">
            <v>2.4102360038991441E-3</v>
          </cell>
          <cell r="AI25">
            <v>646.04899999999998</v>
          </cell>
          <cell r="AJ25" t="str">
            <v>n/a</v>
          </cell>
          <cell r="AK25">
            <v>1.7589853134368702E-3</v>
          </cell>
          <cell r="AM25">
            <v>336</v>
          </cell>
          <cell r="AN25">
            <v>6</v>
          </cell>
        </row>
        <row r="26">
          <cell r="B26" t="str">
            <v>Cig $</v>
          </cell>
          <cell r="D26">
            <v>202555.30374</v>
          </cell>
          <cell r="F26" t="str">
            <v>Sales</v>
          </cell>
          <cell r="H26">
            <v>1238.6706503760422</v>
          </cell>
          <cell r="I26">
            <v>1482.349655226443</v>
          </cell>
          <cell r="J26">
            <v>1703.1087423701563</v>
          </cell>
          <cell r="K26">
            <v>2093.4308805599999</v>
          </cell>
          <cell r="L26">
            <v>2938.2803599999997</v>
          </cell>
          <cell r="O26" t="str">
            <v>Total Dist.</v>
          </cell>
          <cell r="Q26" t="str">
            <v>n/a</v>
          </cell>
          <cell r="R26" t="str">
            <v>n/a</v>
          </cell>
          <cell r="S26" t="str">
            <v>n/a</v>
          </cell>
          <cell r="T26">
            <v>8276.4100799999997</v>
          </cell>
          <cell r="U26" t="str">
            <v>n/a</v>
          </cell>
          <cell r="V26">
            <v>4.1729582228915124E-2</v>
          </cell>
          <cell r="W26">
            <v>6260.9731599999996</v>
          </cell>
          <cell r="X26" t="str">
            <v>n/a</v>
          </cell>
          <cell r="Y26">
            <v>3.4433693309390279E-2</v>
          </cell>
          <cell r="Z26">
            <v>6433.1959399999996</v>
          </cell>
          <cell r="AA26">
            <v>4.2059320206622459</v>
          </cell>
          <cell r="AB26">
            <v>2.9564717588140391E-2</v>
          </cell>
          <cell r="AC26">
            <v>6555.8104800000001</v>
          </cell>
          <cell r="AD26">
            <v>3.7319512190956647</v>
          </cell>
          <cell r="AE26">
            <v>2.6222954672705599E-2</v>
          </cell>
          <cell r="AF26">
            <v>7106.1748299999999</v>
          </cell>
          <cell r="AG26">
            <v>3.95704645990596</v>
          </cell>
          <cell r="AH26">
            <v>2.7156090591724046E-2</v>
          </cell>
          <cell r="AI26">
            <v>9082.5099999999984</v>
          </cell>
          <cell r="AJ26" t="str">
            <v>n/a</v>
          </cell>
          <cell r="AK26">
            <v>2.4728777072859035E-2</v>
          </cell>
        </row>
        <row r="27">
          <cell r="F27" t="str">
            <v>GP</v>
          </cell>
          <cell r="H27">
            <v>29.10764782821952</v>
          </cell>
          <cell r="I27">
            <v>50.000436808545572</v>
          </cell>
          <cell r="J27">
            <v>53.91466101694909</v>
          </cell>
          <cell r="K27">
            <v>67.078326639999773</v>
          </cell>
          <cell r="L27">
            <v>85.524360000000001</v>
          </cell>
        </row>
        <row r="28">
          <cell r="F28" t="str">
            <v>MI</v>
          </cell>
          <cell r="H28">
            <v>38.858543994223119</v>
          </cell>
          <cell r="I28">
            <v>30.054259905171943</v>
          </cell>
          <cell r="J28">
            <v>35.869946386724067</v>
          </cell>
          <cell r="K28">
            <v>47.851022960000002</v>
          </cell>
          <cell r="L28">
            <v>58.695216000000002</v>
          </cell>
          <cell r="O28" t="str">
            <v>Selling</v>
          </cell>
          <cell r="Q28" t="str">
            <v>n/a</v>
          </cell>
          <cell r="R28" t="str">
            <v>n/a</v>
          </cell>
          <cell r="S28" t="str">
            <v>n/a</v>
          </cell>
          <cell r="T28">
            <v>2503.0617299999999</v>
          </cell>
          <cell r="U28" t="str">
            <v>n/a</v>
          </cell>
          <cell r="V28">
            <v>1.2620413836005278E-2</v>
          </cell>
          <cell r="W28">
            <v>2092.0651699999999</v>
          </cell>
          <cell r="X28" t="str">
            <v>n/a</v>
          </cell>
          <cell r="Y28">
            <v>1.1505804066893242E-2</v>
          </cell>
          <cell r="Z28">
            <v>2372.0448900000001</v>
          </cell>
          <cell r="AA28">
            <v>1.5508092168104017</v>
          </cell>
          <cell r="AB28">
            <v>1.0901088344472459E-2</v>
          </cell>
          <cell r="AC28">
            <v>2452.1054599999998</v>
          </cell>
          <cell r="AD28">
            <v>1.3958820177483433</v>
          </cell>
          <cell r="AE28">
            <v>9.8083143993317363E-3</v>
          </cell>
          <cell r="AF28">
            <v>2460.2960400000002</v>
          </cell>
          <cell r="AG28">
            <v>1.3700065039636313</v>
          </cell>
          <cell r="AH28">
            <v>9.4019671262014163E-3</v>
          </cell>
          <cell r="AI28">
            <v>2709.2240000000002</v>
          </cell>
          <cell r="AJ28" t="str">
            <v>n/a</v>
          </cell>
          <cell r="AK28">
            <v>7.3763526091839655E-3</v>
          </cell>
          <cell r="AM28">
            <v>332</v>
          </cell>
          <cell r="AN28">
            <v>2</v>
          </cell>
        </row>
        <row r="29">
          <cell r="F29" t="str">
            <v>NSI</v>
          </cell>
          <cell r="H29">
            <v>67.415484426944204</v>
          </cell>
          <cell r="I29">
            <v>80.318556733337118</v>
          </cell>
          <cell r="J29">
            <v>89.806760858902322</v>
          </cell>
          <cell r="K29">
            <v>114.28579751999976</v>
          </cell>
          <cell r="L29">
            <v>143.49622399999998</v>
          </cell>
          <cell r="O29" t="str">
            <v>G&amp;A</v>
          </cell>
          <cell r="Q29" t="str">
            <v>n/a</v>
          </cell>
          <cell r="R29" t="str">
            <v>n/a</v>
          </cell>
          <cell r="S29" t="str">
            <v>n/a</v>
          </cell>
          <cell r="T29">
            <v>4093.63328</v>
          </cell>
          <cell r="U29" t="str">
            <v>n/a</v>
          </cell>
          <cell r="V29">
            <v>2.0640060717337431E-2</v>
          </cell>
          <cell r="W29">
            <v>1915.3896299999999</v>
          </cell>
          <cell r="X29" t="str">
            <v>n/a</v>
          </cell>
          <cell r="Y29">
            <v>1.0534135413448494E-2</v>
          </cell>
          <cell r="Z29">
            <v>1663.93812</v>
          </cell>
          <cell r="AA29">
            <v>1.0878590803979988</v>
          </cell>
          <cell r="AB29">
            <v>7.6468773935620647E-3</v>
          </cell>
          <cell r="AC29">
            <v>1391.8254399999998</v>
          </cell>
          <cell r="AD29">
            <v>0.79230854269239948</v>
          </cell>
          <cell r="AE29">
            <v>5.5672407762218474E-3</v>
          </cell>
          <cell r="AF29">
            <v>5966.7632400000002</v>
          </cell>
          <cell r="AG29">
            <v>3.3225694442897651</v>
          </cell>
          <cell r="AH29">
            <v>2.2801854297301166E-2</v>
          </cell>
          <cell r="AI29">
            <v>1713.6089999999999</v>
          </cell>
          <cell r="AJ29" t="str">
            <v>n/a</v>
          </cell>
          <cell r="AK29">
            <v>4.6656106022503587E-3</v>
          </cell>
          <cell r="AM29">
            <v>335</v>
          </cell>
          <cell r="AN29">
            <v>5</v>
          </cell>
        </row>
        <row r="30">
          <cell r="F30" t="str">
            <v>OpEx</v>
          </cell>
          <cell r="H30">
            <v>77.635143332061674</v>
          </cell>
          <cell r="I30">
            <v>78.399340222900435</v>
          </cell>
          <cell r="J30">
            <v>78.315068804839498</v>
          </cell>
          <cell r="K30">
            <v>133.43223984000002</v>
          </cell>
          <cell r="L30">
            <v>117.518744</v>
          </cell>
          <cell r="O30" t="str">
            <v>SG&amp;A</v>
          </cell>
          <cell r="Q30" t="str">
            <v>n/a</v>
          </cell>
          <cell r="R30" t="str">
            <v>n/a</v>
          </cell>
          <cell r="S30" t="str">
            <v>n/a</v>
          </cell>
          <cell r="T30">
            <v>6596.6950099999995</v>
          </cell>
          <cell r="U30" t="str">
            <v>n/a</v>
          </cell>
          <cell r="V30">
            <v>3.3260474553342703E-2</v>
          </cell>
          <cell r="W30">
            <v>4007.4547999999995</v>
          </cell>
          <cell r="X30" t="str">
            <v>n/a</v>
          </cell>
          <cell r="Y30">
            <v>2.2039939480341733E-2</v>
          </cell>
          <cell r="Z30">
            <v>4035.9830099999999</v>
          </cell>
          <cell r="AA30">
            <v>2.6386682972084001</v>
          </cell>
          <cell r="AB30">
            <v>1.8547965738034522E-2</v>
          </cell>
          <cell r="AC30">
            <v>3843.9308999999994</v>
          </cell>
          <cell r="AD30">
            <v>2.1881905604407428</v>
          </cell>
          <cell r="AE30">
            <v>1.5375555175553583E-2</v>
          </cell>
          <cell r="AF30">
            <v>8427.0592800000013</v>
          </cell>
          <cell r="AG30">
            <v>4.6925759482533973</v>
          </cell>
          <cell r="AH30">
            <v>3.2203821423502588E-2</v>
          </cell>
          <cell r="AI30">
            <v>4422.8330000000005</v>
          </cell>
          <cell r="AJ30" t="str">
            <v>n/a</v>
          </cell>
          <cell r="AK30">
            <v>1.2041963211434326E-2</v>
          </cell>
        </row>
        <row r="31">
          <cell r="F31" t="str">
            <v>EBIT</v>
          </cell>
          <cell r="H31">
            <v>-10.21965890511747</v>
          </cell>
          <cell r="I31">
            <v>1.9192165104366903</v>
          </cell>
          <cell r="J31">
            <v>11.491692054062831</v>
          </cell>
          <cell r="K31">
            <v>-19.146442320000265</v>
          </cell>
          <cell r="L31">
            <v>25.977479999999996</v>
          </cell>
        </row>
        <row r="32">
          <cell r="F32" t="str">
            <v>EBITDA</v>
          </cell>
          <cell r="H32">
            <v>-5.5813232328737516</v>
          </cell>
          <cell r="I32">
            <v>7.4159673551693732</v>
          </cell>
          <cell r="J32">
            <v>18.720332102566836</v>
          </cell>
          <cell r="K32">
            <v>-11.944597600000263</v>
          </cell>
          <cell r="L32">
            <v>34.430216000000001</v>
          </cell>
          <cell r="O32" t="str">
            <v>Allocation</v>
          </cell>
          <cell r="Q32" t="str">
            <v>n/a</v>
          </cell>
          <cell r="R32" t="str">
            <v>n/a</v>
          </cell>
          <cell r="S32" t="str">
            <v>n/a</v>
          </cell>
          <cell r="T32">
            <v>2457.828</v>
          </cell>
          <cell r="U32" t="str">
            <v>n/a</v>
          </cell>
          <cell r="V32">
            <v>1.2392345792335365E-2</v>
          </cell>
          <cell r="W32">
            <v>1139.999</v>
          </cell>
          <cell r="X32" t="str">
            <v>n/a</v>
          </cell>
          <cell r="Y32">
            <v>6.269692416156534E-3</v>
          </cell>
          <cell r="Z32">
            <v>1047</v>
          </cell>
          <cell r="AA32">
            <v>0.68451371086846946</v>
          </cell>
          <cell r="AB32">
            <v>4.8116456584692477E-3</v>
          </cell>
          <cell r="AC32">
            <v>1099.3499999999999</v>
          </cell>
          <cell r="AD32">
            <v>0.62581439552426155</v>
          </cell>
          <cell r="AE32">
            <v>4.3973518312321463E-3</v>
          </cell>
          <cell r="AF32">
            <v>1150.002</v>
          </cell>
          <cell r="AG32">
            <v>0.6403742451949741</v>
          </cell>
          <cell r="AH32">
            <v>4.3947073129727426E-3</v>
          </cell>
          <cell r="AI32">
            <v>1184.5</v>
          </cell>
          <cell r="AJ32" t="str">
            <v>n/a</v>
          </cell>
          <cell r="AK32">
            <v>3.2250156006215828E-3</v>
          </cell>
          <cell r="AM32">
            <v>338</v>
          </cell>
          <cell r="AN32">
            <v>8</v>
          </cell>
        </row>
        <row r="33">
          <cell r="F33" t="str">
            <v>Drops</v>
          </cell>
          <cell r="H33">
            <v>42.322000000000003</v>
          </cell>
          <cell r="I33">
            <v>46.915999999999997</v>
          </cell>
          <cell r="J33">
            <v>50.820999999999998</v>
          </cell>
          <cell r="K33">
            <v>50.191000000000003</v>
          </cell>
          <cell r="L33" t="str">
            <v>n/a</v>
          </cell>
        </row>
        <row r="34">
          <cell r="F34" t="str">
            <v>Sales</v>
          </cell>
          <cell r="H34">
            <v>4296.2748005765316</v>
          </cell>
          <cell r="I34">
            <v>4638.0141229005039</v>
          </cell>
          <cell r="J34">
            <v>4919.280189488597</v>
          </cell>
          <cell r="K34">
            <v>5213.6610163176665</v>
          </cell>
          <cell r="L34" t="str">
            <v>n/a</v>
          </cell>
          <cell r="O34" t="str">
            <v>Other exp/(inc)</v>
          </cell>
          <cell r="Q34" t="str">
            <v>n/a</v>
          </cell>
          <cell r="R34" t="str">
            <v>n/a</v>
          </cell>
          <cell r="S34" t="str">
            <v>n/a</v>
          </cell>
          <cell r="T34">
            <v>-6.0037200000000004</v>
          </cell>
          <cell r="U34" t="str">
            <v>n/a</v>
          </cell>
          <cell r="V34">
            <v>-3.0270700097956279E-5</v>
          </cell>
          <cell r="W34">
            <v>-12.209</v>
          </cell>
          <cell r="X34" t="str">
            <v>n/a</v>
          </cell>
          <cell r="Y34">
            <v>-6.7146264785192901E-5</v>
          </cell>
          <cell r="Z34">
            <v>-7.7830000000000004</v>
          </cell>
          <cell r="AA34">
            <v>-5.0884147198560631E-3</v>
          </cell>
          <cell r="AB34">
            <v>-3.5767944756319155E-5</v>
          </cell>
          <cell r="AC34">
            <v>-3.0658000000000003</v>
          </cell>
          <cell r="AD34">
            <v>-1.7452328865222918E-3</v>
          </cell>
          <cell r="AE34">
            <v>-1.2263065669888131E-5</v>
          </cell>
          <cell r="AF34">
            <v>-4.2061299999999999</v>
          </cell>
          <cell r="AG34">
            <v>-2.342167512701662E-3</v>
          </cell>
          <cell r="AH34">
            <v>-1.6073633150476296E-5</v>
          </cell>
          <cell r="AI34">
            <v>0</v>
          </cell>
          <cell r="AJ34" t="str">
            <v>n/a</v>
          </cell>
          <cell r="AK34">
            <v>0</v>
          </cell>
          <cell r="AM34">
            <v>337</v>
          </cell>
          <cell r="AN34">
            <v>7</v>
          </cell>
        </row>
        <row r="35">
          <cell r="F35" t="str">
            <v>GP</v>
          </cell>
          <cell r="H35">
            <v>100.9585993100515</v>
          </cell>
          <cell r="I35">
            <v>156.44266604143624</v>
          </cell>
          <cell r="J35">
            <v>155.72776844217924</v>
          </cell>
          <cell r="K35">
            <v>167.05765635273198</v>
          </cell>
          <cell r="L35" t="str">
            <v>n/a</v>
          </cell>
        </row>
        <row r="36">
          <cell r="F36" t="str">
            <v>MI</v>
          </cell>
          <cell r="H36">
            <v>134.77915481309958</v>
          </cell>
          <cell r="I36">
            <v>94.034549407451621</v>
          </cell>
          <cell r="J36">
            <v>103.60719328623993</v>
          </cell>
          <cell r="K36">
            <v>119.17231914088183</v>
          </cell>
          <cell r="L36" t="str">
            <v>n/a</v>
          </cell>
          <cell r="O36" t="str">
            <v>Total OpEx</v>
          </cell>
          <cell r="Q36" t="str">
            <v>n/a</v>
          </cell>
          <cell r="R36" t="str">
            <v>n/a</v>
          </cell>
          <cell r="S36" t="str">
            <v>n/a</v>
          </cell>
          <cell r="T36">
            <v>17324.929369999998</v>
          </cell>
          <cell r="U36" t="str">
            <v>n/a</v>
          </cell>
          <cell r="V36">
            <v>8.7352131874495226E-2</v>
          </cell>
          <cell r="W36">
            <v>11396.217959999998</v>
          </cell>
          <cell r="X36" t="str">
            <v>n/a</v>
          </cell>
          <cell r="Y36">
            <v>6.2676178941103347E-2</v>
          </cell>
          <cell r="Z36">
            <v>11508.39595</v>
          </cell>
          <cell r="AA36">
            <v>7.5240256140192603</v>
          </cell>
          <cell r="AB36">
            <v>5.2888561039887844E-2</v>
          </cell>
          <cell r="AC36">
            <v>11496.02558</v>
          </cell>
          <cell r="AD36">
            <v>6.5442109421741472</v>
          </cell>
          <cell r="AE36">
            <v>4.5983598613821439E-2</v>
          </cell>
          <cell r="AF36">
            <v>16679.029980000003</v>
          </cell>
          <cell r="AG36">
            <v>9.2876544858416299</v>
          </cell>
          <cell r="AH36">
            <v>6.3738545695048901E-2</v>
          </cell>
          <cell r="AI36">
            <v>14689.842999999999</v>
          </cell>
          <cell r="AJ36" t="str">
            <v>n/a</v>
          </cell>
          <cell r="AK36">
            <v>3.9995755884914941E-2</v>
          </cell>
        </row>
        <row r="37">
          <cell r="F37" t="str">
            <v>NSI</v>
          </cell>
          <cell r="H37">
            <v>233.8276496857425</v>
          </cell>
          <cell r="I37">
            <v>251.30278753516973</v>
          </cell>
          <cell r="J37">
            <v>259.39895004033747</v>
          </cell>
          <cell r="K37">
            <v>284.6272178278968</v>
          </cell>
          <cell r="L37" t="str">
            <v>n/a</v>
          </cell>
        </row>
        <row r="38">
          <cell r="F38" t="str">
            <v>OpEx</v>
          </cell>
          <cell r="H38">
            <v>269.27408818108779</v>
          </cell>
          <cell r="I38">
            <v>245.29789304288516</v>
          </cell>
          <cell r="J38">
            <v>226.20620570236713</v>
          </cell>
          <cell r="K38">
            <v>332.3111709270587</v>
          </cell>
          <cell r="L38" t="str">
            <v>n/a</v>
          </cell>
          <cell r="O38" t="str">
            <v>EBIT</v>
          </cell>
          <cell r="Q38" t="str">
            <v>n/a</v>
          </cell>
          <cell r="R38" t="str">
            <v>n/a</v>
          </cell>
          <cell r="S38" t="str">
            <v>n/a</v>
          </cell>
          <cell r="T38">
            <v>-7179.1762299999391</v>
          </cell>
          <cell r="U38" t="str">
            <v>n/a</v>
          </cell>
          <cell r="V38">
            <v>-3.6197339417678463E-2</v>
          </cell>
          <cell r="W38">
            <v>-1500.1641700000037</v>
          </cell>
          <cell r="X38" t="str">
            <v>n/a</v>
          </cell>
          <cell r="Y38">
            <v>-8.25050541240719E-3</v>
          </cell>
          <cell r="Z38">
            <v>281.72563000002265</v>
          </cell>
          <cell r="AA38">
            <v>0.18418821054257203</v>
          </cell>
          <cell r="AB38">
            <v>1.2947124206963922E-3</v>
          </cell>
          <cell r="AC38">
            <v>1686.888459999991</v>
          </cell>
          <cell r="AD38">
            <v>0.96027569191954054</v>
          </cell>
          <cell r="AE38">
            <v>6.7474799278349354E-3</v>
          </cell>
          <cell r="AF38">
            <v>-2393.305290000033</v>
          </cell>
          <cell r="AG38">
            <v>-1.3327029593034707</v>
          </cell>
          <cell r="AH38">
            <v>-9.1459634506196475E-3</v>
          </cell>
          <cell r="AI38">
            <v>3247.1849999999995</v>
          </cell>
          <cell r="AJ38" t="str">
            <v>n/a</v>
          </cell>
          <cell r="AK38">
            <v>8.8410487826968281E-3</v>
          </cell>
        </row>
        <row r="39">
          <cell r="A39">
            <v>368</v>
          </cell>
          <cell r="F39" t="str">
            <v>EBIT</v>
          </cell>
          <cell r="H39">
            <v>-35.446438495345298</v>
          </cell>
          <cell r="I39">
            <v>6.0048944922845653</v>
          </cell>
          <cell r="J39">
            <v>33.192744337970346</v>
          </cell>
          <cell r="K39">
            <v>-47.683953099161862</v>
          </cell>
          <cell r="L39" t="str">
            <v>n/a</v>
          </cell>
          <cell r="O39" t="str">
            <v>D&amp;A</v>
          </cell>
          <cell r="Q39" t="str">
            <v>n/a</v>
          </cell>
          <cell r="R39" t="str">
            <v>n/a</v>
          </cell>
          <cell r="S39" t="str">
            <v>n/a</v>
          </cell>
          <cell r="T39">
            <v>469.61381000000006</v>
          </cell>
          <cell r="U39" t="str">
            <v>n/a</v>
          </cell>
          <cell r="V39">
            <v>2.3677884385628614E-3</v>
          </cell>
          <cell r="W39">
            <v>680.87056999999993</v>
          </cell>
          <cell r="X39" t="str">
            <v>n/a</v>
          </cell>
          <cell r="Y39">
            <v>3.7446077137902544E-3</v>
          </cell>
          <cell r="Z39">
            <v>806.87904999999989</v>
          </cell>
          <cell r="AA39">
            <v>0.52752604845990947</v>
          </cell>
          <cell r="AB39">
            <v>3.708133789725206E-3</v>
          </cell>
          <cell r="AC39">
            <v>1061.10653</v>
          </cell>
          <cell r="AD39">
            <v>0.60404397294655632</v>
          </cell>
          <cell r="AE39">
            <v>4.2443796268957917E-3</v>
          </cell>
          <cell r="AF39">
            <v>900.23059000000001</v>
          </cell>
          <cell r="AG39">
            <v>0.50128998434148486</v>
          </cell>
          <cell r="AH39">
            <v>3.4402113711408909E-3</v>
          </cell>
          <cell r="AI39">
            <v>1056.5920000000001</v>
          </cell>
          <cell r="AJ39" t="str">
            <v>n/a</v>
          </cell>
          <cell r="AK39">
            <v>2.8767629240117852E-3</v>
          </cell>
        </row>
        <row r="40">
          <cell r="A40">
            <v>364</v>
          </cell>
          <cell r="F40" t="str">
            <v>EBITDA</v>
          </cell>
          <cell r="H40">
            <v>-19.35857473654373</v>
          </cell>
          <cell r="I40">
            <v>23.203271378634639</v>
          </cell>
          <cell r="J40">
            <v>54.072036953227823</v>
          </cell>
          <cell r="K40">
            <v>-29.747857185551847</v>
          </cell>
          <cell r="L40" t="str">
            <v>n/a</v>
          </cell>
          <cell r="O40" t="str">
            <v>EBITDA</v>
          </cell>
          <cell r="Q40" t="str">
            <v>n/a</v>
          </cell>
          <cell r="R40" t="str">
            <v>n/a</v>
          </cell>
          <cell r="S40" t="str">
            <v>n/a</v>
          </cell>
          <cell r="T40">
            <v>-6709.5624199999393</v>
          </cell>
          <cell r="U40" t="str">
            <v>n/a</v>
          </cell>
          <cell r="V40">
            <v>-3.3829550979115601E-2</v>
          </cell>
          <cell r="W40">
            <v>-819.29360000000372</v>
          </cell>
          <cell r="X40" t="str">
            <v>n/a</v>
          </cell>
          <cell r="Y40">
            <v>-4.505897698616936E-3</v>
          </cell>
          <cell r="Z40">
            <v>1088.6046800000227</v>
          </cell>
          <cell r="AA40">
            <v>0.71171425900248164</v>
          </cell>
          <cell r="AB40">
            <v>5.0028462104215986E-3</v>
          </cell>
          <cell r="AC40">
            <v>2747.994989999991</v>
          </cell>
          <cell r="AD40">
            <v>1.5643196648660969</v>
          </cell>
          <cell r="AE40">
            <v>1.0991859554730728E-2</v>
          </cell>
          <cell r="AF40">
            <v>-1493.0747000000329</v>
          </cell>
          <cell r="AG40">
            <v>-0.83141297496198574</v>
          </cell>
          <cell r="AH40">
            <v>-5.7057520794787557E-3</v>
          </cell>
          <cell r="AI40">
            <v>4303.777</v>
          </cell>
          <cell r="AJ40" t="str">
            <v>n/a</v>
          </cell>
          <cell r="AK40">
            <v>1.1717811706708615E-2</v>
          </cell>
        </row>
        <row r="41">
          <cell r="A41">
            <v>372</v>
          </cell>
        </row>
        <row r="42">
          <cell r="A42">
            <v>370</v>
          </cell>
          <cell r="F42" t="str">
            <v>RONA</v>
          </cell>
          <cell r="H42">
            <v>-7.0140960130627913E-2</v>
          </cell>
          <cell r="I42">
            <v>1.3463673945788639E-2</v>
          </cell>
          <cell r="J42">
            <v>7.0279846727625217E-2</v>
          </cell>
          <cell r="K42">
            <v>-0.12210082466805683</v>
          </cell>
          <cell r="L42" t="str">
            <v>n/a</v>
          </cell>
          <cell r="O42" t="str">
            <v>CapEx</v>
          </cell>
          <cell r="Q42" t="str">
            <v>n/a</v>
          </cell>
          <cell r="R42" t="str">
            <v>n/a</v>
          </cell>
          <cell r="S42" t="str">
            <v>n/a</v>
          </cell>
          <cell r="T42" t="str">
            <v>n/a</v>
          </cell>
          <cell r="U42" t="str">
            <v>n/a</v>
          </cell>
          <cell r="V42" t="str">
            <v>n/a</v>
          </cell>
          <cell r="W42" t="str">
            <v>n/a</v>
          </cell>
          <cell r="X42" t="str">
            <v>n/a</v>
          </cell>
          <cell r="Y42" t="str">
            <v>n/a</v>
          </cell>
          <cell r="Z42">
            <v>14.8</v>
          </cell>
          <cell r="AA42">
            <v>9.6760295328112214E-3</v>
          </cell>
          <cell r="AB42">
            <v>6.8015621533280672E-5</v>
          </cell>
          <cell r="AC42">
            <v>22.352</v>
          </cell>
          <cell r="AD42">
            <v>1.2724067284084499E-2</v>
          </cell>
          <cell r="AE42">
            <v>8.9407020631919722E-5</v>
          </cell>
          <cell r="AF42" t="str">
            <v>n/a</v>
          </cell>
          <cell r="AG42" t="str">
            <v>n/a</v>
          </cell>
          <cell r="AH42" t="str">
            <v>n/a</v>
          </cell>
          <cell r="AI42" t="str">
            <v>n/a</v>
          </cell>
          <cell r="AJ42" t="str">
            <v>n/a</v>
          </cell>
          <cell r="AK42" t="str">
            <v>n/a</v>
          </cell>
        </row>
        <row r="43">
          <cell r="F43" t="str">
            <v>Working Capital</v>
          </cell>
          <cell r="H43">
            <v>15912.4699</v>
          </cell>
          <cell r="I43">
            <v>16091.103579999999</v>
          </cell>
          <cell r="J43">
            <v>19690.583530000004</v>
          </cell>
          <cell r="K43">
            <v>14776.346029999997</v>
          </cell>
          <cell r="L43" t="str">
            <v>n/a</v>
          </cell>
        </row>
        <row r="44">
          <cell r="F44" t="str">
            <v>Cash Conv.</v>
          </cell>
          <cell r="H44" t="str">
            <v>n/a</v>
          </cell>
          <cell r="I44">
            <v>29.849999999999998</v>
          </cell>
          <cell r="J44">
            <v>26.879999999999995</v>
          </cell>
          <cell r="K44">
            <v>28.8</v>
          </cell>
          <cell r="L44" t="str">
            <v>n/a</v>
          </cell>
        </row>
        <row r="45">
          <cell r="A45">
            <v>372</v>
          </cell>
        </row>
        <row r="46">
          <cell r="A46">
            <v>373</v>
          </cell>
          <cell r="F46" t="str">
            <v>DSO</v>
          </cell>
          <cell r="H46">
            <v>20.75</v>
          </cell>
          <cell r="I46">
            <v>18.989999999999998</v>
          </cell>
          <cell r="J46">
            <v>16.149999999999999</v>
          </cell>
          <cell r="K46">
            <v>16.66</v>
          </cell>
          <cell r="L46" t="str">
            <v>n/a</v>
          </cell>
        </row>
        <row r="47">
          <cell r="A47">
            <v>374</v>
          </cell>
          <cell r="F47" t="str">
            <v>Inv. Days</v>
          </cell>
          <cell r="H47">
            <v>13.14</v>
          </cell>
          <cell r="I47">
            <v>12.38</v>
          </cell>
          <cell r="J47">
            <v>11.87</v>
          </cell>
          <cell r="K47">
            <v>14.14</v>
          </cell>
          <cell r="L47" t="str">
            <v>n/a</v>
          </cell>
        </row>
        <row r="48">
          <cell r="F48" t="str">
            <v>AP Days</v>
          </cell>
          <cell r="H48" t="str">
            <v>n/a</v>
          </cell>
          <cell r="I48">
            <v>1.52</v>
          </cell>
          <cell r="J48">
            <v>1.1399999999999999</v>
          </cell>
          <cell r="K48">
            <v>2</v>
          </cell>
          <cell r="L48" t="str">
            <v>n/a</v>
          </cell>
        </row>
        <row r="50">
          <cell r="F50" t="str">
            <v>Fill Rate</v>
          </cell>
          <cell r="H50" t="str">
            <v>n/a</v>
          </cell>
          <cell r="I50">
            <v>0.998</v>
          </cell>
          <cell r="J50">
            <v>0.99299999999999999</v>
          </cell>
          <cell r="K50">
            <v>0.99199999999999999</v>
          </cell>
          <cell r="L50" t="str">
            <v>n/a</v>
          </cell>
        </row>
        <row r="51">
          <cell r="A51">
            <v>372</v>
          </cell>
        </row>
        <row r="52">
          <cell r="F52" t="str">
            <v>Capacity Utilization</v>
          </cell>
          <cell r="K52">
            <v>0.65425</v>
          </cell>
        </row>
        <row r="53">
          <cell r="F53" t="str">
            <v>Miles Driven</v>
          </cell>
          <cell r="J53">
            <v>1644.328</v>
          </cell>
          <cell r="K53">
            <v>1713.4960000000001</v>
          </cell>
        </row>
        <row r="55">
          <cell r="F55" t="str">
            <v>(1) Includes inventory shrinkage</v>
          </cell>
          <cell r="O55" t="str">
            <v>Column for Indirect</v>
          </cell>
          <cell r="AI55" t="str">
            <v>D&amp;A Calc</v>
          </cell>
        </row>
        <row r="56">
          <cell r="Q56" t="str">
            <v>!D</v>
          </cell>
          <cell r="T56" t="str">
            <v>!F</v>
          </cell>
          <cell r="W56" t="str">
            <v>!H</v>
          </cell>
          <cell r="Z56" t="str">
            <v>!J</v>
          </cell>
          <cell r="AC56" t="str">
            <v>!L</v>
          </cell>
          <cell r="AF56" t="str">
            <v>!N</v>
          </cell>
          <cell r="AI56">
            <v>3247.1849999999999</v>
          </cell>
          <cell r="AJ56" t="str">
            <v>EBIT per source</v>
          </cell>
        </row>
        <row r="57">
          <cell r="AI57">
            <v>4303.777</v>
          </cell>
          <cell r="AJ57" t="str">
            <v>EBITDA per source</v>
          </cell>
        </row>
      </sheetData>
      <sheetData sheetId="136">
        <row r="1">
          <cell r="B1" t="str">
            <v>MIN</v>
          </cell>
        </row>
      </sheetData>
      <sheetData sheetId="137">
        <row r="1">
          <cell r="B1" t="str">
            <v>PEN</v>
          </cell>
        </row>
      </sheetData>
      <sheetData sheetId="138">
        <row r="1">
          <cell r="B1" t="str">
            <v>SLC</v>
          </cell>
        </row>
      </sheetData>
      <sheetData sheetId="139">
        <row r="1">
          <cell r="B1" t="str">
            <v>AMIFin</v>
          </cell>
        </row>
      </sheetData>
      <sheetData sheetId="140">
        <row r="1">
          <cell r="B1" t="str">
            <v>ART</v>
          </cell>
        </row>
      </sheetData>
      <sheetData sheetId="141">
        <row r="1">
          <cell r="B1" t="str">
            <v>CAL</v>
          </cell>
        </row>
      </sheetData>
      <sheetData sheetId="142">
        <row r="1">
          <cell r="B1" t="str">
            <v>VAN</v>
          </cell>
        </row>
      </sheetData>
      <sheetData sheetId="143">
        <row r="1">
          <cell r="B1" t="str">
            <v>VIC</v>
          </cell>
          <cell r="C1" t="str">
            <v>YTD 2006</v>
          </cell>
          <cell r="D1" t="str">
            <v>YTD 2007</v>
          </cell>
          <cell r="F1" t="str">
            <v>Victoria</v>
          </cell>
          <cell r="H1">
            <v>2005</v>
          </cell>
          <cell r="I1">
            <v>2006</v>
          </cell>
          <cell r="J1" t="str">
            <v>LTM 10/31</v>
          </cell>
          <cell r="K1" t="str">
            <v>YTD 2006</v>
          </cell>
          <cell r="L1" t="str">
            <v>YTD 2007</v>
          </cell>
          <cell r="Q1">
            <v>2002</v>
          </cell>
          <cell r="T1">
            <v>2003</v>
          </cell>
          <cell r="W1">
            <v>2004</v>
          </cell>
          <cell r="Z1">
            <v>2005</v>
          </cell>
          <cell r="AC1">
            <v>2006</v>
          </cell>
          <cell r="AF1">
            <v>2007</v>
          </cell>
          <cell r="AI1">
            <v>2008</v>
          </cell>
        </row>
        <row r="2">
          <cell r="C2" t="str">
            <v>VictoriaYTD 2006</v>
          </cell>
          <cell r="D2" t="str">
            <v>VictoriaYTD 2007</v>
          </cell>
          <cell r="H2" t="str">
            <v>Victoria2005</v>
          </cell>
          <cell r="I2" t="str">
            <v>Victoria2006</v>
          </cell>
          <cell r="J2" t="str">
            <v>VictoriaLTM 10/31</v>
          </cell>
          <cell r="K2" t="str">
            <v>VictoriaYTD 2006</v>
          </cell>
          <cell r="L2" t="str">
            <v>VictoriaYTD 2007</v>
          </cell>
          <cell r="Q2" t="str">
            <v>Victoria2002</v>
          </cell>
          <cell r="T2" t="str">
            <v>Victoria2003</v>
          </cell>
          <cell r="W2" t="str">
            <v>Victoria2004</v>
          </cell>
          <cell r="Z2" t="str">
            <v>Victoria2005</v>
          </cell>
          <cell r="AC2" t="str">
            <v>Victoria2006</v>
          </cell>
          <cell r="AF2" t="str">
            <v>Victoria2007</v>
          </cell>
          <cell r="AI2" t="str">
            <v>Victoria2008</v>
          </cell>
        </row>
        <row r="3">
          <cell r="A3" t="str">
            <v>Row Indirect</v>
          </cell>
          <cell r="C3" t="str">
            <v>!H</v>
          </cell>
          <cell r="D3" t="str">
            <v>!N</v>
          </cell>
          <cell r="F3" t="str">
            <v>Product Mix</v>
          </cell>
          <cell r="O3" t="str">
            <v>Financial Summary (units and CAD in '000s)</v>
          </cell>
        </row>
        <row r="4">
          <cell r="C4">
            <v>2004</v>
          </cell>
          <cell r="D4">
            <v>2007</v>
          </cell>
          <cell r="L4" t="str">
            <v>Products</v>
          </cell>
          <cell r="M4" t="str">
            <v>Delta</v>
          </cell>
          <cell r="R4">
            <v>2002</v>
          </cell>
          <cell r="U4">
            <v>2003</v>
          </cell>
          <cell r="X4">
            <v>2004</v>
          </cell>
          <cell r="AA4">
            <v>2005</v>
          </cell>
          <cell r="AD4">
            <v>2006</v>
          </cell>
          <cell r="AG4">
            <v>2007</v>
          </cell>
          <cell r="AJ4">
            <v>2008</v>
          </cell>
        </row>
        <row r="5">
          <cell r="A5">
            <v>16</v>
          </cell>
          <cell r="B5" t="str">
            <v>Premium Cigs</v>
          </cell>
          <cell r="C5" t="e">
            <v>#REF!</v>
          </cell>
          <cell r="D5" t="e">
            <v>#REF!</v>
          </cell>
          <cell r="L5" t="str">
            <v>Premium Cigs</v>
          </cell>
          <cell r="M5" t="str">
            <v>na</v>
          </cell>
          <cell r="Q5" t="str">
            <v>Units/</v>
          </cell>
          <cell r="R5" t="str">
            <v>%∆ /</v>
          </cell>
          <cell r="S5" t="str">
            <v>% of</v>
          </cell>
          <cell r="T5" t="str">
            <v>Units/</v>
          </cell>
          <cell r="U5" t="str">
            <v>%∆ /</v>
          </cell>
          <cell r="V5" t="str">
            <v>% of</v>
          </cell>
          <cell r="W5" t="str">
            <v>Units/</v>
          </cell>
          <cell r="X5" t="str">
            <v>%∆ /</v>
          </cell>
          <cell r="Y5" t="str">
            <v>% of</v>
          </cell>
          <cell r="Z5" t="str">
            <v>Units/</v>
          </cell>
          <cell r="AA5" t="str">
            <v>%∆ /</v>
          </cell>
          <cell r="AB5" t="str">
            <v>% of</v>
          </cell>
          <cell r="AC5" t="str">
            <v>Units/</v>
          </cell>
          <cell r="AD5" t="str">
            <v>%∆ /</v>
          </cell>
          <cell r="AE5" t="str">
            <v>% of</v>
          </cell>
          <cell r="AF5" t="str">
            <v>Units/</v>
          </cell>
          <cell r="AG5" t="str">
            <v>%∆ /</v>
          </cell>
          <cell r="AH5" t="str">
            <v>% of</v>
          </cell>
          <cell r="AI5" t="str">
            <v>Units/</v>
          </cell>
          <cell r="AJ5" t="str">
            <v>%∆ /</v>
          </cell>
          <cell r="AK5" t="str">
            <v>% of</v>
          </cell>
        </row>
        <row r="6">
          <cell r="A6">
            <v>17</v>
          </cell>
          <cell r="B6" t="str">
            <v>Discount Cigs</v>
          </cell>
          <cell r="C6" t="e">
            <v>#REF!</v>
          </cell>
          <cell r="D6" t="e">
            <v>#REF!</v>
          </cell>
          <cell r="L6" t="str">
            <v>Discount Cigs</v>
          </cell>
          <cell r="M6" t="str">
            <v>na</v>
          </cell>
          <cell r="Q6" t="str">
            <v>$</v>
          </cell>
          <cell r="R6" t="str">
            <v>per unit</v>
          </cell>
          <cell r="S6" t="str">
            <v>Total</v>
          </cell>
          <cell r="T6" t="str">
            <v>$</v>
          </cell>
          <cell r="U6" t="str">
            <v>per unit</v>
          </cell>
          <cell r="V6" t="str">
            <v>Total</v>
          </cell>
          <cell r="W6" t="str">
            <v>$</v>
          </cell>
          <cell r="X6" t="str">
            <v>per unit</v>
          </cell>
          <cell r="Y6" t="str">
            <v>Total</v>
          </cell>
          <cell r="Z6" t="str">
            <v>$</v>
          </cell>
          <cell r="AA6" t="str">
            <v>per unit</v>
          </cell>
          <cell r="AB6" t="str">
            <v>Total</v>
          </cell>
          <cell r="AC6" t="str">
            <v>$</v>
          </cell>
          <cell r="AD6" t="str">
            <v>per unit</v>
          </cell>
          <cell r="AE6" t="str">
            <v>Total</v>
          </cell>
          <cell r="AF6" t="str">
            <v>$</v>
          </cell>
          <cell r="AG6" t="str">
            <v>per unit</v>
          </cell>
          <cell r="AH6" t="str">
            <v>Total</v>
          </cell>
          <cell r="AI6" t="str">
            <v>$</v>
          </cell>
          <cell r="AJ6" t="str">
            <v>per unit</v>
          </cell>
          <cell r="AK6" t="str">
            <v>Total</v>
          </cell>
        </row>
        <row r="7">
          <cell r="A7">
            <v>20</v>
          </cell>
          <cell r="B7" t="str">
            <v>Fast Food</v>
          </cell>
          <cell r="C7" t="e">
            <v>#REF!</v>
          </cell>
          <cell r="D7" t="e">
            <v>#REF!</v>
          </cell>
          <cell r="L7" t="str">
            <v>Fast Food</v>
          </cell>
          <cell r="M7" t="str">
            <v>na</v>
          </cell>
          <cell r="O7" t="str">
            <v>Cubes Shipped</v>
          </cell>
        </row>
        <row r="8">
          <cell r="A8">
            <v>21</v>
          </cell>
          <cell r="B8" t="str">
            <v>Snacks</v>
          </cell>
          <cell r="C8" t="e">
            <v>#REF!</v>
          </cell>
          <cell r="D8" t="e">
            <v>#REF!</v>
          </cell>
          <cell r="L8" t="str">
            <v>Snacks</v>
          </cell>
          <cell r="M8" t="str">
            <v>na</v>
          </cell>
          <cell r="O8" t="str">
            <v>Cigs</v>
          </cell>
          <cell r="Q8" t="str">
            <v>n/a</v>
          </cell>
          <cell r="R8" t="str">
            <v>n/a</v>
          </cell>
          <cell r="S8" t="str">
            <v>n/a</v>
          </cell>
          <cell r="T8" t="str">
            <v>n/a</v>
          </cell>
          <cell r="U8" t="str">
            <v>n/a</v>
          </cell>
          <cell r="V8" t="str">
            <v>n/a</v>
          </cell>
          <cell r="W8" t="str">
            <v>n/a</v>
          </cell>
          <cell r="X8" t="str">
            <v>n/a</v>
          </cell>
          <cell r="Y8" t="str">
            <v>n/a</v>
          </cell>
          <cell r="Z8">
            <v>67.066999999999993</v>
          </cell>
          <cell r="AA8" t="str">
            <v>n/a</v>
          </cell>
          <cell r="AB8">
            <v>0.14808869379355419</v>
          </cell>
          <cell r="AC8">
            <v>46.213999999999999</v>
          </cell>
          <cell r="AD8">
            <v>-0.31092787809205713</v>
          </cell>
          <cell r="AE8">
            <v>0.12280146998254196</v>
          </cell>
          <cell r="AF8" t="str">
            <v>n/a</v>
          </cell>
          <cell r="AG8" t="str">
            <v>n/a</v>
          </cell>
          <cell r="AH8" t="str">
            <v>n/a</v>
          </cell>
          <cell r="AI8" t="str">
            <v>n/a</v>
          </cell>
          <cell r="AJ8" t="str">
            <v>n/a</v>
          </cell>
          <cell r="AK8" t="str">
            <v>n/a</v>
          </cell>
        </row>
        <row r="9">
          <cell r="A9">
            <v>22</v>
          </cell>
          <cell r="B9" t="str">
            <v>Candy</v>
          </cell>
          <cell r="C9" t="e">
            <v>#REF!</v>
          </cell>
          <cell r="D9" t="e">
            <v>#REF!</v>
          </cell>
          <cell r="L9" t="str">
            <v>Candy</v>
          </cell>
          <cell r="M9" t="str">
            <v>na</v>
          </cell>
          <cell r="O9" t="str">
            <v>Candy</v>
          </cell>
          <cell r="Q9" t="str">
            <v>n/a</v>
          </cell>
          <cell r="R9" t="str">
            <v>n/a</v>
          </cell>
          <cell r="S9" t="str">
            <v>n/a</v>
          </cell>
          <cell r="T9" t="str">
            <v>n/a</v>
          </cell>
          <cell r="U9" t="str">
            <v>n/a</v>
          </cell>
          <cell r="V9" t="str">
            <v>n/a</v>
          </cell>
          <cell r="W9" t="str">
            <v>n/a</v>
          </cell>
          <cell r="X9" t="str">
            <v>n/a</v>
          </cell>
          <cell r="Y9" t="str">
            <v>n/a</v>
          </cell>
          <cell r="Z9">
            <v>93.236999999999995</v>
          </cell>
          <cell r="AA9" t="str">
            <v>n/a</v>
          </cell>
          <cell r="AB9">
            <v>0.20587391031699065</v>
          </cell>
          <cell r="AC9">
            <v>68.043999999999997</v>
          </cell>
          <cell r="AD9">
            <v>-0.27020388901401804</v>
          </cell>
          <cell r="AE9">
            <v>0.18080891555572087</v>
          </cell>
          <cell r="AF9" t="str">
            <v>n/a</v>
          </cell>
          <cell r="AG9" t="str">
            <v>n/a</v>
          </cell>
          <cell r="AH9" t="str">
            <v>n/a</v>
          </cell>
          <cell r="AI9" t="str">
            <v>n/a</v>
          </cell>
          <cell r="AJ9" t="str">
            <v>n/a</v>
          </cell>
          <cell r="AK9" t="str">
            <v>n/a</v>
          </cell>
        </row>
        <row r="10">
          <cell r="A10">
            <v>23</v>
          </cell>
          <cell r="B10" t="str">
            <v>Groceries</v>
          </cell>
          <cell r="C10" t="e">
            <v>#REF!</v>
          </cell>
          <cell r="D10" t="e">
            <v>#REF!</v>
          </cell>
          <cell r="L10" t="str">
            <v>Groceries</v>
          </cell>
          <cell r="M10" t="str">
            <v>na</v>
          </cell>
          <cell r="O10" t="str">
            <v>Grocery</v>
          </cell>
          <cell r="Q10" t="str">
            <v>n/a</v>
          </cell>
          <cell r="R10" t="str">
            <v>n/a</v>
          </cell>
          <cell r="S10" t="str">
            <v>n/a</v>
          </cell>
          <cell r="T10" t="str">
            <v>n/a</v>
          </cell>
          <cell r="U10" t="str">
            <v>n/a</v>
          </cell>
          <cell r="V10" t="str">
            <v>n/a</v>
          </cell>
          <cell r="W10" t="str">
            <v>n/a</v>
          </cell>
          <cell r="X10" t="str">
            <v>n/a</v>
          </cell>
          <cell r="Y10" t="str">
            <v>n/a</v>
          </cell>
          <cell r="Z10">
            <v>48.649000000000001</v>
          </cell>
          <cell r="AA10" t="str">
            <v>n/a</v>
          </cell>
          <cell r="AB10">
            <v>0.10742044320399925</v>
          </cell>
          <cell r="AC10">
            <v>37.762999999999998</v>
          </cell>
          <cell r="AD10">
            <v>-0.22376616168883234</v>
          </cell>
          <cell r="AE10">
            <v>0.10034517485936581</v>
          </cell>
          <cell r="AF10" t="str">
            <v>n/a</v>
          </cell>
          <cell r="AG10" t="str">
            <v>n/a</v>
          </cell>
          <cell r="AH10" t="str">
            <v>n/a</v>
          </cell>
          <cell r="AI10" t="str">
            <v>n/a</v>
          </cell>
          <cell r="AJ10" t="str">
            <v>n/a</v>
          </cell>
          <cell r="AK10" t="str">
            <v>n/a</v>
          </cell>
        </row>
        <row r="11">
          <cell r="A11">
            <v>24</v>
          </cell>
          <cell r="B11" t="str">
            <v>Dairy</v>
          </cell>
          <cell r="C11" t="e">
            <v>#REF!</v>
          </cell>
          <cell r="D11" t="e">
            <v>#REF!</v>
          </cell>
          <cell r="L11" t="str">
            <v>Dairy</v>
          </cell>
          <cell r="M11" t="str">
            <v>na</v>
          </cell>
          <cell r="O11" t="str">
            <v>Other</v>
          </cell>
          <cell r="Q11" t="str">
            <v>n/a</v>
          </cell>
          <cell r="R11" t="str">
            <v>n/a</v>
          </cell>
          <cell r="S11" t="str">
            <v>n/a</v>
          </cell>
          <cell r="T11" t="str">
            <v>n/a</v>
          </cell>
          <cell r="U11" t="str">
            <v>n/a</v>
          </cell>
          <cell r="V11" t="str">
            <v>n/a</v>
          </cell>
          <cell r="W11" t="str">
            <v>n/a</v>
          </cell>
          <cell r="X11" t="str">
            <v>n/a</v>
          </cell>
          <cell r="Y11" t="str">
            <v>n/a</v>
          </cell>
          <cell r="Z11">
            <v>243.93100000000001</v>
          </cell>
          <cell r="AA11" t="str">
            <v>n/a</v>
          </cell>
          <cell r="AB11">
            <v>0.53861695268545584</v>
          </cell>
          <cell r="AC11">
            <v>224.31</v>
          </cell>
          <cell r="AD11">
            <v>-8.0436680864670818E-2</v>
          </cell>
          <cell r="AE11">
            <v>0.5960444396023713</v>
          </cell>
          <cell r="AF11" t="str">
            <v>n/a</v>
          </cell>
          <cell r="AG11" t="str">
            <v>n/a</v>
          </cell>
          <cell r="AH11" t="str">
            <v>n/a</v>
          </cell>
          <cell r="AI11" t="str">
            <v>n/a</v>
          </cell>
          <cell r="AJ11" t="str">
            <v>n/a</v>
          </cell>
          <cell r="AK11" t="str">
            <v>n/a</v>
          </cell>
        </row>
        <row r="12">
          <cell r="A12">
            <v>25</v>
          </cell>
          <cell r="B12" t="str">
            <v>Bread</v>
          </cell>
          <cell r="C12" t="e">
            <v>#REF!</v>
          </cell>
          <cell r="D12" t="e">
            <v>#REF!</v>
          </cell>
          <cell r="L12" t="str">
            <v>Bread</v>
          </cell>
          <cell r="M12" t="str">
            <v>na</v>
          </cell>
          <cell r="O12" t="str">
            <v>Total</v>
          </cell>
          <cell r="Q12" t="str">
            <v>n/a</v>
          </cell>
          <cell r="R12" t="str">
            <v>n/a</v>
          </cell>
          <cell r="S12" t="str">
            <v>n/a</v>
          </cell>
          <cell r="T12" t="str">
            <v>n/a</v>
          </cell>
          <cell r="U12" t="str">
            <v>n/a</v>
          </cell>
          <cell r="V12" t="str">
            <v>n/a</v>
          </cell>
          <cell r="W12" t="str">
            <v>n/a</v>
          </cell>
          <cell r="X12" t="str">
            <v>n/a</v>
          </cell>
          <cell r="Y12" t="str">
            <v>n/a</v>
          </cell>
          <cell r="Z12">
            <v>452.88400000000001</v>
          </cell>
          <cell r="AA12" t="str">
            <v>n/a</v>
          </cell>
          <cell r="AB12">
            <v>1</v>
          </cell>
          <cell r="AC12">
            <v>376.33100000000002</v>
          </cell>
          <cell r="AD12">
            <v>-0.16903445473896184</v>
          </cell>
          <cell r="AE12">
            <v>1</v>
          </cell>
          <cell r="AF12" t="str">
            <v>n/a</v>
          </cell>
          <cell r="AG12" t="str">
            <v>n/a</v>
          </cell>
          <cell r="AH12" t="str">
            <v>n/a</v>
          </cell>
          <cell r="AI12" t="str">
            <v>n/a</v>
          </cell>
          <cell r="AJ12" t="str">
            <v>n/a</v>
          </cell>
          <cell r="AK12" t="str">
            <v>n/a</v>
          </cell>
        </row>
        <row r="13">
          <cell r="A13">
            <v>26</v>
          </cell>
          <cell r="B13" t="str">
            <v>Retail Bev.</v>
          </cell>
          <cell r="C13" t="e">
            <v>#REF!</v>
          </cell>
          <cell r="D13" t="e">
            <v>#REF!</v>
          </cell>
          <cell r="L13" t="str">
            <v>Retail Bev.</v>
          </cell>
          <cell r="M13" t="str">
            <v>na</v>
          </cell>
          <cell r="AM13" t="str">
            <v>V</v>
          </cell>
          <cell r="AN13" t="str">
            <v>H</v>
          </cell>
        </row>
        <row r="14">
          <cell r="A14">
            <v>27</v>
          </cell>
          <cell r="B14" t="str">
            <v>Other Comm.</v>
          </cell>
          <cell r="C14" t="e">
            <v>#REF!</v>
          </cell>
          <cell r="D14" t="e">
            <v>#REF!</v>
          </cell>
          <cell r="L14" t="str">
            <v>Other Comm.</v>
          </cell>
          <cell r="M14" t="str">
            <v>na</v>
          </cell>
          <cell r="O14" t="str">
            <v>Sales</v>
          </cell>
          <cell r="Q14" t="str">
            <v>n/a</v>
          </cell>
          <cell r="R14" t="str">
            <v>n/a</v>
          </cell>
          <cell r="S14" t="str">
            <v>n/a</v>
          </cell>
          <cell r="T14">
            <v>116569.60425466637</v>
          </cell>
          <cell r="U14" t="str">
            <v>n/a</v>
          </cell>
          <cell r="V14">
            <v>1</v>
          </cell>
          <cell r="W14" t="str">
            <v>n/a</v>
          </cell>
          <cell r="X14" t="str">
            <v>n/a</v>
          </cell>
          <cell r="Y14" t="str">
            <v>n/a</v>
          </cell>
          <cell r="Z14">
            <v>116569.60425466637</v>
          </cell>
          <cell r="AA14">
            <v>257.39395574731356</v>
          </cell>
          <cell r="AB14">
            <v>1</v>
          </cell>
          <cell r="AC14">
            <v>91651.557775154608</v>
          </cell>
          <cell r="AD14">
            <v>243.53975031330026</v>
          </cell>
          <cell r="AE14">
            <v>1</v>
          </cell>
          <cell r="AF14" t="str">
            <v>n/a</v>
          </cell>
          <cell r="AG14" t="str">
            <v>n/a</v>
          </cell>
          <cell r="AH14" t="str">
            <v>n/a</v>
          </cell>
          <cell r="AI14" t="str">
            <v>n/a</v>
          </cell>
          <cell r="AJ14" t="str">
            <v>n/a</v>
          </cell>
          <cell r="AK14" t="str">
            <v>n/a</v>
          </cell>
          <cell r="AM14">
            <v>44</v>
          </cell>
        </row>
        <row r="15">
          <cell r="A15">
            <v>28</v>
          </cell>
          <cell r="B15" t="str">
            <v>Periodicals</v>
          </cell>
          <cell r="C15" t="e">
            <v>#REF!</v>
          </cell>
          <cell r="D15" t="e">
            <v>#REF!</v>
          </cell>
          <cell r="L15" t="str">
            <v>Periodicals</v>
          </cell>
          <cell r="M15" t="str">
            <v>na</v>
          </cell>
        </row>
        <row r="16">
          <cell r="A16">
            <v>29</v>
          </cell>
          <cell r="B16" t="str">
            <v>Gen. Merch.</v>
          </cell>
          <cell r="C16" t="e">
            <v>#REF!</v>
          </cell>
          <cell r="D16" t="e">
            <v>#REF!</v>
          </cell>
          <cell r="L16" t="str">
            <v>Gen. Merch.</v>
          </cell>
          <cell r="M16" t="str">
            <v>na</v>
          </cell>
          <cell r="O16" t="str">
            <v>Gross Profit</v>
          </cell>
          <cell r="Q16" t="str">
            <v>n/a</v>
          </cell>
          <cell r="R16" t="str">
            <v>n/a</v>
          </cell>
          <cell r="S16" t="str">
            <v>n/a</v>
          </cell>
          <cell r="T16">
            <v>2888.0682370967115</v>
          </cell>
          <cell r="U16" t="str">
            <v>n/a</v>
          </cell>
          <cell r="V16">
            <v>2.4775482901934105E-2</v>
          </cell>
          <cell r="W16" t="str">
            <v>n/a</v>
          </cell>
          <cell r="X16" t="str">
            <v>n/a</v>
          </cell>
          <cell r="Y16" t="str">
            <v>n/a</v>
          </cell>
          <cell r="Z16">
            <v>2888.0682370967115</v>
          </cell>
          <cell r="AA16">
            <v>6.3770595496787505</v>
          </cell>
          <cell r="AB16">
            <v>2.4775482901934105E-2</v>
          </cell>
          <cell r="AC16">
            <v>2206.7059069649008</v>
          </cell>
          <cell r="AD16">
            <v>5.8637367290095703</v>
          </cell>
          <cell r="AE16">
            <v>2.4077123843094201E-2</v>
          </cell>
          <cell r="AF16" t="str">
            <v>n/a</v>
          </cell>
          <cell r="AG16" t="str">
            <v>n/a</v>
          </cell>
          <cell r="AH16" t="str">
            <v>n/a</v>
          </cell>
          <cell r="AI16" t="str">
            <v>n/a</v>
          </cell>
          <cell r="AJ16" t="str">
            <v>n/a</v>
          </cell>
          <cell r="AK16" t="str">
            <v>n/a</v>
          </cell>
          <cell r="AM16">
            <v>71</v>
          </cell>
        </row>
        <row r="17">
          <cell r="A17">
            <v>30</v>
          </cell>
          <cell r="B17" t="str">
            <v>HBC</v>
          </cell>
          <cell r="C17" t="e">
            <v>#REF!</v>
          </cell>
          <cell r="D17" t="e">
            <v>#REF!</v>
          </cell>
          <cell r="L17" t="str">
            <v>HBC</v>
          </cell>
          <cell r="M17" t="str">
            <v>na</v>
          </cell>
        </row>
        <row r="18">
          <cell r="A18">
            <v>31</v>
          </cell>
          <cell r="B18" t="str">
            <v>Cigars</v>
          </cell>
          <cell r="C18" t="e">
            <v>#REF!</v>
          </cell>
          <cell r="D18" t="e">
            <v>#REF!</v>
          </cell>
          <cell r="L18" t="str">
            <v>Cigars</v>
          </cell>
          <cell r="M18" t="str">
            <v>na</v>
          </cell>
          <cell r="O18" t="str">
            <v>Merch Income</v>
          </cell>
          <cell r="Q18" t="str">
            <v>n/a</v>
          </cell>
          <cell r="R18" t="str">
            <v>n/a</v>
          </cell>
          <cell r="S18" t="str">
            <v>n/a</v>
          </cell>
          <cell r="T18">
            <v>1419.6709464024154</v>
          </cell>
          <cell r="U18" t="str">
            <v>n/a</v>
          </cell>
          <cell r="V18">
            <v>1.2178740379875527E-2</v>
          </cell>
          <cell r="W18" t="str">
            <v>n/a</v>
          </cell>
          <cell r="X18" t="str">
            <v>n/a</v>
          </cell>
          <cell r="Y18" t="str">
            <v>n/a</v>
          </cell>
          <cell r="Z18">
            <v>1419.6709464024154</v>
          </cell>
          <cell r="AA18">
            <v>3.1347341623957026</v>
          </cell>
          <cell r="AB18">
            <v>1.2178740379875527E-2</v>
          </cell>
          <cell r="AC18">
            <v>1178.3809543192569</v>
          </cell>
          <cell r="AD18">
            <v>3.1312354132911104</v>
          </cell>
          <cell r="AE18">
            <v>1.2857184132212303E-2</v>
          </cell>
          <cell r="AF18" t="str">
            <v>n/a</v>
          </cell>
          <cell r="AG18" t="str">
            <v>n/a</v>
          </cell>
          <cell r="AH18" t="str">
            <v>n/a</v>
          </cell>
          <cell r="AI18" t="str">
            <v>n/a</v>
          </cell>
          <cell r="AJ18" t="str">
            <v>n/a</v>
          </cell>
          <cell r="AK18" t="str">
            <v>n/a</v>
          </cell>
          <cell r="AM18">
            <v>104</v>
          </cell>
        </row>
        <row r="19">
          <cell r="A19">
            <v>32</v>
          </cell>
          <cell r="B19" t="str">
            <v>Tobacco</v>
          </cell>
          <cell r="C19" t="e">
            <v>#REF!</v>
          </cell>
          <cell r="D19" t="e">
            <v>#REF!</v>
          </cell>
          <cell r="L19" t="str">
            <v>Tobacco</v>
          </cell>
          <cell r="M19" t="str">
            <v>na</v>
          </cell>
        </row>
        <row r="20">
          <cell r="A20">
            <v>33</v>
          </cell>
          <cell r="B20" t="str">
            <v>Equipment</v>
          </cell>
          <cell r="C20" t="e">
            <v>#REF!</v>
          </cell>
          <cell r="D20" t="e">
            <v>#REF!</v>
          </cell>
          <cell r="L20" t="str">
            <v>Equipment</v>
          </cell>
          <cell r="M20" t="str">
            <v>na</v>
          </cell>
          <cell r="O20" t="str">
            <v>Net Sales Income</v>
          </cell>
          <cell r="Q20" t="str">
            <v>n/a</v>
          </cell>
          <cell r="R20" t="str">
            <v>n/a</v>
          </cell>
          <cell r="S20" t="str">
            <v>n/a</v>
          </cell>
          <cell r="T20">
            <v>4313.5467030425252</v>
          </cell>
          <cell r="U20" t="str">
            <v>n/a</v>
          </cell>
          <cell r="V20">
            <v>3.7004043469332192E-2</v>
          </cell>
          <cell r="W20" t="str">
            <v>n/a</v>
          </cell>
          <cell r="X20" t="str">
            <v>n/a</v>
          </cell>
          <cell r="Y20" t="str">
            <v>n/a</v>
          </cell>
          <cell r="Z20">
            <v>4313.5467030425252</v>
          </cell>
          <cell r="AA20">
            <v>9.524617127216958</v>
          </cell>
          <cell r="AB20">
            <v>3.7004043469332192E-2</v>
          </cell>
          <cell r="AC20">
            <v>3382.4388141957998</v>
          </cell>
          <cell r="AD20">
            <v>8.9879356582258687</v>
          </cell>
          <cell r="AE20">
            <v>3.6905415426694788E-2</v>
          </cell>
          <cell r="AF20" t="str">
            <v>n/a</v>
          </cell>
          <cell r="AG20" t="str">
            <v>n/a</v>
          </cell>
          <cell r="AH20" t="str">
            <v>n/a</v>
          </cell>
          <cell r="AI20" t="str">
            <v>n/a</v>
          </cell>
          <cell r="AJ20" t="str">
            <v>n/a</v>
          </cell>
          <cell r="AK20" t="str">
            <v>n/a</v>
          </cell>
          <cell r="AM20">
            <v>136</v>
          </cell>
        </row>
        <row r="22">
          <cell r="F22" t="str">
            <v>Key Operational Metrics (units and $ in '000s)</v>
          </cell>
          <cell r="O22" t="str">
            <v>OpEx:</v>
          </cell>
        </row>
        <row r="23">
          <cell r="B23" t="str">
            <v>Cig %</v>
          </cell>
          <cell r="D23" t="e">
            <v>#REF!</v>
          </cell>
          <cell r="H23">
            <v>2004</v>
          </cell>
          <cell r="I23">
            <v>2005</v>
          </cell>
          <cell r="J23">
            <v>2006</v>
          </cell>
          <cell r="K23">
            <v>2007</v>
          </cell>
          <cell r="L23">
            <v>2008</v>
          </cell>
          <cell r="O23" t="str">
            <v>Warehouse</v>
          </cell>
          <cell r="Q23" t="str">
            <v>n/a</v>
          </cell>
          <cell r="R23" t="str">
            <v>n/a</v>
          </cell>
          <cell r="S23" t="str">
            <v>n/a</v>
          </cell>
          <cell r="T23">
            <v>897.58595276093104</v>
          </cell>
          <cell r="U23" t="str">
            <v>n/a</v>
          </cell>
          <cell r="V23">
            <v>7.7000000000000002E-3</v>
          </cell>
          <cell r="W23" t="str">
            <v>n/a</v>
          </cell>
          <cell r="X23" t="str">
            <v>n/a</v>
          </cell>
          <cell r="Y23" t="str">
            <v>n/a</v>
          </cell>
          <cell r="Z23">
            <v>897.58595276093104</v>
          </cell>
          <cell r="AA23">
            <v>1.9819334592543145</v>
          </cell>
          <cell r="AB23">
            <v>7.7000000000000002E-3</v>
          </cell>
          <cell r="AC23">
            <v>760.70792953378327</v>
          </cell>
          <cell r="AD23">
            <v>2.0213799276003921</v>
          </cell>
          <cell r="AE23">
            <v>8.3000000000000001E-3</v>
          </cell>
          <cell r="AF23" t="str">
            <v>n/a</v>
          </cell>
          <cell r="AG23" t="str">
            <v>n/a</v>
          </cell>
          <cell r="AH23" t="str">
            <v>n/a</v>
          </cell>
          <cell r="AI23" t="str">
            <v>n/a</v>
          </cell>
          <cell r="AJ23" t="str">
            <v>n/a</v>
          </cell>
          <cell r="AK23" t="str">
            <v>n/a</v>
          </cell>
          <cell r="AM23">
            <v>333</v>
          </cell>
          <cell r="AN23">
            <v>3</v>
          </cell>
        </row>
        <row r="24">
          <cell r="B24" t="str">
            <v>Non-Cig%</v>
          </cell>
          <cell r="D24" t="e">
            <v>#REF!</v>
          </cell>
          <cell r="O24" t="str">
            <v>Delivery</v>
          </cell>
          <cell r="Q24" t="str">
            <v>n/a</v>
          </cell>
          <cell r="R24" t="str">
            <v>n/a</v>
          </cell>
          <cell r="S24" t="str">
            <v>n/a</v>
          </cell>
          <cell r="T24">
            <v>431.3075357422656</v>
          </cell>
          <cell r="U24" t="str">
            <v>n/a</v>
          </cell>
          <cell r="V24">
            <v>3.7000000000000002E-3</v>
          </cell>
          <cell r="W24" t="str">
            <v>n/a</v>
          </cell>
          <cell r="X24" t="str">
            <v>n/a</v>
          </cell>
          <cell r="Y24" t="str">
            <v>n/a</v>
          </cell>
          <cell r="Z24">
            <v>431.3075357422656</v>
          </cell>
          <cell r="AA24">
            <v>0.95235763626506031</v>
          </cell>
          <cell r="AB24">
            <v>3.7000000000000002E-3</v>
          </cell>
          <cell r="AC24">
            <v>559.07450242844311</v>
          </cell>
          <cell r="AD24">
            <v>1.4855924769111317</v>
          </cell>
          <cell r="AE24">
            <v>6.1000000000000004E-3</v>
          </cell>
          <cell r="AF24" t="str">
            <v>n/a</v>
          </cell>
          <cell r="AG24" t="str">
            <v>n/a</v>
          </cell>
          <cell r="AH24" t="str">
            <v>n/a</v>
          </cell>
          <cell r="AI24" t="str">
            <v>n/a</v>
          </cell>
          <cell r="AJ24" t="str">
            <v>n/a</v>
          </cell>
          <cell r="AK24" t="str">
            <v>n/a</v>
          </cell>
          <cell r="AM24">
            <v>334</v>
          </cell>
          <cell r="AN24">
            <v>4</v>
          </cell>
        </row>
        <row r="25">
          <cell r="F25" t="str">
            <v xml:space="preserve">Sq. Ft. </v>
          </cell>
          <cell r="H25" t="str">
            <v>n/a</v>
          </cell>
          <cell r="I25" t="str">
            <v>n/a</v>
          </cell>
          <cell r="J25" t="str">
            <v>n/a</v>
          </cell>
          <cell r="K25" t="str">
            <v>n/a</v>
          </cell>
          <cell r="L25" t="str">
            <v>n/a</v>
          </cell>
          <cell r="O25" t="str">
            <v>Facility</v>
          </cell>
          <cell r="Q25" t="str">
            <v>n/a</v>
          </cell>
          <cell r="R25" t="str">
            <v>n/a</v>
          </cell>
          <cell r="S25" t="str">
            <v>n/a</v>
          </cell>
          <cell r="T25">
            <v>489.59233786959868</v>
          </cell>
          <cell r="U25" t="str">
            <v>n/a</v>
          </cell>
          <cell r="V25">
            <v>4.1999999999999997E-3</v>
          </cell>
          <cell r="W25" t="str">
            <v>n/a</v>
          </cell>
          <cell r="X25" t="str">
            <v>n/a</v>
          </cell>
          <cell r="Y25" t="str">
            <v>n/a</v>
          </cell>
          <cell r="Z25">
            <v>489.59233786959868</v>
          </cell>
          <cell r="AA25">
            <v>1.081054614138717</v>
          </cell>
          <cell r="AB25">
            <v>4.1999999999999997E-3</v>
          </cell>
          <cell r="AC25">
            <v>412.43200998819572</v>
          </cell>
          <cell r="AD25">
            <v>1.0959288764098511</v>
          </cell>
          <cell r="AE25">
            <v>4.4999999999999997E-3</v>
          </cell>
          <cell r="AF25" t="str">
            <v>n/a</v>
          </cell>
          <cell r="AG25" t="str">
            <v>n/a</v>
          </cell>
          <cell r="AH25" t="str">
            <v>n/a</v>
          </cell>
          <cell r="AI25" t="str">
            <v>n/a</v>
          </cell>
          <cell r="AJ25" t="str">
            <v>n/a</v>
          </cell>
          <cell r="AK25" t="str">
            <v>n/a</v>
          </cell>
          <cell r="AM25">
            <v>336</v>
          </cell>
          <cell r="AN25">
            <v>6</v>
          </cell>
        </row>
        <row r="26">
          <cell r="B26" t="str">
            <v>Cig $</v>
          </cell>
          <cell r="D26" t="e">
            <v>#REF!</v>
          </cell>
          <cell r="F26" t="str">
            <v>Sales</v>
          </cell>
          <cell r="H26" t="str">
            <v>n/a</v>
          </cell>
          <cell r="I26" t="str">
            <v>n/a</v>
          </cell>
          <cell r="J26" t="str">
            <v>n/a</v>
          </cell>
          <cell r="K26" t="str">
            <v>n/a</v>
          </cell>
          <cell r="L26" t="str">
            <v>n/a</v>
          </cell>
          <cell r="O26" t="str">
            <v>Total Dist.</v>
          </cell>
          <cell r="Q26" t="str">
            <v>n/a</v>
          </cell>
          <cell r="R26" t="str">
            <v>n/a</v>
          </cell>
          <cell r="S26" t="str">
            <v>n/a</v>
          </cell>
          <cell r="T26">
            <v>1818.4858263727954</v>
          </cell>
          <cell r="U26" t="str">
            <v>n/a</v>
          </cell>
          <cell r="V26">
            <v>1.5600000000000001E-2</v>
          </cell>
          <cell r="W26" t="str">
            <v>n/a</v>
          </cell>
          <cell r="X26" t="str">
            <v>n/a</v>
          </cell>
          <cell r="Y26" t="str">
            <v>n/a</v>
          </cell>
          <cell r="Z26">
            <v>1818.4858263727954</v>
          </cell>
          <cell r="AA26">
            <v>4.0153457096580922</v>
          </cell>
          <cell r="AB26">
            <v>1.5600000000000001E-2</v>
          </cell>
          <cell r="AC26">
            <v>1732.214441950422</v>
          </cell>
          <cell r="AD26">
            <v>4.6029012809213752</v>
          </cell>
          <cell r="AE26">
            <v>1.89E-2</v>
          </cell>
          <cell r="AF26" t="str">
            <v>n/a</v>
          </cell>
          <cell r="AG26" t="str">
            <v>n/a</v>
          </cell>
          <cell r="AH26" t="str">
            <v>n/a</v>
          </cell>
          <cell r="AI26" t="str">
            <v>n/a</v>
          </cell>
          <cell r="AJ26" t="str">
            <v>n/a</v>
          </cell>
          <cell r="AK26" t="str">
            <v>n/a</v>
          </cell>
        </row>
        <row r="27">
          <cell r="F27" t="str">
            <v>GP</v>
          </cell>
          <cell r="H27" t="str">
            <v>n/a</v>
          </cell>
          <cell r="I27" t="str">
            <v>n/a</v>
          </cell>
          <cell r="J27" t="str">
            <v>n/a</v>
          </cell>
          <cell r="K27" t="str">
            <v>n/a</v>
          </cell>
          <cell r="L27" t="str">
            <v>n/a</v>
          </cell>
        </row>
        <row r="28">
          <cell r="F28" t="str">
            <v>MI</v>
          </cell>
          <cell r="H28" t="str">
            <v>n/a</v>
          </cell>
          <cell r="I28" t="str">
            <v>n/a</v>
          </cell>
          <cell r="J28" t="str">
            <v>n/a</v>
          </cell>
          <cell r="K28" t="str">
            <v>n/a</v>
          </cell>
          <cell r="L28" t="str">
            <v>n/a</v>
          </cell>
          <cell r="O28" t="str">
            <v>Selling</v>
          </cell>
          <cell r="Q28" t="str">
            <v>n/a</v>
          </cell>
          <cell r="R28" t="str">
            <v>n/a</v>
          </cell>
          <cell r="S28" t="str">
            <v>n/a</v>
          </cell>
          <cell r="T28">
            <v>501.24929829506539</v>
          </cell>
          <cell r="U28" t="str">
            <v>n/a</v>
          </cell>
          <cell r="V28">
            <v>4.3E-3</v>
          </cell>
          <cell r="W28" t="str">
            <v>n/a</v>
          </cell>
          <cell r="X28" t="str">
            <v>n/a</v>
          </cell>
          <cell r="Y28" t="str">
            <v>n/a</v>
          </cell>
          <cell r="Z28">
            <v>501.24929829506539</v>
          </cell>
          <cell r="AA28">
            <v>1.1067940097134483</v>
          </cell>
          <cell r="AB28">
            <v>4.3E-3</v>
          </cell>
          <cell r="AC28">
            <v>513.24872354086585</v>
          </cell>
          <cell r="AD28">
            <v>1.3638226017544817</v>
          </cell>
          <cell r="AE28">
            <v>5.6000000000000008E-3</v>
          </cell>
          <cell r="AF28" t="str">
            <v>n/a</v>
          </cell>
          <cell r="AG28" t="str">
            <v>n/a</v>
          </cell>
          <cell r="AH28" t="str">
            <v>n/a</v>
          </cell>
          <cell r="AI28" t="str">
            <v>n/a</v>
          </cell>
          <cell r="AJ28" t="str">
            <v>n/a</v>
          </cell>
          <cell r="AK28" t="str">
            <v>n/a</v>
          </cell>
          <cell r="AM28">
            <v>332</v>
          </cell>
          <cell r="AN28">
            <v>2</v>
          </cell>
        </row>
        <row r="29">
          <cell r="F29" t="str">
            <v>NSI</v>
          </cell>
          <cell r="H29" t="str">
            <v>n/a</v>
          </cell>
          <cell r="I29" t="str">
            <v>n/a</v>
          </cell>
          <cell r="J29" t="str">
            <v>n/a</v>
          </cell>
          <cell r="K29" t="str">
            <v>n/a</v>
          </cell>
          <cell r="L29" t="str">
            <v>n/a</v>
          </cell>
          <cell r="O29" t="str">
            <v>G&amp;A</v>
          </cell>
          <cell r="Q29" t="str">
            <v>n/a</v>
          </cell>
          <cell r="R29" t="str">
            <v>n/a</v>
          </cell>
          <cell r="S29" t="str">
            <v>n/a</v>
          </cell>
          <cell r="T29">
            <v>1503.746783594198</v>
          </cell>
          <cell r="U29" t="str">
            <v>n/a</v>
          </cell>
          <cell r="V29">
            <v>1.2899990466717243E-2</v>
          </cell>
          <cell r="W29" t="str">
            <v>n/a</v>
          </cell>
          <cell r="X29" t="str">
            <v>n/a</v>
          </cell>
          <cell r="Y29" t="str">
            <v>n/a</v>
          </cell>
          <cell r="Z29">
            <v>1503.746783594198</v>
          </cell>
          <cell r="AA29">
            <v>3.320379575330985</v>
          </cell>
          <cell r="AB29">
            <v>1.2899990466717243E-2</v>
          </cell>
          <cell r="AC29">
            <v>1183.7578139321681</v>
          </cell>
          <cell r="AD29">
            <v>3.1455229942050167</v>
          </cell>
          <cell r="AE29">
            <v>1.2915850452168393E-2</v>
          </cell>
          <cell r="AF29" t="str">
            <v>n/a</v>
          </cell>
          <cell r="AG29" t="str">
            <v>n/a</v>
          </cell>
          <cell r="AH29" t="str">
            <v>n/a</v>
          </cell>
          <cell r="AI29" t="str">
            <v>n/a</v>
          </cell>
          <cell r="AJ29" t="str">
            <v>n/a</v>
          </cell>
          <cell r="AK29" t="str">
            <v>n/a</v>
          </cell>
          <cell r="AM29">
            <v>335</v>
          </cell>
          <cell r="AN29">
            <v>5</v>
          </cell>
        </row>
        <row r="30">
          <cell r="F30" t="str">
            <v>OpEx</v>
          </cell>
          <cell r="H30" t="str">
            <v>n/a</v>
          </cell>
          <cell r="I30" t="str">
            <v>n/a</v>
          </cell>
          <cell r="J30" t="str">
            <v>n/a</v>
          </cell>
          <cell r="K30" t="str">
            <v>n/a</v>
          </cell>
          <cell r="L30" t="str">
            <v>n/a</v>
          </cell>
          <cell r="O30" t="str">
            <v>SG&amp;A</v>
          </cell>
          <cell r="Q30" t="str">
            <v>n/a</v>
          </cell>
          <cell r="R30" t="str">
            <v>n/a</v>
          </cell>
          <cell r="S30" t="str">
            <v>n/a</v>
          </cell>
          <cell r="T30">
            <v>2004.9960818892632</v>
          </cell>
          <cell r="U30" t="str">
            <v>n/a</v>
          </cell>
          <cell r="V30">
            <v>1.7199990466717243E-2</v>
          </cell>
          <cell r="W30" t="str">
            <v>n/a</v>
          </cell>
          <cell r="X30" t="str">
            <v>n/a</v>
          </cell>
          <cell r="Y30" t="str">
            <v>n/a</v>
          </cell>
          <cell r="Z30">
            <v>2004.9960818892632</v>
          </cell>
          <cell r="AA30">
            <v>4.4271735850444331</v>
          </cell>
          <cell r="AB30">
            <v>1.7199990466717243E-2</v>
          </cell>
          <cell r="AC30">
            <v>1697.0065374730339</v>
          </cell>
          <cell r="AD30">
            <v>4.5093455959594975</v>
          </cell>
          <cell r="AE30">
            <v>1.851585045216839E-2</v>
          </cell>
          <cell r="AF30" t="str">
            <v>n/a</v>
          </cell>
          <cell r="AG30" t="str">
            <v>n/a</v>
          </cell>
          <cell r="AH30" t="str">
            <v>n/a</v>
          </cell>
          <cell r="AI30" t="str">
            <v>n/a</v>
          </cell>
          <cell r="AJ30" t="str">
            <v>n/a</v>
          </cell>
          <cell r="AK30" t="str">
            <v>n/a</v>
          </cell>
        </row>
        <row r="31">
          <cell r="F31" t="str">
            <v>EBIT</v>
          </cell>
          <cell r="H31" t="str">
            <v>n/a</v>
          </cell>
          <cell r="I31" t="str">
            <v>n/a</v>
          </cell>
          <cell r="J31" t="str">
            <v>n/a</v>
          </cell>
          <cell r="K31" t="str">
            <v>n/a</v>
          </cell>
          <cell r="L31" t="str">
            <v>n/a</v>
          </cell>
        </row>
        <row r="32">
          <cell r="F32" t="str">
            <v>EBITDA</v>
          </cell>
          <cell r="H32" t="str">
            <v>n/a</v>
          </cell>
          <cell r="I32" t="str">
            <v>n/a</v>
          </cell>
          <cell r="J32" t="str">
            <v>n/a</v>
          </cell>
          <cell r="K32" t="str">
            <v>n/a</v>
          </cell>
          <cell r="L32" t="str">
            <v>n/a</v>
          </cell>
          <cell r="O32" t="str">
            <v>Allocation</v>
          </cell>
          <cell r="Q32" t="str">
            <v>n/a</v>
          </cell>
          <cell r="R32" t="str">
            <v>n/a</v>
          </cell>
          <cell r="S32" t="str">
            <v>n/a</v>
          </cell>
          <cell r="T32" t="str">
            <v>n/a</v>
          </cell>
          <cell r="U32" t="str">
            <v>n/a</v>
          </cell>
          <cell r="V32" t="str">
            <v>n/a</v>
          </cell>
          <cell r="W32" t="str">
            <v>n/a</v>
          </cell>
          <cell r="X32" t="str">
            <v>n/a</v>
          </cell>
          <cell r="Y32" t="str">
            <v>n/a</v>
          </cell>
          <cell r="Z32" t="str">
            <v>n/a</v>
          </cell>
          <cell r="AA32" t="str">
            <v>n/a</v>
          </cell>
          <cell r="AB32" t="str">
            <v>n/a</v>
          </cell>
          <cell r="AC32" t="str">
            <v>n/a</v>
          </cell>
          <cell r="AD32" t="str">
            <v>n/a</v>
          </cell>
          <cell r="AE32" t="str">
            <v>n/a</v>
          </cell>
          <cell r="AF32" t="str">
            <v>n/a</v>
          </cell>
          <cell r="AG32" t="str">
            <v>n/a</v>
          </cell>
          <cell r="AH32" t="str">
            <v>n/a</v>
          </cell>
          <cell r="AI32" t="str">
            <v>n/a</v>
          </cell>
          <cell r="AJ32" t="str">
            <v>n/a</v>
          </cell>
          <cell r="AK32" t="str">
            <v>n/a</v>
          </cell>
          <cell r="AM32">
            <v>338</v>
          </cell>
          <cell r="AN32">
            <v>8</v>
          </cell>
        </row>
        <row r="33">
          <cell r="F33" t="str">
            <v>Drops</v>
          </cell>
          <cell r="H33">
            <v>28.361000000000001</v>
          </cell>
          <cell r="I33">
            <v>27.353999999999999</v>
          </cell>
          <cell r="J33">
            <v>21.337</v>
          </cell>
          <cell r="K33" t="str">
            <v>n/a</v>
          </cell>
          <cell r="L33" t="str">
            <v>n/a</v>
          </cell>
        </row>
        <row r="34">
          <cell r="F34" t="str">
            <v>Sales</v>
          </cell>
          <cell r="H34" t="str">
            <v>n/a</v>
          </cell>
          <cell r="I34">
            <v>4261.51949457726</v>
          </cell>
          <cell r="J34">
            <v>4295.4284939379768</v>
          </cell>
          <cell r="K34" t="str">
            <v>n/a</v>
          </cell>
          <cell r="L34" t="str">
            <v>n/a</v>
          </cell>
          <cell r="O34" t="str">
            <v>Other exp/(inc)</v>
          </cell>
          <cell r="Q34" t="str">
            <v>n/a</v>
          </cell>
          <cell r="R34" t="str">
            <v>n/a</v>
          </cell>
          <cell r="S34" t="str">
            <v>n/a</v>
          </cell>
          <cell r="T34" t="str">
            <v>n/a</v>
          </cell>
          <cell r="U34" t="str">
            <v>n/a</v>
          </cell>
          <cell r="V34" t="str">
            <v>n/a</v>
          </cell>
          <cell r="W34" t="str">
            <v>n/a</v>
          </cell>
          <cell r="X34" t="str">
            <v>n/a</v>
          </cell>
          <cell r="Y34" t="str">
            <v>n/a</v>
          </cell>
          <cell r="Z34" t="str">
            <v>n/a</v>
          </cell>
          <cell r="AA34" t="str">
            <v>n/a</v>
          </cell>
          <cell r="AB34" t="str">
            <v>n/a</v>
          </cell>
          <cell r="AC34" t="str">
            <v>n/a</v>
          </cell>
          <cell r="AD34" t="str">
            <v>n/a</v>
          </cell>
          <cell r="AE34" t="str">
            <v>n/a</v>
          </cell>
          <cell r="AF34" t="str">
            <v>n/a</v>
          </cell>
          <cell r="AG34" t="str">
            <v>n/a</v>
          </cell>
          <cell r="AH34" t="str">
            <v>n/a</v>
          </cell>
          <cell r="AI34" t="str">
            <v>n/a</v>
          </cell>
          <cell r="AJ34" t="str">
            <v>n/a</v>
          </cell>
          <cell r="AK34" t="str">
            <v>n/a</v>
          </cell>
          <cell r="AM34">
            <v>337</v>
          </cell>
          <cell r="AN34">
            <v>7</v>
          </cell>
        </row>
        <row r="35">
          <cell r="F35" t="str">
            <v>GP</v>
          </cell>
          <cell r="H35" t="str">
            <v>n/a</v>
          </cell>
          <cell r="I35">
            <v>105.58120337415777</v>
          </cell>
          <cell r="J35">
            <v>103.42156380770028</v>
          </cell>
          <cell r="K35" t="str">
            <v>n/a</v>
          </cell>
          <cell r="L35" t="str">
            <v>n/a</v>
          </cell>
        </row>
        <row r="36">
          <cell r="F36" t="str">
            <v>MI</v>
          </cell>
          <cell r="H36" t="str">
            <v>n/a</v>
          </cell>
          <cell r="I36">
            <v>51.899939548234826</v>
          </cell>
          <cell r="J36">
            <v>55.227115073311943</v>
          </cell>
          <cell r="K36" t="str">
            <v>n/a</v>
          </cell>
          <cell r="L36" t="str">
            <v>n/a</v>
          </cell>
          <cell r="O36" t="str">
            <v>Total OpEx</v>
          </cell>
          <cell r="Q36" t="str">
            <v>n/a</v>
          </cell>
          <cell r="R36" t="str">
            <v>n/a</v>
          </cell>
          <cell r="S36" t="str">
            <v>n/a</v>
          </cell>
          <cell r="T36">
            <v>3823.4819082620588</v>
          </cell>
          <cell r="U36" t="str">
            <v>n/a</v>
          </cell>
          <cell r="V36">
            <v>3.2799990466717242E-2</v>
          </cell>
          <cell r="W36" t="str">
            <v>n/a</v>
          </cell>
          <cell r="X36" t="str">
            <v>n/a</v>
          </cell>
          <cell r="Y36" t="str">
            <v>n/a</v>
          </cell>
          <cell r="Z36">
            <v>3823.4819082620588</v>
          </cell>
          <cell r="AA36">
            <v>8.4425192947025263</v>
          </cell>
          <cell r="AB36">
            <v>3.2799990466717242E-2</v>
          </cell>
          <cell r="AC36">
            <v>3429.2209794234559</v>
          </cell>
          <cell r="AD36">
            <v>9.1122468768808726</v>
          </cell>
          <cell r="AE36">
            <v>3.7415850452168394E-2</v>
          </cell>
          <cell r="AF36" t="str">
            <v>n/a</v>
          </cell>
          <cell r="AG36" t="str">
            <v>n/a</v>
          </cell>
          <cell r="AH36" t="str">
            <v>n/a</v>
          </cell>
          <cell r="AI36" t="str">
            <v>n/a</v>
          </cell>
          <cell r="AJ36" t="str">
            <v>n/a</v>
          </cell>
          <cell r="AK36" t="str">
            <v>n/a</v>
          </cell>
        </row>
        <row r="37">
          <cell r="F37" t="str">
            <v>NSI</v>
          </cell>
          <cell r="H37" t="str">
            <v>n/a</v>
          </cell>
          <cell r="I37">
            <v>157.69345262274348</v>
          </cell>
          <cell r="J37">
            <v>158.52457300444297</v>
          </cell>
          <cell r="K37" t="str">
            <v>n/a</v>
          </cell>
          <cell r="L37" t="str">
            <v>n/a</v>
          </cell>
        </row>
        <row r="38">
          <cell r="F38" t="str">
            <v>OpEx</v>
          </cell>
          <cell r="H38" t="str">
            <v>n/a</v>
          </cell>
          <cell r="I38">
            <v>139.77779879586382</v>
          </cell>
          <cell r="J38">
            <v>160.71711015716625</v>
          </cell>
          <cell r="K38" t="str">
            <v>n/a</v>
          </cell>
          <cell r="L38" t="str">
            <v>n/a</v>
          </cell>
          <cell r="O38" t="str">
            <v>EBIT</v>
          </cell>
          <cell r="Q38" t="str">
            <v>n/a</v>
          </cell>
          <cell r="R38" t="str">
            <v>n/a</v>
          </cell>
          <cell r="S38" t="str">
            <v>n/a</v>
          </cell>
          <cell r="T38">
            <v>489.74105364551042</v>
          </cell>
          <cell r="U38" t="str">
            <v>n/a</v>
          </cell>
          <cell r="V38">
            <v>4.2012757680431577E-3</v>
          </cell>
          <cell r="W38" t="str">
            <v>n/a</v>
          </cell>
          <cell r="X38" t="str">
            <v>n/a</v>
          </cell>
          <cell r="Y38" t="str">
            <v>n/a</v>
          </cell>
          <cell r="Z38">
            <v>489.74105364551042</v>
          </cell>
          <cell r="AA38">
            <v>1.0813829891219615</v>
          </cell>
          <cell r="AB38">
            <v>4.2012757680431577E-3</v>
          </cell>
          <cell r="AC38">
            <v>-46.782165227655895</v>
          </cell>
          <cell r="AD38">
            <v>-0.12431121865500289</v>
          </cell>
          <cell r="AE38">
            <v>-5.1043502547359703E-4</v>
          </cell>
          <cell r="AF38" t="str">
            <v>n/a</v>
          </cell>
          <cell r="AG38" t="str">
            <v>n/a</v>
          </cell>
          <cell r="AH38" t="str">
            <v>n/a</v>
          </cell>
          <cell r="AI38" t="str">
            <v>n/a</v>
          </cell>
          <cell r="AJ38" t="str">
            <v>n/a</v>
          </cell>
          <cell r="AK38" t="str">
            <v>n/a</v>
          </cell>
        </row>
        <row r="39">
          <cell r="A39">
            <v>368</v>
          </cell>
          <cell r="F39" t="str">
            <v>EBIT</v>
          </cell>
          <cell r="H39" t="str">
            <v>n/a</v>
          </cell>
          <cell r="I39">
            <v>17.903818587610967</v>
          </cell>
          <cell r="J39">
            <v>-2.1925371527232458</v>
          </cell>
          <cell r="K39" t="str">
            <v>n/a</v>
          </cell>
          <cell r="L39" t="str">
            <v>n/a</v>
          </cell>
          <cell r="O39" t="str">
            <v>D&amp;A</v>
          </cell>
          <cell r="Q39" t="str">
            <v>n/a</v>
          </cell>
          <cell r="R39" t="str">
            <v>n/a</v>
          </cell>
          <cell r="S39" t="str">
            <v>n/a</v>
          </cell>
          <cell r="T39" t="str">
            <v>n/a</v>
          </cell>
          <cell r="U39" t="str">
            <v>n/a</v>
          </cell>
          <cell r="V39" t="str">
            <v>n/a</v>
          </cell>
          <cell r="W39" t="str">
            <v>n/a</v>
          </cell>
          <cell r="X39" t="str">
            <v>n/a</v>
          </cell>
          <cell r="Y39" t="str">
            <v>n/a</v>
          </cell>
          <cell r="Z39" t="str">
            <v>n/a</v>
          </cell>
          <cell r="AA39" t="str">
            <v>n/a</v>
          </cell>
          <cell r="AB39" t="str">
            <v>n/a</v>
          </cell>
          <cell r="AC39" t="str">
            <v>n/a</v>
          </cell>
          <cell r="AD39" t="str">
            <v>n/a</v>
          </cell>
          <cell r="AE39" t="str">
            <v>n/a</v>
          </cell>
          <cell r="AF39" t="str">
            <v>n/a</v>
          </cell>
          <cell r="AG39" t="str">
            <v>n/a</v>
          </cell>
          <cell r="AH39" t="str">
            <v>n/a</v>
          </cell>
          <cell r="AI39" t="str">
            <v>n/a</v>
          </cell>
          <cell r="AJ39" t="str">
            <v>n/a</v>
          </cell>
          <cell r="AK39" t="str">
            <v>n/a</v>
          </cell>
        </row>
        <row r="40">
          <cell r="A40">
            <v>364</v>
          </cell>
          <cell r="F40" t="str">
            <v>EBITDA</v>
          </cell>
          <cell r="H40" t="str">
            <v>n/a</v>
          </cell>
          <cell r="I40" t="str">
            <v>n/a</v>
          </cell>
          <cell r="J40" t="str">
            <v>n/a</v>
          </cell>
          <cell r="K40" t="str">
            <v>n/a</v>
          </cell>
          <cell r="L40" t="str">
            <v>n/a</v>
          </cell>
          <cell r="O40" t="str">
            <v>EBITDA</v>
          </cell>
          <cell r="Q40" t="str">
            <v>n/a</v>
          </cell>
          <cell r="R40" t="str">
            <v>n/a</v>
          </cell>
          <cell r="S40" t="str">
            <v>n/a</v>
          </cell>
          <cell r="T40" t="str">
            <v>n/a</v>
          </cell>
          <cell r="U40" t="str">
            <v>n/a</v>
          </cell>
          <cell r="V40" t="str">
            <v>n/a</v>
          </cell>
          <cell r="W40" t="str">
            <v>n/a</v>
          </cell>
          <cell r="X40" t="str">
            <v>n/a</v>
          </cell>
          <cell r="Y40" t="str">
            <v>n/a</v>
          </cell>
          <cell r="Z40" t="str">
            <v>n/a</v>
          </cell>
          <cell r="AA40" t="str">
            <v>n/a</v>
          </cell>
          <cell r="AB40" t="str">
            <v>n/a</v>
          </cell>
          <cell r="AC40" t="str">
            <v>n/a</v>
          </cell>
          <cell r="AD40" t="str">
            <v>n/a</v>
          </cell>
          <cell r="AE40" t="str">
            <v>n/a</v>
          </cell>
          <cell r="AF40" t="str">
            <v>n/a</v>
          </cell>
          <cell r="AG40" t="str">
            <v>n/a</v>
          </cell>
          <cell r="AH40" t="str">
            <v>n/a</v>
          </cell>
          <cell r="AI40" t="str">
            <v>n/a</v>
          </cell>
          <cell r="AJ40" t="str">
            <v>n/a</v>
          </cell>
          <cell r="AK40" t="str">
            <v>n/a</v>
          </cell>
        </row>
        <row r="41">
          <cell r="A41">
            <v>372</v>
          </cell>
        </row>
        <row r="42">
          <cell r="A42">
            <v>370</v>
          </cell>
          <cell r="F42" t="str">
            <v>RONA</v>
          </cell>
          <cell r="H42" t="str">
            <v>n/a</v>
          </cell>
          <cell r="I42">
            <v>1.1936338890741749</v>
          </cell>
          <cell r="J42">
            <v>-9.9354209142744759E-2</v>
          </cell>
          <cell r="K42" t="str">
            <v>n/a</v>
          </cell>
          <cell r="L42" t="str">
            <v>n/a</v>
          </cell>
          <cell r="O42" t="str">
            <v>CapEx</v>
          </cell>
          <cell r="Q42" t="str">
            <v>n/a</v>
          </cell>
          <cell r="R42" t="str">
            <v>n/a</v>
          </cell>
          <cell r="S42" t="str">
            <v>n/a</v>
          </cell>
          <cell r="T42" t="str">
            <v>n/a</v>
          </cell>
          <cell r="U42" t="str">
            <v>n/a</v>
          </cell>
          <cell r="V42" t="str">
            <v>n/a</v>
          </cell>
          <cell r="W42" t="str">
            <v>n/a</v>
          </cell>
          <cell r="X42" t="str">
            <v>n/a</v>
          </cell>
          <cell r="Y42" t="str">
            <v>n/a</v>
          </cell>
          <cell r="Z42">
            <v>13.709446021105352</v>
          </cell>
          <cell r="AA42">
            <v>3.0271429375083578E-2</v>
          </cell>
          <cell r="AB42">
            <v>1.1760738237692484E-4</v>
          </cell>
          <cell r="AC42">
            <v>0</v>
          </cell>
          <cell r="AD42">
            <v>0</v>
          </cell>
          <cell r="AE42">
            <v>0</v>
          </cell>
          <cell r="AF42" t="str">
            <v>n/a</v>
          </cell>
          <cell r="AG42" t="str">
            <v>n/a</v>
          </cell>
          <cell r="AH42" t="str">
            <v>n/a</v>
          </cell>
          <cell r="AI42" t="str">
            <v>n/a</v>
          </cell>
          <cell r="AJ42" t="str">
            <v>n/a</v>
          </cell>
          <cell r="AK42" t="str">
            <v>n/a</v>
          </cell>
        </row>
        <row r="43">
          <cell r="F43" t="str">
            <v>Working Capital</v>
          </cell>
          <cell r="H43" t="str">
            <v>n/a</v>
          </cell>
          <cell r="I43">
            <v>205.94304828887562</v>
          </cell>
          <cell r="J43">
            <v>330.1922251780652</v>
          </cell>
          <cell r="K43" t="str">
            <v>n/a</v>
          </cell>
          <cell r="L43" t="str">
            <v>n/a</v>
          </cell>
        </row>
        <row r="44">
          <cell r="F44" t="str">
            <v>Cash Conv.</v>
          </cell>
          <cell r="H44" t="str">
            <v>n/a</v>
          </cell>
          <cell r="I44">
            <v>1.0100000000000016</v>
          </cell>
          <cell r="J44">
            <v>1.9100000000000001</v>
          </cell>
          <cell r="K44" t="str">
            <v>n/a</v>
          </cell>
          <cell r="L44" t="str">
            <v>n/a</v>
          </cell>
        </row>
        <row r="45">
          <cell r="A45">
            <v>372</v>
          </cell>
        </row>
        <row r="46">
          <cell r="A46">
            <v>373</v>
          </cell>
          <cell r="F46" t="str">
            <v>DSO</v>
          </cell>
          <cell r="H46" t="str">
            <v>n/a</v>
          </cell>
          <cell r="I46">
            <v>8.27</v>
          </cell>
          <cell r="J46">
            <v>7.63</v>
          </cell>
          <cell r="K46" t="str">
            <v>n/a</v>
          </cell>
          <cell r="L46" t="str">
            <v>n/a</v>
          </cell>
        </row>
        <row r="47">
          <cell r="A47">
            <v>374</v>
          </cell>
          <cell r="F47" t="str">
            <v>Inv. Days</v>
          </cell>
          <cell r="H47" t="str">
            <v>n/a</v>
          </cell>
          <cell r="I47">
            <v>13.15</v>
          </cell>
          <cell r="J47">
            <v>12.98</v>
          </cell>
          <cell r="K47" t="str">
            <v>n/a</v>
          </cell>
          <cell r="L47" t="str">
            <v>n/a</v>
          </cell>
        </row>
        <row r="48">
          <cell r="F48" t="str">
            <v>AP Days</v>
          </cell>
          <cell r="H48" t="str">
            <v>n/a</v>
          </cell>
          <cell r="I48">
            <v>20.41</v>
          </cell>
          <cell r="J48">
            <v>18.7</v>
          </cell>
          <cell r="K48" t="str">
            <v>n/a</v>
          </cell>
          <cell r="L48" t="str">
            <v>n/a</v>
          </cell>
        </row>
        <row r="50">
          <cell r="F50" t="str">
            <v>Fill Rate</v>
          </cell>
          <cell r="H50" t="str">
            <v>n/a</v>
          </cell>
          <cell r="I50">
            <v>0.93700000000000006</v>
          </cell>
          <cell r="J50">
            <v>0.95799999999999996</v>
          </cell>
          <cell r="K50" t="str">
            <v>n/a</v>
          </cell>
          <cell r="L50" t="str">
            <v>n/a</v>
          </cell>
        </row>
        <row r="51">
          <cell r="A51">
            <v>372</v>
          </cell>
        </row>
        <row r="52">
          <cell r="F52" t="str">
            <v>Capacity Utilization</v>
          </cell>
          <cell r="K52" t="str">
            <v>n/a</v>
          </cell>
        </row>
        <row r="53">
          <cell r="F53" t="str">
            <v>Miles Driven</v>
          </cell>
          <cell r="J53" t="str">
            <v>n/a</v>
          </cell>
          <cell r="K53" t="str">
            <v>n/a</v>
          </cell>
        </row>
        <row r="55">
          <cell r="F55" t="str">
            <v>(1) Includes inventory shrinkage</v>
          </cell>
          <cell r="O55" t="str">
            <v>Column for Indirect</v>
          </cell>
          <cell r="AI55" t="str">
            <v>D&amp;A Calc</v>
          </cell>
        </row>
        <row r="56">
          <cell r="Q56" t="str">
            <v>!D</v>
          </cell>
          <cell r="T56" t="str">
            <v>!F</v>
          </cell>
          <cell r="W56" t="str">
            <v>!H</v>
          </cell>
          <cell r="Z56" t="str">
            <v>!J</v>
          </cell>
          <cell r="AC56" t="str">
            <v>!L</v>
          </cell>
          <cell r="AF56" t="str">
            <v>!N</v>
          </cell>
          <cell r="AJ56" t="str">
            <v>EBIT per source</v>
          </cell>
        </row>
        <row r="57">
          <cell r="AJ57" t="str">
            <v>EBITDA per source</v>
          </cell>
        </row>
      </sheetData>
      <sheetData sheetId="144">
        <row r="1">
          <cell r="B1" t="str">
            <v>TOR</v>
          </cell>
        </row>
      </sheetData>
      <sheetData sheetId="145">
        <row r="1">
          <cell r="B1" t="str">
            <v>WIN</v>
          </cell>
        </row>
      </sheetData>
      <sheetData sheetId="146">
        <row r="1">
          <cell r="B1" t="str">
            <v>BAK</v>
          </cell>
        </row>
      </sheetData>
      <sheetData sheetId="147">
        <row r="1">
          <cell r="B1" t="str">
            <v>BAK</v>
          </cell>
        </row>
      </sheetData>
      <sheetData sheetId="148">
        <row r="1">
          <cell r="B1" t="str">
            <v>CANUSD</v>
          </cell>
        </row>
      </sheetData>
      <sheetData sheetId="149">
        <row r="1">
          <cell r="B1" t="str">
            <v>TOT</v>
          </cell>
        </row>
      </sheetData>
      <sheetData sheetId="150"/>
      <sheetData sheetId="151"/>
      <sheetData sheetId="152"/>
      <sheetData sheetId="153"/>
      <sheetData sheetId="154"/>
      <sheetData sheetId="155"/>
      <sheetData sheetId="156"/>
      <sheetData sheetId="157"/>
      <sheetData sheetId="158"/>
      <sheetData sheetId="159" refreshError="1"/>
      <sheetData sheetId="160" refreshError="1"/>
      <sheetData sheetId="161" refreshError="1"/>
      <sheetData sheetId="162" refreshError="1"/>
      <sheetData sheetId="163" refreshError="1"/>
      <sheetData sheetId="16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rice updates"/>
      <sheetName val="LANGUAGE"/>
      <sheetName val="PART_DISCOUNT"/>
      <sheetName val="7470 MSP (1)"/>
      <sheetName val="7470 MSP (2)"/>
      <sheetName val="7470 MSP (3)"/>
      <sheetName val="7470 MSP (4)"/>
      <sheetName val="7470 MSP (5)"/>
      <sheetName val="7470 MSP (6)"/>
      <sheetName val="7470 MSP (7)"/>
      <sheetName val="7470 MSP (8)"/>
      <sheetName val="7470 MSP (9)"/>
      <sheetName val="7470 MSP (10)"/>
      <sheetName val="7470 MSP (11)"/>
      <sheetName val="7470 MSP (12)"/>
      <sheetName val="7470 MSP (13)"/>
      <sheetName val="7470 MSP (14)"/>
      <sheetName val="7470 MSP (15)"/>
      <sheetName val="7470 MSP (16)"/>
      <sheetName val="7470 MSP (17)"/>
      <sheetName val="7470 MSP (18)"/>
      <sheetName val="7470 MSP (19)"/>
      <sheetName val="7470 MSP (20)"/>
      <sheetName val="7470 MSP Matrix"/>
      <sheetName val="CATEGORY_DISCOUNT"/>
      <sheetName val="Pg.1 Marketing Info"/>
      <sheetName val="Variables"/>
      <sheetName val="MSU"/>
      <sheetName val="CRITERIA1"/>
      <sheetName val="factor"/>
      <sheetName val="CRITERIA4"/>
      <sheetName val="star basic"/>
      <sheetName val="star riders"/>
      <sheetName val="sure basic"/>
      <sheetName val="sure riders"/>
      <sheetName val="Ref"/>
      <sheetName val="Page 1A - Proposal Strategy "/>
      <sheetName val="7200 Configuration Inputs"/>
      <sheetName val="Price_updates"/>
      <sheetName val="7470_MSP_(1)"/>
      <sheetName val="7470_MSP_(2)"/>
      <sheetName val="7470_MSP_(3)"/>
      <sheetName val="7470_MSP_(4)"/>
      <sheetName val="7470_MSP_(5)"/>
      <sheetName val="7470_MSP_(6)"/>
      <sheetName val="7470_MSP_(7)"/>
      <sheetName val="7470_MSP_(8)"/>
      <sheetName val="7470_MSP_(9)"/>
      <sheetName val="7470_MSP_(10)"/>
      <sheetName val="7470_MSP_(11)"/>
      <sheetName val="7470_MSP_(12)"/>
      <sheetName val="7470_MSP_(13)"/>
      <sheetName val="7470_MSP_(14)"/>
      <sheetName val="7470_MSP_(15)"/>
      <sheetName val="7470_MSP_(16)"/>
      <sheetName val="7470_MSP_(17)"/>
      <sheetName val="7470_MSP_(18)"/>
      <sheetName val="7470_MSP_(19)"/>
      <sheetName val="7470_MSP_(20)"/>
      <sheetName val="7470_MSP_Matrix"/>
      <sheetName val="Pg_1_Marketing_Info"/>
      <sheetName val="Page_1A_-_Proposal_Strategy_"/>
      <sheetName val="star_basic"/>
      <sheetName val="star_riders"/>
      <sheetName val="sure_basic"/>
      <sheetName val="sure_riders"/>
      <sheetName val="DPR 31st march"/>
      <sheetName val="DLC sites"/>
      <sheetName val="SDH COST"/>
      <sheetName val="discounts_XP140"/>
      <sheetName val="Other assumptions"/>
      <sheetName val="RSU lookups"/>
      <sheetName val="RSU sites"/>
      <sheetName val="Definitions"/>
      <sheetName val="Module list"/>
      <sheetName val="Eqpmnt Plng"/>
      <sheetName val="AN_Input"/>
      <sheetName val="Inter unit set off"/>
      <sheetName val="Land Cost"/>
      <sheetName val="Consultancy Cost"/>
      <sheetName val="Mockup &amp; Model"/>
      <sheetName val="Project Infra"/>
      <sheetName val="Construction Cost"/>
      <sheetName val="OH"/>
      <sheetName val="Stores"/>
      <sheetName val="Menu"/>
      <sheetName val="PLJAN"/>
      <sheetName val="RA"/>
      <sheetName val="Eqpmnt_Plng"/>
      <sheetName val="7200_Configuration_Inputs"/>
      <sheetName val="Price_updates1"/>
      <sheetName val="7470_MSP_(1)1"/>
      <sheetName val="7470_MSP_(2)1"/>
      <sheetName val="7470_MSP_(3)1"/>
      <sheetName val="7470_MSP_(4)1"/>
      <sheetName val="7470_MSP_(5)1"/>
      <sheetName val="7470_MSP_(6)1"/>
      <sheetName val="7470_MSP_(7)1"/>
      <sheetName val="7470_MSP_(8)1"/>
      <sheetName val="7470_MSP_(9)1"/>
      <sheetName val="7470_MSP_(10)1"/>
      <sheetName val="7470_MSP_(11)1"/>
      <sheetName val="7470_MSP_(12)1"/>
      <sheetName val="7470_MSP_(13)1"/>
      <sheetName val="7470_MSP_(14)1"/>
      <sheetName val="7470_MSP_(15)1"/>
      <sheetName val="7470_MSP_(16)1"/>
      <sheetName val="7470_MSP_(17)1"/>
      <sheetName val="7470_MSP_(18)1"/>
      <sheetName val="7470_MSP_(19)1"/>
      <sheetName val="7470_MSP_(20)1"/>
      <sheetName val="7470_MSP_Matrix1"/>
      <sheetName val="Pg_1_Marketing_Info1"/>
      <sheetName val="star_basic1"/>
      <sheetName val="star_riders1"/>
      <sheetName val="sure_basic1"/>
      <sheetName val="sure_riders1"/>
      <sheetName val="Page_1A_-_Proposal_Strategy_1"/>
      <sheetName val="DPR_31st_march"/>
      <sheetName val="DLC_sites"/>
      <sheetName val="SDH_COST"/>
      <sheetName val="Other_assumptions"/>
      <sheetName val="RSU_lookups"/>
      <sheetName val="RSU_sites"/>
      <sheetName val=""/>
      <sheetName val="Factors"/>
      <sheetName val="Schedules PL"/>
      <sheetName val="Schedules BS"/>
      <sheetName val="BS"/>
      <sheetName val="accounts"/>
      <sheetName val="Price_updates2"/>
      <sheetName val="7470_MSP_(1)2"/>
      <sheetName val="7470_MSP_(2)2"/>
      <sheetName val="7470_MSP_(3)2"/>
      <sheetName val="7470_MSP_(4)2"/>
      <sheetName val="7470_MSP_(5)2"/>
      <sheetName val="7470_MSP_(6)2"/>
      <sheetName val="7470_MSP_(7)2"/>
      <sheetName val="7470_MSP_(8)2"/>
      <sheetName val="7470_MSP_(9)2"/>
      <sheetName val="7470_MSP_(10)2"/>
      <sheetName val="7470_MSP_(11)2"/>
      <sheetName val="7470_MSP_(12)2"/>
      <sheetName val="7470_MSP_(13)2"/>
      <sheetName val="7470_MSP_(14)2"/>
      <sheetName val="7470_MSP_(15)2"/>
      <sheetName val="7470_MSP_(16)2"/>
      <sheetName val="7470_MSP_(17)2"/>
      <sheetName val="7470_MSP_(18)2"/>
      <sheetName val="7470_MSP_(19)2"/>
      <sheetName val="7470_MSP_(20)2"/>
      <sheetName val="7470_MSP_Matrix2"/>
      <sheetName val="Pg_1_Marketing_Info2"/>
      <sheetName val="star_basic2"/>
      <sheetName val="star_riders2"/>
      <sheetName val="sure_basic2"/>
      <sheetName val="sure_riders2"/>
      <sheetName val="Eqpmnt_Plng1"/>
      <sheetName val="Page_1A_-_Proposal_Strategy_2"/>
      <sheetName val="7200_Configuration_Inputs1"/>
      <sheetName val="DPR_31st_march1"/>
      <sheetName val="DLC_sites1"/>
      <sheetName val="SDH_COST1"/>
      <sheetName val="Other_assumptions1"/>
      <sheetName val="RSU_lookups1"/>
      <sheetName val="RSU_sites1"/>
      <sheetName val="Module_list"/>
      <sheetName val="Site_wise_NADs2"/>
      <sheetName val="Sheet4"/>
      <sheetName val="Sheet3"/>
      <sheetName val="Sheet2"/>
      <sheetName val="Summary_Local"/>
      <sheetName val="Master"/>
      <sheetName val="CONTROL"/>
      <sheetName val="Parameters"/>
      <sheetName val="Mapping"/>
      <sheetName val="Delhi"/>
      <sheetName val="Indirect expenses"/>
      <sheetName val="Cover"/>
      <sheetName val="LOM_MOD"/>
      <sheetName val="Indirect_expenses"/>
      <sheetName val="East"/>
      <sheetName val="calc"/>
      <sheetName val="Input"/>
      <sheetName val="Equipment List"/>
      <sheetName val="Equipment_List"/>
      <sheetName val="Revenue Summary "/>
      <sheetName val="Summary KPI"/>
      <sheetName val="Input sheet "/>
      <sheetName val="Cost Assumptions Summary"/>
      <sheetName val="Price_updates3"/>
      <sheetName val="Apparel"/>
      <sheetName val="Bodega"/>
      <sheetName val="CCA"/>
      <sheetName val="CashNCarry"/>
      <sheetName val="Membership"/>
      <sheetName val="SoftDiscount"/>
      <sheetName val="Price_updates4"/>
      <sheetName val="Sheet1"/>
      <sheetName val="BSNL RAJ"/>
      <sheetName val="Part A General"/>
      <sheetName val="Comp with UP west"/>
      <sheetName val="PointNo.5"/>
      <sheetName val="Vat Return"/>
      <sheetName val="Price_updates5"/>
      <sheetName val="7470_MSP_(1)3"/>
      <sheetName val="7470_MSP_(2)3"/>
      <sheetName val="7470_MSP_(3)3"/>
      <sheetName val="7470_MSP_(4)3"/>
      <sheetName val="7470_MSP_(5)3"/>
      <sheetName val="7470_MSP_(6)3"/>
      <sheetName val="7470_MSP_(7)3"/>
      <sheetName val="7470_MSP_(8)3"/>
      <sheetName val="7470_MSP_(9)3"/>
      <sheetName val="7470_MSP_(10)3"/>
      <sheetName val="7470_MSP_(11)3"/>
      <sheetName val="7470_MSP_(12)3"/>
      <sheetName val="7470_MSP_(13)3"/>
      <sheetName val="7470_MSP_(14)3"/>
      <sheetName val="7470_MSP_(15)3"/>
      <sheetName val="7470_MSP_(16)3"/>
      <sheetName val="7470_MSP_(17)3"/>
      <sheetName val="7470_MSP_(18)3"/>
      <sheetName val="7470_MSP_(19)3"/>
      <sheetName val="7470_MSP_(20)3"/>
      <sheetName val="7470_MSP_Matrix3"/>
      <sheetName val="Pg_1_Marketing_Info3"/>
      <sheetName val="star_basic3"/>
      <sheetName val="star_riders3"/>
      <sheetName val="sure_basic3"/>
      <sheetName val="sure_riders3"/>
      <sheetName val="Eqpmnt_Plng2"/>
      <sheetName val="Page_1A_-_Proposal_Strategy_3"/>
      <sheetName val="7200_Configuration_Inputs2"/>
      <sheetName val="DPR_31st_march2"/>
      <sheetName val="DLC_sites2"/>
      <sheetName val="SDH_COST2"/>
      <sheetName val="Other_assumptions2"/>
      <sheetName val="RSU_lookups2"/>
      <sheetName val="RSU_sites2"/>
      <sheetName val="Module_list1"/>
      <sheetName val="Indirect_expenses1"/>
      <sheetName val="Equipment_List1"/>
      <sheetName val="Revenue_Summary_"/>
      <sheetName val="Summary_KPI"/>
      <sheetName val="Input_sheet_"/>
      <sheetName val="Cost_Assumptions_Summary"/>
      <sheetName val="Price_updates6"/>
      <sheetName val="7470_MSP_(1)4"/>
      <sheetName val="7470_MSP_(2)4"/>
      <sheetName val="7470_MSP_(3)4"/>
      <sheetName val="7470_MSP_(4)4"/>
      <sheetName val="7470_MSP_(5)4"/>
      <sheetName val="7470_MSP_(6)4"/>
      <sheetName val="7470_MSP_(7)4"/>
      <sheetName val="7470_MSP_(8)4"/>
      <sheetName val="7470_MSP_(9)4"/>
      <sheetName val="7470_MSP_(10)4"/>
      <sheetName val="7470_MSP_(11)4"/>
      <sheetName val="7470_MSP_(12)4"/>
      <sheetName val="7470_MSP_(13)4"/>
      <sheetName val="7470_MSP_(14)4"/>
      <sheetName val="7470_MSP_(15)4"/>
      <sheetName val="7470_MSP_(16)4"/>
      <sheetName val="7470_MSP_(17)4"/>
      <sheetName val="7470_MSP_(18)4"/>
      <sheetName val="7470_MSP_(19)4"/>
      <sheetName val="7470_MSP_(20)4"/>
      <sheetName val="7470_MSP_Matrix4"/>
      <sheetName val="Pg_1_Marketing_Info4"/>
      <sheetName val="star_basic4"/>
      <sheetName val="star_riders4"/>
      <sheetName val="sure_basic4"/>
      <sheetName val="sure_riders4"/>
      <sheetName val="Eqpmnt_Plng3"/>
      <sheetName val="Page_1A_-_Proposal_Strategy_4"/>
      <sheetName val="7200_Configuration_Inputs3"/>
      <sheetName val="DPR_31st_march3"/>
      <sheetName val="DLC_sites3"/>
      <sheetName val="SDH_COST3"/>
      <sheetName val="Other_assumptions3"/>
      <sheetName val="RSU_lookups3"/>
      <sheetName val="RSU_sites3"/>
      <sheetName val="Module_list2"/>
      <sheetName val="Indirect_expenses2"/>
      <sheetName val="Equipment_List2"/>
      <sheetName val="Revenue_Summary_1"/>
      <sheetName val="Summary_KPI1"/>
      <sheetName val="Input_sheet_1"/>
      <sheetName val="Cost_Assumptions_Summary1"/>
      <sheetName val="Price_updates7"/>
      <sheetName val="7470_MSP_(1)5"/>
      <sheetName val="7470_MSP_(2)5"/>
      <sheetName val="7470_MSP_(3)5"/>
      <sheetName val="7470_MSP_(4)5"/>
      <sheetName val="7470_MSP_(5)5"/>
      <sheetName val="7470_MSP_(6)5"/>
      <sheetName val="7470_MSP_(7)5"/>
      <sheetName val="7470_MSP_(8)5"/>
      <sheetName val="7470_MSP_(9)5"/>
      <sheetName val="7470_MSP_(10)5"/>
      <sheetName val="7470_MSP_(11)5"/>
      <sheetName val="7470_MSP_(12)5"/>
      <sheetName val="7470_MSP_(13)5"/>
      <sheetName val="7470_MSP_(14)5"/>
      <sheetName val="7470_MSP_(15)5"/>
      <sheetName val="7470_MSP_(16)5"/>
      <sheetName val="7470_MSP_(17)5"/>
      <sheetName val="7470_MSP_(18)5"/>
      <sheetName val="7470_MSP_(19)5"/>
      <sheetName val="7470_MSP_(20)5"/>
      <sheetName val="7470_MSP_Matrix5"/>
      <sheetName val="Pg_1_Marketing_Info5"/>
      <sheetName val="star_basic5"/>
      <sheetName val="star_riders5"/>
      <sheetName val="sure_basic5"/>
      <sheetName val="sure_riders5"/>
      <sheetName val="Eqpmnt_Plng4"/>
      <sheetName val="Page_1A_-_Proposal_Strategy_5"/>
      <sheetName val="7200_Configuration_Inputs4"/>
      <sheetName val="DPR_31st_march4"/>
      <sheetName val="DLC_sites4"/>
      <sheetName val="SDH_COST4"/>
      <sheetName val="Other_assumptions4"/>
      <sheetName val="RSU_lookups4"/>
      <sheetName val="RSU_sites4"/>
      <sheetName val="Module_list3"/>
      <sheetName val="Indirect_expenses3"/>
      <sheetName val="Equipment_List3"/>
      <sheetName val="Revenue_Summary_2"/>
      <sheetName val="Summary_KPI2"/>
      <sheetName val="Input_sheet_2"/>
      <sheetName val="Cost_Assumptions_Summary2"/>
      <sheetName val="BSNL_RAJ"/>
      <sheetName val="syndicate codes"/>
      <sheetName val="Query Results ALL"/>
      <sheetName val="ANZ"/>
      <sheetName val="ecommerce"/>
      <sheetName val="POI_MASTER_1"/>
      <sheetName val="dropdown"/>
      <sheetName val="Price_updates8"/>
      <sheetName val="7470_MSP_(1)6"/>
      <sheetName val="7470_MSP_(2)6"/>
      <sheetName val="7470_MSP_(3)6"/>
      <sheetName val="7470_MSP_(4)6"/>
      <sheetName val="7470_MSP_(5)6"/>
      <sheetName val="7470_MSP_(6)6"/>
      <sheetName val="7470_MSP_(7)6"/>
      <sheetName val="7470_MSP_(8)6"/>
      <sheetName val="7470_MSP_(9)6"/>
      <sheetName val="7470_MSP_(10)6"/>
      <sheetName val="7470_MSP_(11)6"/>
      <sheetName val="7470_MSP_(12)6"/>
      <sheetName val="7470_MSP_(13)6"/>
      <sheetName val="7470_MSP_(14)6"/>
      <sheetName val="7470_MSP_(15)6"/>
      <sheetName val="7470_MSP_(16)6"/>
      <sheetName val="7470_MSP_(17)6"/>
      <sheetName val="7470_MSP_(18)6"/>
      <sheetName val="7470_MSP_(19)6"/>
      <sheetName val="7470_MSP_(20)6"/>
      <sheetName val="7470_MSP_Matrix6"/>
      <sheetName val="Pg_1_Marketing_Info6"/>
      <sheetName val="star_basic6"/>
      <sheetName val="star_riders6"/>
      <sheetName val="sure_basic6"/>
      <sheetName val="sure_riders6"/>
      <sheetName val="Eqpmnt_Plng5"/>
      <sheetName val="Page_1A_-_Proposal_Strategy_6"/>
      <sheetName val="7200_Configuration_Inputs5"/>
      <sheetName val="DPR_31st_march5"/>
      <sheetName val="DLC_sites5"/>
      <sheetName val="SDH_COST5"/>
      <sheetName val="Other_assumptions5"/>
      <sheetName val="RSU_lookups5"/>
      <sheetName val="RSU_sites5"/>
      <sheetName val="Module_list4"/>
      <sheetName val="Indirect_expenses4"/>
      <sheetName val="Equipment_List4"/>
      <sheetName val="Revenue_Summary_3"/>
      <sheetName val="Summary_KPI3"/>
      <sheetName val="Input_sheet_3"/>
      <sheetName val="Cost_Assumptions_Summary3"/>
      <sheetName val="BSNL_RAJ1"/>
      <sheetName val="syndicate_codes"/>
      <sheetName val="Query_Results_ALL"/>
      <sheetName val="Part_A_General"/>
      <sheetName val="Inter_unit_set_off"/>
      <sheetName val="currency"/>
      <sheetName val="0617 TB"/>
      <sheetName val="bud"/>
      <sheetName val="RMC"/>
      <sheetName val="dhs-XTL"/>
      <sheetName val="Site wise NADs"/>
      <sheetName val="Incentives"/>
      <sheetName val="Basic Assumptions"/>
      <sheetName val="Ramnagar Sugar P&amp;L"/>
      <sheetName val="DAILY"/>
      <sheetName val="SH 1&amp;2"/>
    </sheetNames>
    <sheetDataSet>
      <sheetData sheetId="0" refreshError="1"/>
      <sheetData sheetId="1" refreshError="1"/>
      <sheetData sheetId="2" refreshError="1">
        <row r="92">
          <cell r="B92" t="str">
            <v>Total Qty.</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apital IQ"/>
      <sheetName val="Brokers_Details"/>
      <sheetName val="Forecasts"/>
      <sheetName val="DCF"/>
      <sheetName val="LBO"/>
      <sheetName val="Football Field"/>
    </sheetNames>
    <sheetDataSet>
      <sheetData sheetId="0"/>
      <sheetData sheetId="1"/>
      <sheetData sheetId="2"/>
      <sheetData sheetId="3"/>
      <sheetData sheetId="4">
        <row r="2">
          <cell r="B2" t="str">
            <v>SSL International plc: DCF Model</v>
          </cell>
        </row>
      </sheetData>
      <sheetData sheetId="5">
        <row r="1">
          <cell r="A1" t="str">
            <v xml:space="preserve"> </v>
          </cell>
        </row>
        <row r="2">
          <cell r="B2" t="str">
            <v>SSL International plc: LBO Model</v>
          </cell>
        </row>
        <row r="4">
          <cell r="A4" t="str">
            <v>x</v>
          </cell>
          <cell r="B4" t="str">
            <v>TRANSACTION ASSUMPTIONS</v>
          </cell>
          <cell r="G4" t="str">
            <v>CAPITAL STRUCTURE</v>
          </cell>
        </row>
        <row r="6">
          <cell r="B6" t="str">
            <v>Current share price</v>
          </cell>
          <cell r="C6">
            <v>7.6950000000000003</v>
          </cell>
          <cell r="G6" t="str">
            <v>Sources</v>
          </cell>
          <cell r="I6" t="str">
            <v>x LTM EBITDA</v>
          </cell>
          <cell r="J6" t="str">
            <v>% Cap</v>
          </cell>
          <cell r="K6" t="str">
            <v>Pricing</v>
          </cell>
          <cell r="L6" t="str">
            <v>Rate</v>
          </cell>
          <cell r="M6" t="str">
            <v>Quantum</v>
          </cell>
          <cell r="O6" t="str">
            <v>Uses</v>
          </cell>
        </row>
        <row r="7">
          <cell r="B7" t="str">
            <v>Premium</v>
          </cell>
          <cell r="C7">
            <v>0</v>
          </cell>
        </row>
        <row r="8">
          <cell r="B8" t="str">
            <v>Implied share price</v>
          </cell>
          <cell r="C8">
            <v>7.6950000000000003</v>
          </cell>
          <cell r="G8" t="str">
            <v>Senior</v>
          </cell>
        </row>
        <row r="9">
          <cell r="B9" t="str">
            <v>Shares outstanding (mm)</v>
          </cell>
          <cell r="C9">
            <v>212.911918891488</v>
          </cell>
          <cell r="G9" t="str">
            <v>Term Loan A</v>
          </cell>
          <cell r="I9">
            <v>0.33333333333333331</v>
          </cell>
          <cell r="J9">
            <v>2.4168941429837075E-2</v>
          </cell>
          <cell r="K9">
            <v>275</v>
          </cell>
          <cell r="L9">
            <v>5.11E-2</v>
          </cell>
          <cell r="M9">
            <v>42.019166666666663</v>
          </cell>
          <cell r="O9" t="str">
            <v>Equity purchased</v>
          </cell>
          <cell r="R9">
            <v>1638.3572158700001</v>
          </cell>
        </row>
        <row r="10">
          <cell r="B10" t="str">
            <v>Implied Equity value (GBPmm)</v>
          </cell>
          <cell r="C10">
            <v>1638.3572158700001</v>
          </cell>
          <cell r="G10" t="str">
            <v>Term Loan B</v>
          </cell>
          <cell r="I10">
            <v>0.33333333333333331</v>
          </cell>
          <cell r="J10">
            <v>2.4168941429837075E-2</v>
          </cell>
          <cell r="K10">
            <v>325</v>
          </cell>
          <cell r="L10">
            <v>5.6099999999999997E-2</v>
          </cell>
          <cell r="M10">
            <v>42.019166666666663</v>
          </cell>
        </row>
        <row r="11">
          <cell r="G11" t="str">
            <v>Term Loan C</v>
          </cell>
          <cell r="I11">
            <v>0.33333333333333331</v>
          </cell>
          <cell r="J11">
            <v>2.4168941429837075E-2</v>
          </cell>
          <cell r="K11">
            <v>375</v>
          </cell>
          <cell r="L11">
            <v>6.1100000000000002E-2</v>
          </cell>
          <cell r="M11">
            <v>42.019166666666663</v>
          </cell>
        </row>
        <row r="12">
          <cell r="B12" t="str">
            <v>Current Net Debt</v>
          </cell>
          <cell r="C12">
            <v>60</v>
          </cell>
          <cell r="G12" t="str">
            <v>Total Senior</v>
          </cell>
          <cell r="I12">
            <v>1</v>
          </cell>
          <cell r="J12">
            <v>7.2506824289511232E-2</v>
          </cell>
          <cell r="M12">
            <v>126.05749999999999</v>
          </cell>
          <cell r="O12" t="str">
            <v>Refinancing of net debt</v>
          </cell>
          <cell r="R12">
            <v>60</v>
          </cell>
        </row>
        <row r="13">
          <cell r="B13" t="str">
            <v>Fees</v>
          </cell>
          <cell r="C13">
            <v>40.203274611105527</v>
          </cell>
        </row>
        <row r="14">
          <cell r="B14" t="str">
            <v>Transaction value</v>
          </cell>
          <cell r="C14">
            <v>1738.5604904811057</v>
          </cell>
          <cell r="G14" t="str">
            <v>Mezzanine</v>
          </cell>
        </row>
        <row r="15">
          <cell r="B15" t="str">
            <v>Implied EV/EBITDA LTM</v>
          </cell>
          <cell r="C15">
            <v>13.791805251421817</v>
          </cell>
          <cell r="G15" t="str">
            <v>Cash</v>
          </cell>
          <cell r="I15">
            <v>2.5</v>
          </cell>
          <cell r="J15">
            <v>0.1812670607237781</v>
          </cell>
          <cell r="K15">
            <v>1000</v>
          </cell>
          <cell r="L15">
            <v>0.1</v>
          </cell>
          <cell r="M15">
            <v>315.14375000000001</v>
          </cell>
        </row>
        <row r="16">
          <cell r="B16" t="str">
            <v>Implied EV/EBITDA LTM (excl. fees)</v>
          </cell>
          <cell r="C16">
            <v>13.472877185966722</v>
          </cell>
          <cell r="G16" t="str">
            <v>PIK</v>
          </cell>
          <cell r="I16">
            <v>2.5</v>
          </cell>
          <cell r="J16">
            <v>0.1812670607237781</v>
          </cell>
          <cell r="K16">
            <v>1100</v>
          </cell>
          <cell r="L16">
            <v>0.11</v>
          </cell>
          <cell r="M16">
            <v>315.14375000000001</v>
          </cell>
          <cell r="O16" t="str">
            <v>Fees</v>
          </cell>
        </row>
        <row r="17">
          <cell r="G17" t="str">
            <v>Total Mezzanine</v>
          </cell>
          <cell r="I17">
            <v>5</v>
          </cell>
          <cell r="J17">
            <v>0.3625341214475562</v>
          </cell>
          <cell r="M17">
            <v>630.28750000000002</v>
          </cell>
          <cell r="O17" t="str">
            <v>Sponsor</v>
          </cell>
          <cell r="R17">
            <v>16.383572158700002</v>
          </cell>
        </row>
        <row r="18">
          <cell r="B18" t="str">
            <v>Fees</v>
          </cell>
          <cell r="G18" t="str">
            <v>Total Debt</v>
          </cell>
          <cell r="I18">
            <v>6</v>
          </cell>
          <cell r="J18">
            <v>0.43504094573706742</v>
          </cell>
          <cell r="M18">
            <v>756.34500000000003</v>
          </cell>
          <cell r="O18" t="str">
            <v>M&amp;A</v>
          </cell>
          <cell r="R18">
            <v>8.6928024524055285</v>
          </cell>
        </row>
        <row r="19">
          <cell r="B19" t="str">
            <v>Sponsor fees (% equity check)</v>
          </cell>
          <cell r="C19">
            <v>0.01</v>
          </cell>
          <cell r="O19" t="str">
            <v>Financing</v>
          </cell>
          <cell r="R19">
            <v>15.126900000000001</v>
          </cell>
        </row>
        <row r="20">
          <cell r="B20" t="str">
            <v>M&amp;A fees (% transaction value)</v>
          </cell>
          <cell r="C20">
            <v>5.0000000000000001E-3</v>
          </cell>
          <cell r="G20" t="str">
            <v>Equity</v>
          </cell>
        </row>
        <row r="21">
          <cell r="B21" t="str">
            <v>Financing fees (% debt quantum)</v>
          </cell>
          <cell r="C21">
            <v>0.02</v>
          </cell>
          <cell r="G21" t="str">
            <v>Sponsor Equity</v>
          </cell>
          <cell r="I21">
            <v>7.7521408125744653</v>
          </cell>
          <cell r="J21">
            <v>0.56208311176488557</v>
          </cell>
          <cell r="M21">
            <v>977.21549048110569</v>
          </cell>
        </row>
        <row r="22">
          <cell r="G22" t="str">
            <v>Management</v>
          </cell>
          <cell r="I22">
            <v>3.9664438847351408E-2</v>
          </cell>
          <cell r="J22">
            <v>2.875942498046972E-3</v>
          </cell>
          <cell r="M22">
            <v>5</v>
          </cell>
        </row>
        <row r="23">
          <cell r="B23" t="str">
            <v>Management equity</v>
          </cell>
          <cell r="G23" t="str">
            <v>Total Equity</v>
          </cell>
          <cell r="I23">
            <v>7.7918052514218168</v>
          </cell>
          <cell r="J23">
            <v>0.56495905426293258</v>
          </cell>
          <cell r="M23">
            <v>982.21549048110569</v>
          </cell>
        </row>
        <row r="24">
          <cell r="B24" t="str">
            <v>Executive team investment</v>
          </cell>
          <cell r="C24">
            <v>5</v>
          </cell>
        </row>
        <row r="25">
          <cell r="B25" t="str">
            <v>Multiplier for mgmt at exit</v>
          </cell>
          <cell r="C25">
            <v>8</v>
          </cell>
        </row>
        <row r="26">
          <cell r="G26" t="str">
            <v>Total Sources</v>
          </cell>
          <cell r="I26">
            <v>13.791805251421817</v>
          </cell>
          <cell r="J26">
            <v>1</v>
          </cell>
          <cell r="M26">
            <v>1738.5604904811057</v>
          </cell>
          <cell r="O26" t="str">
            <v>Total Uses</v>
          </cell>
          <cell r="R26">
            <v>1738.5604904811057</v>
          </cell>
        </row>
        <row r="27">
          <cell r="B27" t="str">
            <v>Base rate</v>
          </cell>
        </row>
        <row r="28">
          <cell r="B28" t="str">
            <v>LIBOR 3y swap rate</v>
          </cell>
          <cell r="C28">
            <v>2.3599999999999999E-2</v>
          </cell>
        </row>
        <row r="29">
          <cell r="B29" t="str">
            <v>Interest on cash balances</v>
          </cell>
          <cell r="C29">
            <v>0.02</v>
          </cell>
        </row>
        <row r="30">
          <cell r="B30" t="str">
            <v>Interest on Revolver</v>
          </cell>
          <cell r="C30">
            <v>0.08</v>
          </cell>
        </row>
        <row r="32">
          <cell r="B32" t="str">
            <v>Transaction date</v>
          </cell>
        </row>
        <row r="33">
          <cell r="B33" t="str">
            <v>Transaction date</v>
          </cell>
          <cell r="C33">
            <v>40179</v>
          </cell>
        </row>
        <row r="34">
          <cell r="B34" t="str">
            <v>LTM EBITDA</v>
          </cell>
          <cell r="C34">
            <v>126.0575</v>
          </cell>
        </row>
        <row r="36">
          <cell r="B36" t="str">
            <v>Misc.</v>
          </cell>
        </row>
        <row r="37">
          <cell r="B37" t="str">
            <v>Tax rate</v>
          </cell>
          <cell r="C37">
            <v>0.28000000000000003</v>
          </cell>
        </row>
        <row r="40">
          <cell r="A40" t="str">
            <v>x</v>
          </cell>
          <cell r="B40" t="str">
            <v>RECAPITALISATION (END OF YEAR)</v>
          </cell>
        </row>
        <row r="41">
          <cell r="B41" t="str">
            <v>Base rate</v>
          </cell>
          <cell r="C41">
            <v>2.3599999999999999E-2</v>
          </cell>
        </row>
        <row r="42">
          <cell r="B42" t="str">
            <v xml:space="preserve">Recap in end of </v>
          </cell>
          <cell r="C42">
            <v>1</v>
          </cell>
          <cell r="D42" t="str">
            <v>0 = No Recap</v>
          </cell>
        </row>
        <row r="43">
          <cell r="B43" t="str">
            <v>LTM EBITDA (2011E)</v>
          </cell>
          <cell r="C43">
            <v>147.06180000000001</v>
          </cell>
        </row>
        <row r="45">
          <cell r="B45" t="str">
            <v>Sources</v>
          </cell>
          <cell r="C45" t="str">
            <v>LTM EBITDA</v>
          </cell>
          <cell r="D45" t="str">
            <v>Pricing</v>
          </cell>
          <cell r="E45" t="str">
            <v>Rate</v>
          </cell>
          <cell r="F45" t="str">
            <v>Quantum</v>
          </cell>
        </row>
        <row r="46">
          <cell r="B46" t="str">
            <v>Senior</v>
          </cell>
        </row>
        <row r="47">
          <cell r="B47" t="str">
            <v>Term Loan A</v>
          </cell>
          <cell r="C47">
            <v>0</v>
          </cell>
          <cell r="D47">
            <v>275</v>
          </cell>
          <cell r="E47">
            <v>5.11E-2</v>
          </cell>
          <cell r="F47">
            <v>0</v>
          </cell>
        </row>
        <row r="48">
          <cell r="B48" t="str">
            <v>Term Loan B</v>
          </cell>
          <cell r="C48">
            <v>0</v>
          </cell>
          <cell r="D48">
            <v>325</v>
          </cell>
          <cell r="E48">
            <v>5.6099999999999997E-2</v>
          </cell>
          <cell r="F48">
            <v>0</v>
          </cell>
        </row>
        <row r="49">
          <cell r="B49" t="str">
            <v>Term Loan C</v>
          </cell>
          <cell r="C49">
            <v>0</v>
          </cell>
          <cell r="D49">
            <v>375</v>
          </cell>
          <cell r="E49">
            <v>6.1100000000000002E-2</v>
          </cell>
          <cell r="F49">
            <v>0</v>
          </cell>
        </row>
        <row r="50">
          <cell r="B50" t="str">
            <v>Total Senior</v>
          </cell>
          <cell r="C50">
            <v>0</v>
          </cell>
          <cell r="F50">
            <v>0</v>
          </cell>
        </row>
        <row r="52">
          <cell r="B52" t="str">
            <v>Mezzanine</v>
          </cell>
        </row>
        <row r="53">
          <cell r="B53" t="str">
            <v>Cash</v>
          </cell>
          <cell r="C53">
            <v>0</v>
          </cell>
          <cell r="D53">
            <v>1000</v>
          </cell>
          <cell r="E53">
            <v>0.1</v>
          </cell>
          <cell r="F53">
            <v>0</v>
          </cell>
        </row>
        <row r="54">
          <cell r="B54" t="str">
            <v>PIK</v>
          </cell>
          <cell r="C54">
            <v>0</v>
          </cell>
          <cell r="D54">
            <v>1100</v>
          </cell>
          <cell r="E54">
            <v>0.11</v>
          </cell>
          <cell r="F54">
            <v>0</v>
          </cell>
        </row>
        <row r="55">
          <cell r="B55" t="str">
            <v>Total Mezzanine</v>
          </cell>
          <cell r="C55">
            <v>0</v>
          </cell>
          <cell r="F55">
            <v>0</v>
          </cell>
        </row>
        <row r="56">
          <cell r="B56" t="str">
            <v>Total Debt</v>
          </cell>
          <cell r="C56">
            <v>0</v>
          </cell>
          <cell r="F56">
            <v>0</v>
          </cell>
        </row>
        <row r="58">
          <cell r="G58">
            <v>0</v>
          </cell>
          <cell r="H58">
            <v>1</v>
          </cell>
          <cell r="I58">
            <v>2</v>
          </cell>
          <cell r="J58">
            <v>3</v>
          </cell>
          <cell r="K58">
            <v>4</v>
          </cell>
          <cell r="L58">
            <v>5</v>
          </cell>
          <cell r="M58">
            <v>6</v>
          </cell>
          <cell r="N58">
            <v>7</v>
          </cell>
          <cell r="O58">
            <v>8</v>
          </cell>
          <cell r="P58">
            <v>9</v>
          </cell>
          <cell r="Q58">
            <v>10</v>
          </cell>
          <cell r="R58">
            <v>11</v>
          </cell>
        </row>
        <row r="59">
          <cell r="D59" t="str">
            <v>Historical</v>
          </cell>
          <cell r="G59" t="str">
            <v>Brokers</v>
          </cell>
          <cell r="L59" t="str">
            <v>Extrapolation to Terminal Value</v>
          </cell>
        </row>
        <row r="60">
          <cell r="B60" t="str">
            <v>(GBPmm, YE Dec-31)</v>
          </cell>
          <cell r="D60">
            <v>2006</v>
          </cell>
          <cell r="E60">
            <v>2007</v>
          </cell>
          <cell r="F60">
            <v>2008</v>
          </cell>
          <cell r="G60">
            <v>2009</v>
          </cell>
          <cell r="H60">
            <v>2010</v>
          </cell>
          <cell r="I60">
            <v>2011</v>
          </cell>
          <cell r="J60">
            <v>2012</v>
          </cell>
          <cell r="K60">
            <v>2013</v>
          </cell>
          <cell r="L60">
            <v>2014</v>
          </cell>
          <cell r="M60">
            <v>2015</v>
          </cell>
          <cell r="N60">
            <v>2016</v>
          </cell>
          <cell r="O60">
            <v>2017</v>
          </cell>
          <cell r="P60">
            <v>2018</v>
          </cell>
          <cell r="Q60">
            <v>2019</v>
          </cell>
          <cell r="R60">
            <v>2020</v>
          </cell>
        </row>
        <row r="61">
          <cell r="B61" t="str">
            <v>Senior</v>
          </cell>
        </row>
        <row r="62">
          <cell r="B62" t="str">
            <v>Term Loan A</v>
          </cell>
          <cell r="H62">
            <v>0</v>
          </cell>
          <cell r="I62">
            <v>0</v>
          </cell>
          <cell r="J62">
            <v>0</v>
          </cell>
          <cell r="K62">
            <v>0</v>
          </cell>
          <cell r="L62">
            <v>0</v>
          </cell>
          <cell r="M62">
            <v>0</v>
          </cell>
          <cell r="N62">
            <v>0</v>
          </cell>
          <cell r="O62">
            <v>0</v>
          </cell>
          <cell r="P62">
            <v>0</v>
          </cell>
          <cell r="Q62">
            <v>0</v>
          </cell>
          <cell r="R62">
            <v>0</v>
          </cell>
        </row>
        <row r="63">
          <cell r="B63" t="str">
            <v>Term Loan B</v>
          </cell>
          <cell r="H63">
            <v>0</v>
          </cell>
          <cell r="I63">
            <v>0</v>
          </cell>
          <cell r="J63">
            <v>0</v>
          </cell>
          <cell r="K63">
            <v>0</v>
          </cell>
          <cell r="L63">
            <v>0</v>
          </cell>
          <cell r="M63">
            <v>0</v>
          </cell>
          <cell r="N63">
            <v>0</v>
          </cell>
          <cell r="O63">
            <v>0</v>
          </cell>
          <cell r="P63">
            <v>0</v>
          </cell>
          <cell r="Q63">
            <v>0</v>
          </cell>
          <cell r="R63">
            <v>0</v>
          </cell>
        </row>
        <row r="64">
          <cell r="B64" t="str">
            <v>Term Loan C</v>
          </cell>
          <cell r="H64">
            <v>0</v>
          </cell>
          <cell r="I64">
            <v>0</v>
          </cell>
          <cell r="J64">
            <v>0</v>
          </cell>
          <cell r="K64">
            <v>0</v>
          </cell>
          <cell r="L64">
            <v>0</v>
          </cell>
          <cell r="M64">
            <v>0</v>
          </cell>
          <cell r="N64">
            <v>0</v>
          </cell>
          <cell r="O64">
            <v>0</v>
          </cell>
          <cell r="P64">
            <v>0</v>
          </cell>
          <cell r="Q64">
            <v>0</v>
          </cell>
          <cell r="R64">
            <v>0</v>
          </cell>
        </row>
        <row r="65">
          <cell r="B65" t="str">
            <v>Total Senior</v>
          </cell>
          <cell r="H65">
            <v>0</v>
          </cell>
          <cell r="I65">
            <v>0</v>
          </cell>
          <cell r="J65">
            <v>0</v>
          </cell>
          <cell r="K65">
            <v>0</v>
          </cell>
          <cell r="L65">
            <v>0</v>
          </cell>
          <cell r="M65">
            <v>0</v>
          </cell>
          <cell r="N65">
            <v>0</v>
          </cell>
          <cell r="O65">
            <v>0</v>
          </cell>
          <cell r="P65">
            <v>0</v>
          </cell>
          <cell r="Q65">
            <v>0</v>
          </cell>
          <cell r="R65">
            <v>0</v>
          </cell>
        </row>
        <row r="67">
          <cell r="B67" t="str">
            <v>Mezzanine</v>
          </cell>
        </row>
        <row r="68">
          <cell r="B68" t="str">
            <v>Cash</v>
          </cell>
          <cell r="H68">
            <v>0</v>
          </cell>
          <cell r="I68">
            <v>0</v>
          </cell>
          <cell r="J68">
            <v>0</v>
          </cell>
          <cell r="K68">
            <v>0</v>
          </cell>
          <cell r="L68">
            <v>0</v>
          </cell>
          <cell r="M68">
            <v>0</v>
          </cell>
          <cell r="N68">
            <v>0</v>
          </cell>
          <cell r="O68">
            <v>0</v>
          </cell>
          <cell r="P68">
            <v>0</v>
          </cell>
          <cell r="Q68">
            <v>0</v>
          </cell>
          <cell r="R68">
            <v>0</v>
          </cell>
        </row>
        <row r="69">
          <cell r="B69" t="str">
            <v>PIK</v>
          </cell>
          <cell r="H69">
            <v>0</v>
          </cell>
          <cell r="I69">
            <v>0</v>
          </cell>
          <cell r="J69">
            <v>0</v>
          </cell>
          <cell r="K69">
            <v>0</v>
          </cell>
          <cell r="L69">
            <v>0</v>
          </cell>
          <cell r="M69">
            <v>0</v>
          </cell>
          <cell r="N69">
            <v>0</v>
          </cell>
          <cell r="O69">
            <v>0</v>
          </cell>
          <cell r="P69">
            <v>0</v>
          </cell>
          <cell r="Q69">
            <v>0</v>
          </cell>
          <cell r="R69">
            <v>0</v>
          </cell>
        </row>
        <row r="70">
          <cell r="B70" t="str">
            <v>Total Mezzanine</v>
          </cell>
          <cell r="H70">
            <v>0</v>
          </cell>
          <cell r="I70">
            <v>0</v>
          </cell>
          <cell r="J70">
            <v>0</v>
          </cell>
          <cell r="K70">
            <v>0</v>
          </cell>
          <cell r="L70">
            <v>0</v>
          </cell>
          <cell r="M70">
            <v>0</v>
          </cell>
          <cell r="N70">
            <v>0</v>
          </cell>
          <cell r="O70">
            <v>0</v>
          </cell>
          <cell r="P70">
            <v>0</v>
          </cell>
          <cell r="Q70">
            <v>0</v>
          </cell>
          <cell r="R70">
            <v>0</v>
          </cell>
        </row>
        <row r="71">
          <cell r="B71" t="str">
            <v>Total Debt</v>
          </cell>
          <cell r="H71">
            <v>0</v>
          </cell>
          <cell r="I71">
            <v>0</v>
          </cell>
          <cell r="J71">
            <v>0</v>
          </cell>
          <cell r="K71">
            <v>0</v>
          </cell>
          <cell r="L71">
            <v>0</v>
          </cell>
          <cell r="M71">
            <v>0</v>
          </cell>
          <cell r="N71">
            <v>0</v>
          </cell>
          <cell r="O71">
            <v>0</v>
          </cell>
          <cell r="P71">
            <v>0</v>
          </cell>
          <cell r="Q71">
            <v>0</v>
          </cell>
          <cell r="R71">
            <v>0</v>
          </cell>
        </row>
        <row r="73">
          <cell r="B73" t="str">
            <v>Financing fee</v>
          </cell>
          <cell r="H73">
            <v>0</v>
          </cell>
          <cell r="I73">
            <v>0</v>
          </cell>
          <cell r="J73">
            <v>0</v>
          </cell>
          <cell r="K73">
            <v>0</v>
          </cell>
          <cell r="L73">
            <v>0</v>
          </cell>
          <cell r="M73">
            <v>0</v>
          </cell>
          <cell r="N73">
            <v>0</v>
          </cell>
          <cell r="O73">
            <v>0</v>
          </cell>
          <cell r="P73">
            <v>0</v>
          </cell>
          <cell r="Q73">
            <v>0</v>
          </cell>
          <cell r="R73">
            <v>0</v>
          </cell>
        </row>
        <row r="75">
          <cell r="B75" t="str">
            <v>Special Dividend Paid to Sponsor</v>
          </cell>
        </row>
        <row r="76">
          <cell r="B76" t="str">
            <v>Proceeds from Recap</v>
          </cell>
          <cell r="H76">
            <v>0</v>
          </cell>
          <cell r="I76">
            <v>0</v>
          </cell>
          <cell r="J76">
            <v>0</v>
          </cell>
          <cell r="K76">
            <v>0</v>
          </cell>
          <cell r="L76">
            <v>0</v>
          </cell>
          <cell r="M76">
            <v>0</v>
          </cell>
          <cell r="N76">
            <v>0</v>
          </cell>
          <cell r="O76">
            <v>0</v>
          </cell>
          <cell r="P76">
            <v>0</v>
          </cell>
          <cell r="Q76">
            <v>0</v>
          </cell>
          <cell r="R76">
            <v>0</v>
          </cell>
        </row>
        <row r="77">
          <cell r="B77" t="str">
            <v>(Cash)/ Revolver on Balance Sheet</v>
          </cell>
          <cell r="H77">
            <v>0</v>
          </cell>
          <cell r="I77">
            <v>0</v>
          </cell>
          <cell r="J77">
            <v>0</v>
          </cell>
          <cell r="K77">
            <v>0</v>
          </cell>
          <cell r="L77">
            <v>0</v>
          </cell>
          <cell r="M77">
            <v>0</v>
          </cell>
          <cell r="N77">
            <v>0</v>
          </cell>
          <cell r="O77">
            <v>0</v>
          </cell>
          <cell r="P77">
            <v>0</v>
          </cell>
          <cell r="Q77">
            <v>0</v>
          </cell>
          <cell r="R77">
            <v>0</v>
          </cell>
        </row>
        <row r="78">
          <cell r="B78" t="str">
            <v>Net Special Dividend Paid to Sponsor</v>
          </cell>
          <cell r="H78">
            <v>0</v>
          </cell>
          <cell r="I78">
            <v>0</v>
          </cell>
          <cell r="J78">
            <v>0</v>
          </cell>
          <cell r="K78">
            <v>0</v>
          </cell>
          <cell r="L78">
            <v>0</v>
          </cell>
          <cell r="M78">
            <v>0</v>
          </cell>
          <cell r="N78">
            <v>0</v>
          </cell>
          <cell r="O78">
            <v>0</v>
          </cell>
          <cell r="P78">
            <v>0</v>
          </cell>
          <cell r="Q78">
            <v>0</v>
          </cell>
          <cell r="R78">
            <v>0</v>
          </cell>
        </row>
        <row r="80">
          <cell r="B80" t="str">
            <v>Book Equity</v>
          </cell>
          <cell r="G80">
            <v>982.21549048110569</v>
          </cell>
          <cell r="H80">
            <v>1027.3723099995582</v>
          </cell>
          <cell r="I80">
            <v>1081.3686803747448</v>
          </cell>
          <cell r="J80">
            <v>1148.1317861722805</v>
          </cell>
          <cell r="K80">
            <v>1224.5824845805171</v>
          </cell>
          <cell r="L80">
            <v>1307.3293637748382</v>
          </cell>
          <cell r="M80">
            <v>1395.6333797513055</v>
          </cell>
          <cell r="N80">
            <v>1488.5510746116381</v>
          </cell>
          <cell r="O80">
            <v>1584.9656208087813</v>
          </cell>
          <cell r="P80">
            <v>1683.5667721924892</v>
          </cell>
          <cell r="Q80">
            <v>1782.8564340370199</v>
          </cell>
          <cell r="R80">
            <v>1881.1579094913898</v>
          </cell>
        </row>
        <row r="81">
          <cell r="B81" t="str">
            <v>Debt</v>
          </cell>
          <cell r="H81">
            <v>703.43236437500002</v>
          </cell>
          <cell r="I81">
            <v>746.14411195625007</v>
          </cell>
          <cell r="J81">
            <v>793.55415177143755</v>
          </cell>
          <cell r="K81">
            <v>846.17929596629551</v>
          </cell>
          <cell r="L81">
            <v>904.59320602258799</v>
          </cell>
          <cell r="M81">
            <v>969.43264618507283</v>
          </cell>
          <cell r="N81">
            <v>1041.4044247654308</v>
          </cell>
          <cell r="O81">
            <v>1121.2930989896281</v>
          </cell>
          <cell r="P81">
            <v>1209.9695273784873</v>
          </cell>
          <cell r="Q81">
            <v>1308.400362890121</v>
          </cell>
          <cell r="R81">
            <v>0</v>
          </cell>
        </row>
        <row r="82">
          <cell r="B82" t="str">
            <v>Equity / Total capital</v>
          </cell>
          <cell r="G82">
            <v>1</v>
          </cell>
          <cell r="H82">
            <v>0.59358073456255744</v>
          </cell>
          <cell r="I82">
            <v>0.59171606618165318</v>
          </cell>
          <cell r="J82">
            <v>0.59130663910981074</v>
          </cell>
          <cell r="K82">
            <v>0.59136811200810824</v>
          </cell>
          <cell r="L82">
            <v>0.59103758044051558</v>
          </cell>
          <cell r="M82">
            <v>0.5901033478330675</v>
          </cell>
          <cell r="N82">
            <v>0.58837045749545891</v>
          </cell>
          <cell r="O82">
            <v>0.5856667026007204</v>
          </cell>
          <cell r="P82">
            <v>0.58183710100409347</v>
          </cell>
          <cell r="Q82">
            <v>0.57674161389932588</v>
          </cell>
          <cell r="R82">
            <v>1</v>
          </cell>
        </row>
        <row r="84">
          <cell r="A84" t="str">
            <v>x</v>
          </cell>
          <cell r="B84" t="str">
            <v>FORECASTED FREE CASH FLOW</v>
          </cell>
        </row>
        <row r="86">
          <cell r="D86" t="str">
            <v>Historical</v>
          </cell>
          <cell r="G86" t="str">
            <v>Brokers</v>
          </cell>
          <cell r="L86" t="str">
            <v>Extrapolation</v>
          </cell>
          <cell r="S86" t="str">
            <v>CAGR</v>
          </cell>
          <cell r="T86" t="str">
            <v>CAGR</v>
          </cell>
        </row>
        <row r="87">
          <cell r="B87" t="str">
            <v>(GBPmm, YE Dec-31)</v>
          </cell>
          <cell r="D87">
            <v>2006</v>
          </cell>
          <cell r="E87">
            <v>2007</v>
          </cell>
          <cell r="F87">
            <v>2008</v>
          </cell>
          <cell r="G87">
            <v>2009</v>
          </cell>
          <cell r="H87">
            <v>2010</v>
          </cell>
          <cell r="I87">
            <v>2011</v>
          </cell>
          <cell r="J87">
            <v>2012</v>
          </cell>
          <cell r="K87">
            <v>2013</v>
          </cell>
          <cell r="L87">
            <v>2014</v>
          </cell>
          <cell r="M87">
            <v>2015</v>
          </cell>
          <cell r="N87">
            <v>2016</v>
          </cell>
          <cell r="O87">
            <v>2017</v>
          </cell>
          <cell r="P87">
            <v>2018</v>
          </cell>
          <cell r="Q87">
            <v>2019</v>
          </cell>
          <cell r="R87">
            <v>2020</v>
          </cell>
          <cell r="S87" t="str">
            <v>2008-13E</v>
          </cell>
          <cell r="T87" t="str">
            <v>2008-20E</v>
          </cell>
        </row>
        <row r="88">
          <cell r="B88" t="str">
            <v>Revenues</v>
          </cell>
          <cell r="D88">
            <v>472.3</v>
          </cell>
          <cell r="E88">
            <v>520.25</v>
          </cell>
          <cell r="F88">
            <v>618.04999999999995</v>
          </cell>
          <cell r="G88">
            <v>744.87699999999995</v>
          </cell>
          <cell r="H88">
            <v>825.15129999999999</v>
          </cell>
          <cell r="I88">
            <v>875.33499999999992</v>
          </cell>
          <cell r="J88">
            <v>944.36279999999988</v>
          </cell>
          <cell r="K88">
            <v>1011.9239999999999</v>
          </cell>
          <cell r="L88">
            <v>1076.8677552924339</v>
          </cell>
          <cell r="M88">
            <v>1138.0504373973899</v>
          </cell>
          <cell r="N88">
            <v>1194.3296801237295</v>
          </cell>
          <cell r="O88">
            <v>1244.5981152181819</v>
          </cell>
          <cell r="P88">
            <v>1287.8182330524317</v>
          </cell>
          <cell r="Q88">
            <v>1323.0569087426393</v>
          </cell>
          <cell r="R88">
            <v>1349.518046917492</v>
          </cell>
          <cell r="S88">
            <v>0.10363345527460699</v>
          </cell>
          <cell r="T88">
            <v>6.7242038807489246E-2</v>
          </cell>
        </row>
        <row r="89">
          <cell r="B89" t="str">
            <v>% growth</v>
          </cell>
          <cell r="H89">
            <v>0.10776853091181504</v>
          </cell>
          <cell r="I89">
            <v>6.0817573698302319E-2</v>
          </cell>
          <cell r="J89">
            <v>7.8858722660467118E-2</v>
          </cell>
          <cell r="K89">
            <v>7.1541572793845765E-2</v>
          </cell>
          <cell r="L89">
            <v>6.4178490966153579E-2</v>
          </cell>
          <cell r="M89">
            <v>5.681540913846117E-2</v>
          </cell>
          <cell r="N89">
            <v>4.9452327310768984E-2</v>
          </cell>
          <cell r="O89">
            <v>4.2089245483076798E-2</v>
          </cell>
          <cell r="P89">
            <v>3.4726163655384612E-2</v>
          </cell>
          <cell r="Q89">
            <v>2.7363081827692204E-2</v>
          </cell>
          <cell r="R89">
            <v>2.0000000000000018E-2</v>
          </cell>
        </row>
        <row r="91">
          <cell r="B91" t="str">
            <v>EBITDA (excl. Special  Items)</v>
          </cell>
          <cell r="D91">
            <v>59.55</v>
          </cell>
          <cell r="E91">
            <v>71.900000000000006</v>
          </cell>
          <cell r="F91">
            <v>91.7</v>
          </cell>
          <cell r="G91">
            <v>126.0575</v>
          </cell>
          <cell r="H91">
            <v>147.06180000000001</v>
          </cell>
          <cell r="I91">
            <v>160.16899999999998</v>
          </cell>
          <cell r="J91">
            <v>177.61479999999997</v>
          </cell>
          <cell r="K91">
            <v>191.3038</v>
          </cell>
          <cell r="L91">
            <v>203.58138920009085</v>
          </cell>
          <cell r="M91">
            <v>215.14794912047032</v>
          </cell>
          <cell r="N91">
            <v>225.7875159206165</v>
          </cell>
          <cell r="O91">
            <v>235.29074210521347</v>
          </cell>
          <cell r="P91">
            <v>243.46148692215598</v>
          </cell>
          <cell r="Q91">
            <v>250.12334351069856</v>
          </cell>
          <cell r="R91">
            <v>255.12581038091253</v>
          </cell>
          <cell r="S91">
            <v>0.15843281743358162</v>
          </cell>
          <cell r="T91">
            <v>8.9010553446677854E-2</v>
          </cell>
        </row>
        <row r="92">
          <cell r="B92" t="str">
            <v>% margin</v>
          </cell>
          <cell r="D92">
            <v>0.12608511539275882</v>
          </cell>
          <cell r="E92">
            <v>0.13820278712157619</v>
          </cell>
          <cell r="F92">
            <v>0.14836987298762239</v>
          </cell>
          <cell r="G92">
            <v>0.16923263840875744</v>
          </cell>
          <cell r="H92">
            <v>0.17822404206355855</v>
          </cell>
          <cell r="I92">
            <v>0.18298023042606545</v>
          </cell>
          <cell r="J92">
            <v>0.18807898828712863</v>
          </cell>
          <cell r="K92">
            <v>0.18904957289282595</v>
          </cell>
          <cell r="L92">
            <v>0.18904957289282595</v>
          </cell>
          <cell r="M92">
            <v>0.18904957289282595</v>
          </cell>
          <cell r="N92">
            <v>0.18904957289282595</v>
          </cell>
          <cell r="O92">
            <v>0.18904957289282595</v>
          </cell>
          <cell r="P92">
            <v>0.18904957289282595</v>
          </cell>
          <cell r="Q92">
            <v>0.18904957289282595</v>
          </cell>
          <cell r="R92">
            <v>0.18904957289282595</v>
          </cell>
        </row>
        <row r="93">
          <cell r="B93" t="str">
            <v>% growth</v>
          </cell>
          <cell r="E93">
            <v>0.207388748950462</v>
          </cell>
          <cell r="F93">
            <v>0.27538247566063978</v>
          </cell>
          <cell r="G93">
            <v>0.37467284623773178</v>
          </cell>
          <cell r="H93">
            <v>0.16662475457628467</v>
          </cell>
          <cell r="I93">
            <v>8.9127156066361124E-2</v>
          </cell>
          <cell r="J93">
            <v>0.10892120198040822</v>
          </cell>
          <cell r="K93">
            <v>7.7071280096028261E-2</v>
          </cell>
          <cell r="L93">
            <v>6.4178490966153579E-2</v>
          </cell>
          <cell r="M93">
            <v>5.681540913846117E-2</v>
          </cell>
          <cell r="N93">
            <v>4.9452327310768984E-2</v>
          </cell>
          <cell r="O93">
            <v>4.208924548307702E-2</v>
          </cell>
          <cell r="P93">
            <v>3.4726163655384612E-2</v>
          </cell>
          <cell r="Q93">
            <v>2.7363081827692204E-2</v>
          </cell>
          <cell r="R93">
            <v>2.0000000000000018E-2</v>
          </cell>
        </row>
        <row r="95">
          <cell r="B95" t="str">
            <v>D&amp;A</v>
          </cell>
          <cell r="D95">
            <v>-11.349999999999994</v>
          </cell>
          <cell r="E95">
            <v>-9.4000000000000057</v>
          </cell>
          <cell r="F95">
            <v>-11.600000000000009</v>
          </cell>
          <cell r="G95">
            <v>-11.240500000000011</v>
          </cell>
          <cell r="H95">
            <v>-12.772500000000008</v>
          </cell>
          <cell r="I95">
            <v>-13.535000000000023</v>
          </cell>
          <cell r="J95">
            <v>-12.044000000000009</v>
          </cell>
          <cell r="K95">
            <v>-9.625</v>
          </cell>
          <cell r="L95">
            <v>-10.242717975549228</v>
          </cell>
          <cell r="M95">
            <v>-10.824662188019929</v>
          </cell>
          <cell r="N95">
            <v>-11.359966925570395</v>
          </cell>
          <cell r="O95">
            <v>-11.838099362180364</v>
          </cell>
          <cell r="P95">
            <v>-12.249191138000143</v>
          </cell>
          <cell r="Q95">
            <v>-12.584366757432282</v>
          </cell>
          <cell r="R95">
            <v>-12.836054092580927</v>
          </cell>
        </row>
        <row r="96">
          <cell r="B96" t="str">
            <v>% sales</v>
          </cell>
          <cell r="D96">
            <v>2.4031336015244535E-2</v>
          </cell>
          <cell r="E96">
            <v>1.8068236424795783E-2</v>
          </cell>
          <cell r="F96">
            <v>1.8768708033330653E-2</v>
          </cell>
          <cell r="G96">
            <v>1.5090410900054656E-2</v>
          </cell>
          <cell r="H96">
            <v>1.547897943080258E-2</v>
          </cell>
          <cell r="I96">
            <v>1.546265144201937E-2</v>
          </cell>
          <cell r="J96">
            <v>1.2753573097119043E-2</v>
          </cell>
          <cell r="K96">
            <v>9.511583873887763E-3</v>
          </cell>
          <cell r="L96">
            <v>9.511583873887763E-3</v>
          </cell>
          <cell r="M96">
            <v>9.511583873887763E-3</v>
          </cell>
          <cell r="N96">
            <v>9.511583873887763E-3</v>
          </cell>
          <cell r="O96">
            <v>9.511583873887763E-3</v>
          </cell>
          <cell r="P96">
            <v>9.511583873887763E-3</v>
          </cell>
          <cell r="Q96">
            <v>9.511583873887763E-3</v>
          </cell>
          <cell r="R96">
            <v>9.511583873887763E-3</v>
          </cell>
        </row>
        <row r="98">
          <cell r="B98" t="str">
            <v>EBIT (excl. Special  Items)</v>
          </cell>
          <cell r="D98">
            <v>48.2</v>
          </cell>
          <cell r="E98">
            <v>62.5</v>
          </cell>
          <cell r="F98">
            <v>80.099999999999994</v>
          </cell>
          <cell r="G98">
            <v>114.81699999999999</v>
          </cell>
          <cell r="H98">
            <v>134.2893</v>
          </cell>
          <cell r="I98">
            <v>146.63399999999996</v>
          </cell>
          <cell r="J98">
            <v>165.57079999999996</v>
          </cell>
          <cell r="K98">
            <v>181.6788</v>
          </cell>
          <cell r="L98">
            <v>193.33867122454163</v>
          </cell>
          <cell r="M98">
            <v>204.3232869324504</v>
          </cell>
          <cell r="N98">
            <v>214.4275489950461</v>
          </cell>
          <cell r="O98">
            <v>223.4526427430331</v>
          </cell>
          <cell r="P98">
            <v>231.21229578415586</v>
          </cell>
          <cell r="Q98">
            <v>237.53897675326627</v>
          </cell>
          <cell r="R98">
            <v>242.2897562883316</v>
          </cell>
          <cell r="S98">
            <v>0.1779703177270624</v>
          </cell>
          <cell r="T98">
            <v>9.6626016049117025E-2</v>
          </cell>
        </row>
        <row r="99">
          <cell r="B99" t="str">
            <v>% margin</v>
          </cell>
          <cell r="D99">
            <v>0.10205377937751429</v>
          </cell>
          <cell r="E99">
            <v>0.12013455069678039</v>
          </cell>
          <cell r="F99">
            <v>0.12960116495429172</v>
          </cell>
          <cell r="G99">
            <v>0.15414222750870277</v>
          </cell>
          <cell r="H99">
            <v>0.16274506263275595</v>
          </cell>
          <cell r="I99">
            <v>0.16751757898404607</v>
          </cell>
          <cell r="J99">
            <v>0.17532541519000958</v>
          </cell>
          <cell r="K99">
            <v>0.17953798901893819</v>
          </cell>
          <cell r="L99">
            <v>0.17953798901893819</v>
          </cell>
          <cell r="M99">
            <v>0.17953798901893819</v>
          </cell>
          <cell r="N99">
            <v>0.17953798901893817</v>
          </cell>
          <cell r="O99">
            <v>0.17953798901893819</v>
          </cell>
          <cell r="P99">
            <v>0.17953798901893819</v>
          </cell>
          <cell r="Q99">
            <v>0.17953798901893819</v>
          </cell>
          <cell r="R99">
            <v>0.17953798901893819</v>
          </cell>
        </row>
        <row r="100">
          <cell r="B100" t="str">
            <v>% growth</v>
          </cell>
          <cell r="E100">
            <v>0.29668049792531104</v>
          </cell>
          <cell r="F100">
            <v>0.28159999999999985</v>
          </cell>
          <cell r="G100">
            <v>0.4334207240948813</v>
          </cell>
          <cell r="H100">
            <v>0.16959422385186862</v>
          </cell>
          <cell r="I100">
            <v>9.1926162397152789E-2</v>
          </cell>
          <cell r="J100">
            <v>0.12914330919159278</v>
          </cell>
          <cell r="K100">
            <v>9.728768599294102E-2</v>
          </cell>
          <cell r="L100">
            <v>6.4178490966153579E-2</v>
          </cell>
          <cell r="M100">
            <v>5.681540913846117E-2</v>
          </cell>
          <cell r="N100">
            <v>4.9452327310768984E-2</v>
          </cell>
          <cell r="O100">
            <v>4.208924548307702E-2</v>
          </cell>
          <cell r="P100">
            <v>3.4726163655384612E-2</v>
          </cell>
          <cell r="Q100">
            <v>2.7363081827692204E-2</v>
          </cell>
          <cell r="R100">
            <v>2.0000000000000018E-2</v>
          </cell>
        </row>
        <row r="102">
          <cell r="B102" t="str">
            <v>Interest expenses</v>
          </cell>
        </row>
        <row r="103">
          <cell r="B103" t="str">
            <v>Senior</v>
          </cell>
          <cell r="H103">
            <v>-5.3913076132603219</v>
          </cell>
          <cell r="I103">
            <v>-1.855394738260322</v>
          </cell>
          <cell r="J103">
            <v>0</v>
          </cell>
          <cell r="K103">
            <v>0</v>
          </cell>
          <cell r="L103">
            <v>0</v>
          </cell>
          <cell r="M103">
            <v>0</v>
          </cell>
          <cell r="N103">
            <v>0</v>
          </cell>
          <cell r="O103">
            <v>0</v>
          </cell>
          <cell r="P103">
            <v>0</v>
          </cell>
          <cell r="Q103">
            <v>0</v>
          </cell>
          <cell r="R103">
            <v>0</v>
          </cell>
        </row>
        <row r="104">
          <cell r="B104" t="str">
            <v>High Yield</v>
          </cell>
          <cell r="H104">
            <v>-31.514375000000001</v>
          </cell>
          <cell r="I104">
            <v>-31.514375000000001</v>
          </cell>
          <cell r="J104">
            <v>-31.514375000000001</v>
          </cell>
          <cell r="K104">
            <v>-31.514375000000001</v>
          </cell>
          <cell r="L104">
            <v>-31.514375000000001</v>
          </cell>
          <cell r="M104">
            <v>-31.514375000000001</v>
          </cell>
          <cell r="N104">
            <v>-31.514375000000001</v>
          </cell>
          <cell r="O104">
            <v>-31.514375000000001</v>
          </cell>
          <cell r="P104">
            <v>-31.514375000000001</v>
          </cell>
          <cell r="Q104">
            <v>-31.514375000000001</v>
          </cell>
          <cell r="R104">
            <v>-31.514375000000001</v>
          </cell>
        </row>
        <row r="105">
          <cell r="B105" t="str">
            <v>Interest on cash/(revolver)</v>
          </cell>
          <cell r="H105">
            <v>0</v>
          </cell>
          <cell r="I105">
            <v>0.20978046768639352</v>
          </cell>
          <cell r="J105">
            <v>1.3818584111606438</v>
          </cell>
          <cell r="K105">
            <v>3.4271403821827411</v>
          </cell>
          <cell r="L105">
            <v>5.7270690735400889</v>
          </cell>
          <cell r="M105">
            <v>8.2494647578244464</v>
          </cell>
          <cell r="N105">
            <v>10.978620140122754</v>
          </cell>
          <cell r="O105">
            <v>13.942602777801621</v>
          </cell>
          <cell r="P105">
            <v>17.136797028524903</v>
          </cell>
          <cell r="Q105">
            <v>20.554134752996461</v>
          </cell>
          <cell r="R105">
            <v>24.185281243260224</v>
          </cell>
        </row>
        <row r="106">
          <cell r="B106" t="str">
            <v>Net cash interest</v>
          </cell>
          <cell r="H106">
            <v>-36.905682613260325</v>
          </cell>
          <cell r="I106">
            <v>-33.159989270573931</v>
          </cell>
          <cell r="J106">
            <v>-30.132516588839358</v>
          </cell>
          <cell r="K106">
            <v>-28.087234617817259</v>
          </cell>
          <cell r="L106">
            <v>-25.787305926459911</v>
          </cell>
          <cell r="M106">
            <v>-23.264910242175553</v>
          </cell>
          <cell r="N106">
            <v>-20.535754859877247</v>
          </cell>
          <cell r="O106">
            <v>-17.57177222219838</v>
          </cell>
          <cell r="P106">
            <v>-14.377577971475098</v>
          </cell>
          <cell r="Q106">
            <v>-10.96024024700354</v>
          </cell>
          <cell r="R106">
            <v>-7.3290937567397769</v>
          </cell>
        </row>
        <row r="108">
          <cell r="B108" t="str">
            <v>PIK interest</v>
          </cell>
          <cell r="H108">
            <v>-34.665812500000001</v>
          </cell>
          <cell r="I108">
            <v>-38.479051875000003</v>
          </cell>
          <cell r="J108">
            <v>-42.711747581250002</v>
          </cell>
          <cell r="K108">
            <v>-47.410039815187503</v>
          </cell>
          <cell r="L108">
            <v>-52.625144194858123</v>
          </cell>
          <cell r="M108">
            <v>-58.413910056292515</v>
          </cell>
          <cell r="N108">
            <v>-64.839440162484678</v>
          </cell>
          <cell r="O108">
            <v>-71.971778580358006</v>
          </cell>
          <cell r="P108">
            <v>-79.888674224197388</v>
          </cell>
          <cell r="Q108">
            <v>-88.676428388859094</v>
          </cell>
          <cell r="R108">
            <v>-98.430835511633603</v>
          </cell>
        </row>
        <row r="109">
          <cell r="B109" t="str">
            <v>Recap Financing Fee</v>
          </cell>
          <cell r="H109">
            <v>0</v>
          </cell>
          <cell r="I109">
            <v>0</v>
          </cell>
          <cell r="J109">
            <v>0</v>
          </cell>
          <cell r="K109">
            <v>0</v>
          </cell>
          <cell r="L109">
            <v>0</v>
          </cell>
          <cell r="M109">
            <v>0</v>
          </cell>
          <cell r="N109">
            <v>0</v>
          </cell>
          <cell r="O109">
            <v>0</v>
          </cell>
          <cell r="P109">
            <v>0</v>
          </cell>
          <cell r="Q109">
            <v>0</v>
          </cell>
          <cell r="R109">
            <v>0</v>
          </cell>
        </row>
        <row r="110">
          <cell r="B110" t="str">
            <v>EBT</v>
          </cell>
          <cell r="H110">
            <v>62.717804886739671</v>
          </cell>
          <cell r="I110">
            <v>74.994958854426017</v>
          </cell>
          <cell r="J110">
            <v>92.726535829910603</v>
          </cell>
          <cell r="K110">
            <v>106.18152556699525</v>
          </cell>
          <cell r="L110">
            <v>114.9262211032236</v>
          </cell>
          <cell r="M110">
            <v>122.64446663398235</v>
          </cell>
          <cell r="N110">
            <v>129.05235397268416</v>
          </cell>
          <cell r="O110">
            <v>133.90909194047671</v>
          </cell>
          <cell r="P110">
            <v>136.94604358848338</v>
          </cell>
          <cell r="Q110">
            <v>137.90230811740361</v>
          </cell>
          <cell r="R110">
            <v>136.52982701995822</v>
          </cell>
        </row>
        <row r="111">
          <cell r="I111">
            <v>0</v>
          </cell>
          <cell r="J111">
            <v>0</v>
          </cell>
          <cell r="K111">
            <v>0</v>
          </cell>
        </row>
        <row r="112">
          <cell r="B112" t="str">
            <v>Taxes</v>
          </cell>
          <cell r="H112">
            <v>-17.56098536828711</v>
          </cell>
          <cell r="I112">
            <v>-20.998588479239288</v>
          </cell>
          <cell r="J112">
            <v>-25.963430032374973</v>
          </cell>
          <cell r="K112">
            <v>-29.730827158758672</v>
          </cell>
          <cell r="L112">
            <v>-32.179341908902607</v>
          </cell>
          <cell r="M112">
            <v>-34.340450657515063</v>
          </cell>
          <cell r="N112">
            <v>-36.134659112351571</v>
          </cell>
          <cell r="O112">
            <v>-37.494545743333482</v>
          </cell>
          <cell r="P112">
            <v>-38.344892204775348</v>
          </cell>
          <cell r="Q112">
            <v>-38.612646272873015</v>
          </cell>
          <cell r="R112">
            <v>-38.228351565588305</v>
          </cell>
        </row>
        <row r="113">
          <cell r="B113" t="str">
            <v>Earnings</v>
          </cell>
          <cell r="H113">
            <v>45.156819518452565</v>
          </cell>
          <cell r="I113">
            <v>53.996370375186729</v>
          </cell>
          <cell r="J113">
            <v>66.76310579753563</v>
          </cell>
          <cell r="K113">
            <v>76.450698408236576</v>
          </cell>
          <cell r="L113">
            <v>82.746879194320996</v>
          </cell>
          <cell r="M113">
            <v>88.304015976467284</v>
          </cell>
          <cell r="N113">
            <v>92.917694860332588</v>
          </cell>
          <cell r="O113">
            <v>96.414546197143238</v>
          </cell>
          <cell r="P113">
            <v>98.601151383708029</v>
          </cell>
          <cell r="Q113">
            <v>99.289661844530599</v>
          </cell>
          <cell r="R113">
            <v>98.301475454369921</v>
          </cell>
        </row>
        <row r="115">
          <cell r="B115" t="str">
            <v>Non-cash items</v>
          </cell>
        </row>
        <row r="116">
          <cell r="B116" t="str">
            <v>D&amp;A</v>
          </cell>
          <cell r="H116">
            <v>12.772500000000008</v>
          </cell>
          <cell r="I116">
            <v>13.535000000000023</v>
          </cell>
          <cell r="J116">
            <v>12.044000000000009</v>
          </cell>
          <cell r="K116">
            <v>9.625</v>
          </cell>
          <cell r="L116">
            <v>10.242717975549228</v>
          </cell>
          <cell r="M116">
            <v>10.824662188019929</v>
          </cell>
          <cell r="N116">
            <v>11.359966925570395</v>
          </cell>
          <cell r="O116">
            <v>11.838099362180364</v>
          </cell>
          <cell r="P116">
            <v>12.249191138000143</v>
          </cell>
          <cell r="Q116">
            <v>12.584366757432282</v>
          </cell>
          <cell r="R116">
            <v>12.836054092580927</v>
          </cell>
        </row>
        <row r="117">
          <cell r="B117" t="str">
            <v>PIK interest</v>
          </cell>
          <cell r="H117">
            <v>34.665812500000001</v>
          </cell>
          <cell r="I117">
            <v>38.479051875000003</v>
          </cell>
          <cell r="J117">
            <v>42.711747581250002</v>
          </cell>
          <cell r="K117">
            <v>47.410039815187503</v>
          </cell>
          <cell r="L117">
            <v>52.625144194858123</v>
          </cell>
          <cell r="M117">
            <v>58.413910056292515</v>
          </cell>
          <cell r="N117">
            <v>64.839440162484678</v>
          </cell>
          <cell r="O117">
            <v>71.971778580358006</v>
          </cell>
          <cell r="P117">
            <v>79.888674224197388</v>
          </cell>
          <cell r="Q117">
            <v>88.676428388859094</v>
          </cell>
          <cell r="R117">
            <v>98.430835511633603</v>
          </cell>
        </row>
        <row r="119">
          <cell r="B119" t="str">
            <v>Working capital and Capex</v>
          </cell>
        </row>
        <row r="120">
          <cell r="B120" t="str">
            <v>(Increase)/Decrease in NWC</v>
          </cell>
          <cell r="G120">
            <v>-16.624169999999935</v>
          </cell>
          <cell r="H120">
            <v>-15.413588225000012</v>
          </cell>
          <cell r="I120">
            <v>-8.9189192749999791</v>
          </cell>
          <cell r="J120">
            <v>-12.601605799999987</v>
          </cell>
          <cell r="K120">
            <v>-12.062288700000039</v>
          </cell>
          <cell r="L120">
            <v>-9.9529790584867897</v>
          </cell>
          <cell r="M120">
            <v>-12.236536420991229</v>
          </cell>
          <cell r="N120">
            <v>-11.255848545267895</v>
          </cell>
          <cell r="O120">
            <v>-10.053687018890486</v>
          </cell>
          <cell r="P120">
            <v>-8.6440235668499383</v>
          </cell>
          <cell r="Q120">
            <v>-7.0477351380415598</v>
          </cell>
          <cell r="R120">
            <v>-5.2922276349705157</v>
          </cell>
        </row>
        <row r="121">
          <cell r="B121" t="str">
            <v>Capex</v>
          </cell>
          <cell r="G121">
            <v>-17.5</v>
          </cell>
          <cell r="H121">
            <v>-13.524999999999999</v>
          </cell>
          <cell r="I121">
            <v>-13.7125</v>
          </cell>
          <cell r="J121">
            <v>-12.687499999999998</v>
          </cell>
          <cell r="K121">
            <v>-13.124999999999998</v>
          </cell>
          <cell r="L121">
            <v>-13.967342693930764</v>
          </cell>
          <cell r="M121">
            <v>-14.760902983663538</v>
          </cell>
          <cell r="N121">
            <v>-15.490863989414175</v>
          </cell>
          <cell r="O121">
            <v>-16.142862766609586</v>
          </cell>
          <cell r="P121">
            <v>-16.703442460909283</v>
          </cell>
          <cell r="Q121">
            <v>-17.160500123771293</v>
          </cell>
          <cell r="R121">
            <v>-17.503710126246716</v>
          </cell>
        </row>
        <row r="122">
          <cell r="B122" t="str">
            <v>% sales</v>
          </cell>
          <cell r="G122">
            <v>2.3493811729990322E-2</v>
          </cell>
          <cell r="H122">
            <v>1.639093339609354E-2</v>
          </cell>
          <cell r="I122">
            <v>1.56654309492937E-2</v>
          </cell>
          <cell r="J122">
            <v>1.3434984944345542E-2</v>
          </cell>
          <cell r="K122">
            <v>1.2970341646210585E-2</v>
          </cell>
          <cell r="L122">
            <v>1.2970341646210585E-2</v>
          </cell>
          <cell r="M122">
            <v>1.2970341646210585E-2</v>
          </cell>
          <cell r="N122">
            <v>1.2970341646210585E-2</v>
          </cell>
          <cell r="O122">
            <v>1.2970341646210587E-2</v>
          </cell>
          <cell r="P122">
            <v>1.2970341646210585E-2</v>
          </cell>
          <cell r="Q122">
            <v>1.2970341646210585E-2</v>
          </cell>
          <cell r="R122">
            <v>1.2970341646210585E-2</v>
          </cell>
        </row>
        <row r="123">
          <cell r="B123" t="str">
            <v>% D&amp;A</v>
          </cell>
          <cell r="G123">
            <v>1.5568702459854973</v>
          </cell>
          <cell r="H123">
            <v>1.0589156390683101</v>
          </cell>
          <cell r="I123">
            <v>1.013114148503877</v>
          </cell>
          <cell r="J123">
            <v>1.0534290933244759</v>
          </cell>
          <cell r="K123">
            <v>1.3636363636363635</v>
          </cell>
          <cell r="L123">
            <v>1.3636363636363635</v>
          </cell>
          <cell r="M123">
            <v>1.3636363636363635</v>
          </cell>
          <cell r="N123">
            <v>1.3636363636363635</v>
          </cell>
          <cell r="O123">
            <v>1.3636363636363635</v>
          </cell>
          <cell r="P123">
            <v>1.3636363636363635</v>
          </cell>
          <cell r="Q123">
            <v>1.3636363636363635</v>
          </cell>
          <cell r="R123">
            <v>1.3636363636363635</v>
          </cell>
        </row>
        <row r="125">
          <cell r="B125" t="str">
            <v>Free Cash Flow for debt paydown</v>
          </cell>
          <cell r="H125">
            <v>63.656543793452563</v>
          </cell>
          <cell r="I125">
            <v>83.379002975186779</v>
          </cell>
          <cell r="J125">
            <v>96.229747578785663</v>
          </cell>
          <cell r="K125">
            <v>108.29844952342404</v>
          </cell>
          <cell r="L125">
            <v>121.69441961231078</v>
          </cell>
          <cell r="M125">
            <v>130.54514881612496</v>
          </cell>
          <cell r="N125">
            <v>142.37038941370557</v>
          </cell>
          <cell r="O125">
            <v>154.02787435418153</v>
          </cell>
          <cell r="P125">
            <v>165.39155071814633</v>
          </cell>
          <cell r="Q125">
            <v>176.34222172900911</v>
          </cell>
          <cell r="R125">
            <v>186.77242729736722</v>
          </cell>
        </row>
        <row r="128">
          <cell r="A128" t="str">
            <v>x</v>
          </cell>
          <cell r="B128" t="str">
            <v>DEBT SCHEDULE</v>
          </cell>
        </row>
        <row r="130">
          <cell r="G130" t="str">
            <v>Brokers</v>
          </cell>
          <cell r="L130" t="str">
            <v>Extrapolation to Terminal Value</v>
          </cell>
        </row>
        <row r="131">
          <cell r="B131" t="str">
            <v>(GBPmm, YE Dec-31)</v>
          </cell>
          <cell r="G131">
            <v>2009</v>
          </cell>
          <cell r="H131">
            <v>2010</v>
          </cell>
          <cell r="I131">
            <v>2011</v>
          </cell>
          <cell r="J131">
            <v>2012</v>
          </cell>
          <cell r="K131">
            <v>2013</v>
          </cell>
          <cell r="L131">
            <v>2014</v>
          </cell>
          <cell r="M131">
            <v>2015</v>
          </cell>
          <cell r="N131">
            <v>2016</v>
          </cell>
          <cell r="O131">
            <v>2017</v>
          </cell>
          <cell r="P131">
            <v>2018</v>
          </cell>
          <cell r="Q131">
            <v>2019</v>
          </cell>
          <cell r="R131">
            <v>2020</v>
          </cell>
        </row>
        <row r="132">
          <cell r="B132" t="str">
            <v>Term Loan A</v>
          </cell>
        </row>
        <row r="133">
          <cell r="B133" t="str">
            <v>Cash available for debt paydown</v>
          </cell>
          <cell r="H133">
            <v>63.656543793452563</v>
          </cell>
          <cell r="I133">
            <v>83.379002975186779</v>
          </cell>
          <cell r="J133">
            <v>96.229747578785663</v>
          </cell>
          <cell r="K133">
            <v>108.29844952342404</v>
          </cell>
          <cell r="L133">
            <v>121.69441961231078</v>
          </cell>
          <cell r="M133">
            <v>130.54514881612496</v>
          </cell>
          <cell r="N133">
            <v>142.37038941370557</v>
          </cell>
          <cell r="O133">
            <v>154.02787435418153</v>
          </cell>
          <cell r="P133">
            <v>165.39155071814633</v>
          </cell>
          <cell r="Q133">
            <v>176.34222172900911</v>
          </cell>
          <cell r="R133">
            <v>186.77242729736722</v>
          </cell>
        </row>
        <row r="135">
          <cell r="B135" t="str">
            <v>Opening balance</v>
          </cell>
          <cell r="H135">
            <v>42.019166666666663</v>
          </cell>
          <cell r="I135">
            <v>0</v>
          </cell>
          <cell r="J135">
            <v>0</v>
          </cell>
          <cell r="K135">
            <v>0</v>
          </cell>
          <cell r="L135">
            <v>0</v>
          </cell>
          <cell r="M135">
            <v>0</v>
          </cell>
          <cell r="N135">
            <v>0</v>
          </cell>
          <cell r="O135">
            <v>0</v>
          </cell>
          <cell r="P135">
            <v>0</v>
          </cell>
          <cell r="Q135">
            <v>0</v>
          </cell>
          <cell r="R135">
            <v>0</v>
          </cell>
        </row>
        <row r="136">
          <cell r="B136" t="str">
            <v>Recap</v>
          </cell>
          <cell r="H136">
            <v>0</v>
          </cell>
          <cell r="I136">
            <v>0</v>
          </cell>
          <cell r="J136">
            <v>0</v>
          </cell>
          <cell r="K136">
            <v>0</v>
          </cell>
          <cell r="L136">
            <v>0</v>
          </cell>
          <cell r="M136">
            <v>0</v>
          </cell>
          <cell r="N136">
            <v>0</v>
          </cell>
          <cell r="O136">
            <v>0</v>
          </cell>
          <cell r="P136">
            <v>0</v>
          </cell>
          <cell r="Q136">
            <v>0</v>
          </cell>
          <cell r="R136">
            <v>0</v>
          </cell>
        </row>
        <row r="137">
          <cell r="B137" t="str">
            <v>Repayment</v>
          </cell>
          <cell r="H137">
            <v>-42.019166666666663</v>
          </cell>
          <cell r="I137">
            <v>0</v>
          </cell>
          <cell r="J137">
            <v>0</v>
          </cell>
          <cell r="K137">
            <v>0</v>
          </cell>
          <cell r="L137">
            <v>0</v>
          </cell>
          <cell r="M137">
            <v>0</v>
          </cell>
          <cell r="N137">
            <v>0</v>
          </cell>
          <cell r="O137">
            <v>0</v>
          </cell>
          <cell r="P137">
            <v>0</v>
          </cell>
          <cell r="Q137">
            <v>0</v>
          </cell>
          <cell r="R137">
            <v>0</v>
          </cell>
        </row>
        <row r="138">
          <cell r="B138" t="str">
            <v>Closing balance</v>
          </cell>
          <cell r="G138">
            <v>42.019166666666663</v>
          </cell>
          <cell r="H138">
            <v>0</v>
          </cell>
          <cell r="I138">
            <v>0</v>
          </cell>
          <cell r="J138">
            <v>0</v>
          </cell>
          <cell r="K138">
            <v>0</v>
          </cell>
          <cell r="L138">
            <v>0</v>
          </cell>
          <cell r="M138">
            <v>0</v>
          </cell>
          <cell r="N138">
            <v>0</v>
          </cell>
          <cell r="O138">
            <v>0</v>
          </cell>
          <cell r="P138">
            <v>0</v>
          </cell>
          <cell r="Q138">
            <v>0</v>
          </cell>
          <cell r="R138">
            <v>0</v>
          </cell>
        </row>
        <row r="139">
          <cell r="B139" t="str">
            <v>Interest</v>
          </cell>
          <cell r="H139">
            <v>1.0735897083333332</v>
          </cell>
          <cell r="I139">
            <v>0</v>
          </cell>
          <cell r="J139">
            <v>0</v>
          </cell>
          <cell r="K139">
            <v>0</v>
          </cell>
          <cell r="L139">
            <v>0</v>
          </cell>
          <cell r="M139">
            <v>0</v>
          </cell>
          <cell r="N139">
            <v>0</v>
          </cell>
          <cell r="O139">
            <v>0</v>
          </cell>
          <cell r="P139">
            <v>0</v>
          </cell>
          <cell r="Q139">
            <v>0</v>
          </cell>
          <cell r="R139">
            <v>0</v>
          </cell>
        </row>
        <row r="141">
          <cell r="B141" t="str">
            <v>Term Loan B</v>
          </cell>
        </row>
        <row r="142">
          <cell r="B142" t="str">
            <v>Cash available for debt paydown</v>
          </cell>
          <cell r="H142">
            <v>21.6373771267859</v>
          </cell>
          <cell r="I142">
            <v>83.379002975186779</v>
          </cell>
          <cell r="J142">
            <v>96.229747578785663</v>
          </cell>
          <cell r="K142">
            <v>108.29844952342404</v>
          </cell>
          <cell r="L142">
            <v>121.69441961231078</v>
          </cell>
          <cell r="M142">
            <v>130.54514881612496</v>
          </cell>
          <cell r="N142">
            <v>142.37038941370557</v>
          </cell>
          <cell r="O142">
            <v>154.02787435418153</v>
          </cell>
          <cell r="P142">
            <v>165.39155071814633</v>
          </cell>
          <cell r="Q142">
            <v>176.34222172900911</v>
          </cell>
          <cell r="R142">
            <v>186.77242729736722</v>
          </cell>
        </row>
        <row r="144">
          <cell r="B144" t="str">
            <v>Opening balance</v>
          </cell>
          <cell r="H144">
            <v>42.019166666666663</v>
          </cell>
          <cell r="I144">
            <v>20.381789539880764</v>
          </cell>
          <cell r="J144">
            <v>0</v>
          </cell>
          <cell r="K144">
            <v>0</v>
          </cell>
          <cell r="L144">
            <v>0</v>
          </cell>
          <cell r="M144">
            <v>0</v>
          </cell>
          <cell r="N144">
            <v>0</v>
          </cell>
          <cell r="O144">
            <v>0</v>
          </cell>
          <cell r="P144">
            <v>0</v>
          </cell>
          <cell r="Q144">
            <v>0</v>
          </cell>
          <cell r="R144">
            <v>0</v>
          </cell>
        </row>
        <row r="145">
          <cell r="B145" t="str">
            <v>Recap</v>
          </cell>
          <cell r="H145">
            <v>0</v>
          </cell>
          <cell r="I145">
            <v>0</v>
          </cell>
          <cell r="J145">
            <v>0</v>
          </cell>
          <cell r="K145">
            <v>0</v>
          </cell>
          <cell r="L145">
            <v>0</v>
          </cell>
          <cell r="M145">
            <v>0</v>
          </cell>
          <cell r="N145">
            <v>0</v>
          </cell>
          <cell r="O145">
            <v>0</v>
          </cell>
          <cell r="P145">
            <v>0</v>
          </cell>
          <cell r="Q145">
            <v>0</v>
          </cell>
          <cell r="R145">
            <v>0</v>
          </cell>
        </row>
        <row r="146">
          <cell r="B146" t="str">
            <v>Repayment</v>
          </cell>
          <cell r="H146">
            <v>-21.6373771267859</v>
          </cell>
          <cell r="I146">
            <v>-20.381789539880764</v>
          </cell>
          <cell r="J146">
            <v>0</v>
          </cell>
          <cell r="K146">
            <v>0</v>
          </cell>
          <cell r="L146">
            <v>0</v>
          </cell>
          <cell r="M146">
            <v>0</v>
          </cell>
          <cell r="N146">
            <v>0</v>
          </cell>
          <cell r="O146">
            <v>0</v>
          </cell>
          <cell r="P146">
            <v>0</v>
          </cell>
          <cell r="Q146">
            <v>0</v>
          </cell>
          <cell r="R146">
            <v>0</v>
          </cell>
        </row>
        <row r="147">
          <cell r="B147" t="str">
            <v>Closing balance</v>
          </cell>
          <cell r="G147">
            <v>42.019166666666663</v>
          </cell>
          <cell r="H147">
            <v>20.381789539880764</v>
          </cell>
          <cell r="I147">
            <v>0</v>
          </cell>
          <cell r="J147">
            <v>0</v>
          </cell>
          <cell r="K147">
            <v>0</v>
          </cell>
          <cell r="L147">
            <v>0</v>
          </cell>
          <cell r="M147">
            <v>0</v>
          </cell>
          <cell r="N147">
            <v>0</v>
          </cell>
          <cell r="O147">
            <v>0</v>
          </cell>
          <cell r="P147">
            <v>0</v>
          </cell>
          <cell r="Q147">
            <v>0</v>
          </cell>
          <cell r="R147">
            <v>0</v>
          </cell>
        </row>
        <row r="148">
          <cell r="B148" t="str">
            <v>Interest</v>
          </cell>
          <cell r="H148">
            <v>1.7503468215936553</v>
          </cell>
          <cell r="I148">
            <v>0.57170919659365538</v>
          </cell>
          <cell r="J148">
            <v>0</v>
          </cell>
          <cell r="K148">
            <v>0</v>
          </cell>
          <cell r="L148">
            <v>0</v>
          </cell>
          <cell r="M148">
            <v>0</v>
          </cell>
          <cell r="N148">
            <v>0</v>
          </cell>
          <cell r="O148">
            <v>0</v>
          </cell>
          <cell r="P148">
            <v>0</v>
          </cell>
          <cell r="Q148">
            <v>0</v>
          </cell>
          <cell r="R148">
            <v>0</v>
          </cell>
        </row>
        <row r="150">
          <cell r="B150" t="str">
            <v>Term Loan C</v>
          </cell>
        </row>
        <row r="151">
          <cell r="B151" t="str">
            <v>Cash available for debt paydown</v>
          </cell>
          <cell r="H151">
            <v>0</v>
          </cell>
          <cell r="I151">
            <v>62.997213435306016</v>
          </cell>
          <cell r="J151">
            <v>96.229747578785663</v>
          </cell>
          <cell r="K151">
            <v>108.29844952342404</v>
          </cell>
          <cell r="L151">
            <v>121.69441961231078</v>
          </cell>
          <cell r="M151">
            <v>130.54514881612496</v>
          </cell>
          <cell r="N151">
            <v>142.37038941370557</v>
          </cell>
          <cell r="O151">
            <v>154.02787435418153</v>
          </cell>
          <cell r="P151">
            <v>165.39155071814633</v>
          </cell>
          <cell r="Q151">
            <v>176.34222172900911</v>
          </cell>
          <cell r="R151">
            <v>186.77242729736722</v>
          </cell>
        </row>
        <row r="153">
          <cell r="B153" t="str">
            <v>Opening balance</v>
          </cell>
          <cell r="H153">
            <v>42.019166666666663</v>
          </cell>
          <cell r="I153">
            <v>42.019166666666663</v>
          </cell>
          <cell r="J153">
            <v>0</v>
          </cell>
          <cell r="K153">
            <v>0</v>
          </cell>
          <cell r="L153">
            <v>0</v>
          </cell>
          <cell r="M153">
            <v>0</v>
          </cell>
          <cell r="N153">
            <v>0</v>
          </cell>
          <cell r="O153">
            <v>0</v>
          </cell>
          <cell r="P153">
            <v>0</v>
          </cell>
          <cell r="Q153">
            <v>0</v>
          </cell>
          <cell r="R153">
            <v>0</v>
          </cell>
        </row>
        <row r="154">
          <cell r="B154" t="str">
            <v>Recap</v>
          </cell>
          <cell r="H154">
            <v>0</v>
          </cell>
          <cell r="I154">
            <v>0</v>
          </cell>
          <cell r="J154">
            <v>0</v>
          </cell>
          <cell r="K154">
            <v>0</v>
          </cell>
          <cell r="L154">
            <v>0</v>
          </cell>
          <cell r="M154">
            <v>0</v>
          </cell>
          <cell r="N154">
            <v>0</v>
          </cell>
          <cell r="O154">
            <v>0</v>
          </cell>
          <cell r="P154">
            <v>0</v>
          </cell>
          <cell r="Q154">
            <v>0</v>
          </cell>
          <cell r="R154">
            <v>0</v>
          </cell>
        </row>
        <row r="155">
          <cell r="B155" t="str">
            <v>Repayment</v>
          </cell>
          <cell r="H155">
            <v>0</v>
          </cell>
          <cell r="I155">
            <v>-42.019166666666663</v>
          </cell>
          <cell r="J155">
            <v>0</v>
          </cell>
          <cell r="K155">
            <v>0</v>
          </cell>
          <cell r="L155">
            <v>0</v>
          </cell>
          <cell r="M155">
            <v>0</v>
          </cell>
          <cell r="N155">
            <v>0</v>
          </cell>
          <cell r="O155">
            <v>0</v>
          </cell>
          <cell r="P155">
            <v>0</v>
          </cell>
          <cell r="Q155">
            <v>0</v>
          </cell>
          <cell r="R155">
            <v>0</v>
          </cell>
        </row>
        <row r="156">
          <cell r="B156" t="str">
            <v>Closing balance</v>
          </cell>
          <cell r="G156">
            <v>42.019166666666663</v>
          </cell>
          <cell r="H156">
            <v>42.019166666666663</v>
          </cell>
          <cell r="I156">
            <v>0</v>
          </cell>
          <cell r="J156">
            <v>0</v>
          </cell>
          <cell r="K156">
            <v>0</v>
          </cell>
          <cell r="L156">
            <v>0</v>
          </cell>
          <cell r="M156">
            <v>0</v>
          </cell>
          <cell r="N156">
            <v>0</v>
          </cell>
          <cell r="O156">
            <v>0</v>
          </cell>
          <cell r="P156">
            <v>0</v>
          </cell>
          <cell r="Q156">
            <v>0</v>
          </cell>
          <cell r="R156">
            <v>0</v>
          </cell>
        </row>
        <row r="157">
          <cell r="B157" t="str">
            <v>Interest</v>
          </cell>
          <cell r="H157">
            <v>2.5673710833333332</v>
          </cell>
          <cell r="I157">
            <v>1.2836855416666666</v>
          </cell>
          <cell r="J157">
            <v>0</v>
          </cell>
          <cell r=